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cell r="E138" t="str">
            <v>materiały gospodarcz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cell r="C144">
            <v>1180</v>
          </cell>
        </row>
        <row r="145">
          <cell r="B145">
            <v>130</v>
          </cell>
          <cell r="C145">
            <v>118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cell r="C148">
            <v>1130</v>
          </cell>
        </row>
        <row r="149">
          <cell r="B149">
            <v>141</v>
          </cell>
          <cell r="C149" t="str">
            <v>Dochód netto (strata)</v>
          </cell>
          <cell r="D149" t="str">
            <v>Net income (loss)</v>
          </cell>
        </row>
        <row r="150">
          <cell r="B150">
            <v>142</v>
          </cell>
          <cell r="C150">
            <v>0</v>
          </cell>
        </row>
        <row r="151">
          <cell r="B151">
            <v>143</v>
          </cell>
          <cell r="C151" t="str">
            <v xml:space="preserve">Korekty o pozycje: </v>
          </cell>
          <cell r="D151" t="str">
            <v>Adjustment to reconcile net income to cash</v>
          </cell>
        </row>
        <row r="152">
          <cell r="B152">
            <v>144</v>
          </cell>
          <cell r="C152">
            <v>1240</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cell r="C156">
            <v>1250</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cell r="C162">
            <v>1200</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cell r="C165">
            <v>1070</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cell r="C170">
            <v>0</v>
          </cell>
          <cell r="D170" t="str">
            <v>Usługi obce - ewidencja poniesionych kosztów robot i usług świadczonych przez jednostki zewnętrzne</v>
          </cell>
        </row>
        <row r="171">
          <cell r="B171">
            <v>163</v>
          </cell>
          <cell r="C171" t="str">
            <v>Przyrost środków z działalności inwestycyjnej</v>
          </cell>
          <cell r="D171" t="str">
            <v>Cash flow from investing activities</v>
          </cell>
          <cell r="E171" t="str">
            <v>usługi krajowe</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cell r="C181">
            <v>1150</v>
          </cell>
        </row>
        <row r="182">
          <cell r="B182">
            <v>174</v>
          </cell>
          <cell r="C182">
            <v>1150</v>
          </cell>
        </row>
        <row r="183">
          <cell r="B183">
            <v>175</v>
          </cell>
          <cell r="C183" t="str">
            <v>Zmiana stanu gotówki</v>
          </cell>
          <cell r="D183" t="str">
            <v>Change in cash and cash equivalents</v>
          </cell>
        </row>
        <row r="184">
          <cell r="B184">
            <v>176</v>
          </cell>
          <cell r="C184">
            <v>1150</v>
          </cell>
        </row>
        <row r="185">
          <cell r="B185">
            <v>177</v>
          </cell>
          <cell r="C185" t="str">
            <v>Stan  gotówki na początek okresu</v>
          </cell>
          <cell r="D185" t="str">
            <v>Cash and cash equivalents - opening balance</v>
          </cell>
        </row>
        <row r="186">
          <cell r="B186">
            <v>178</v>
          </cell>
          <cell r="C186">
            <v>1075</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cell r="C194">
            <v>1220</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cell r="C197">
            <v>1220</v>
          </cell>
        </row>
        <row r="198">
          <cell r="B198">
            <v>199</v>
          </cell>
          <cell r="C198" t="str">
            <v>Razem grunty i budynki</v>
          </cell>
          <cell r="D198" t="str">
            <v>Total Land &amp; Buildings</v>
          </cell>
        </row>
        <row r="199">
          <cell r="B199">
            <v>200</v>
          </cell>
          <cell r="C199">
            <v>0</v>
          </cell>
        </row>
        <row r="200">
          <cell r="B200">
            <v>201</v>
          </cell>
          <cell r="C200">
            <v>1250</v>
          </cell>
        </row>
        <row r="201">
          <cell r="B201">
            <v>202</v>
          </cell>
          <cell r="C201" t="str">
            <v xml:space="preserve">Komponenty sieci </v>
          </cell>
          <cell r="D201" t="str">
            <v>Network Components</v>
          </cell>
        </row>
        <row r="202">
          <cell r="B202">
            <v>203</v>
          </cell>
          <cell r="C202">
            <v>1250</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cell r="C224">
            <v>1200</v>
          </cell>
        </row>
        <row r="225">
          <cell r="B225">
            <v>226</v>
          </cell>
          <cell r="C225" t="str">
            <v>Razem komponenty sieci:</v>
          </cell>
          <cell r="D225" t="str">
            <v>Total Network Components</v>
          </cell>
        </row>
        <row r="226">
          <cell r="B226">
            <v>227</v>
          </cell>
          <cell r="C226">
            <v>1240</v>
          </cell>
        </row>
        <row r="227">
          <cell r="B227">
            <v>228</v>
          </cell>
          <cell r="C227">
            <v>1240</v>
          </cell>
        </row>
        <row r="228">
          <cell r="B228">
            <v>229</v>
          </cell>
          <cell r="C228" t="str">
            <v xml:space="preserve">Systemy administracyjne i wyposażenie biurowe </v>
          </cell>
          <cell r="D228" t="str">
            <v>Administrative Systems &amp; Office Equipment</v>
          </cell>
        </row>
        <row r="229">
          <cell r="B229">
            <v>230</v>
          </cell>
          <cell r="C229">
            <v>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cell r="C233">
            <v>1190</v>
          </cell>
        </row>
        <row r="234">
          <cell r="B234">
            <v>235</v>
          </cell>
          <cell r="C234" t="str">
            <v xml:space="preserve">Razem systemy administracyjne i wyposażenie biurowe </v>
          </cell>
          <cell r="D234" t="str">
            <v>Total Administrative Systems &amp; Office Equipment</v>
          </cell>
        </row>
        <row r="235">
          <cell r="B235">
            <v>236</v>
          </cell>
          <cell r="C235">
            <v>1190</v>
          </cell>
        </row>
        <row r="236">
          <cell r="B236">
            <v>237</v>
          </cell>
          <cell r="C236" t="str">
            <v>Balony</v>
          </cell>
          <cell r="D236" t="str">
            <v>Balloons</v>
          </cell>
        </row>
        <row r="237">
          <cell r="B237">
            <v>238</v>
          </cell>
          <cell r="C237" t="str">
            <v>Samochody osobowe</v>
          </cell>
          <cell r="D237" t="str">
            <v>Motor Vehicles</v>
          </cell>
        </row>
        <row r="238">
          <cell r="B238">
            <v>239</v>
          </cell>
          <cell r="C238">
            <v>1190</v>
          </cell>
        </row>
        <row r="239">
          <cell r="B239">
            <v>240</v>
          </cell>
          <cell r="C239" t="str">
            <v>Razem samochody osobowe:</v>
          </cell>
          <cell r="D239" t="str">
            <v>Total Motor Vehicles</v>
          </cell>
        </row>
        <row r="240">
          <cell r="B240">
            <v>241</v>
          </cell>
          <cell r="C240">
            <v>1140</v>
          </cell>
        </row>
        <row r="241">
          <cell r="B241">
            <v>242</v>
          </cell>
          <cell r="C241">
            <v>1140</v>
          </cell>
        </row>
        <row r="242">
          <cell r="B242">
            <v>243</v>
          </cell>
          <cell r="C242" t="str">
            <v xml:space="preserve">Razem wydatki inwestycyjne: </v>
          </cell>
          <cell r="D242" t="str">
            <v>Total Capital Expenditures</v>
          </cell>
        </row>
        <row r="243">
          <cell r="B243">
            <v>244</v>
          </cell>
          <cell r="C243">
            <v>0</v>
          </cell>
        </row>
        <row r="244">
          <cell r="B244">
            <v>245</v>
          </cell>
          <cell r="C244">
            <v>1280</v>
          </cell>
        </row>
        <row r="245">
          <cell r="B245">
            <v>246</v>
          </cell>
          <cell r="C245" t="str">
            <v>Zatrudnienie</v>
          </cell>
          <cell r="D245" t="str">
            <v>HEADCOUNT</v>
          </cell>
        </row>
        <row r="246">
          <cell r="B246">
            <v>253</v>
          </cell>
          <cell r="C246">
            <v>1250</v>
          </cell>
        </row>
        <row r="247">
          <cell r="B247">
            <v>254</v>
          </cell>
          <cell r="C247" t="str">
            <v>Polkomtel</v>
          </cell>
          <cell r="D247" t="str">
            <v>Polkomtel</v>
          </cell>
        </row>
        <row r="248">
          <cell r="B248">
            <v>255</v>
          </cell>
          <cell r="C248">
            <v>1250</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cell r="E258" t="str">
            <v>usługi zagraniczne importowane</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cell r="E261" t="str">
            <v>Podatki</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cell r="C267">
            <v>1280</v>
          </cell>
        </row>
        <row r="268">
          <cell r="B268">
            <v>275</v>
          </cell>
          <cell r="C268">
            <v>1280</v>
          </cell>
          <cell r="D268" t="str">
            <v>Comparision</v>
          </cell>
        </row>
        <row r="269">
          <cell r="B269">
            <v>276</v>
          </cell>
          <cell r="C269" t="str">
            <v>Narastająco</v>
          </cell>
          <cell r="D269" t="str">
            <v>YTD</v>
          </cell>
          <cell r="E269" t="str">
            <v>opłaty</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cell r="C276">
            <v>0</v>
          </cell>
          <cell r="E276" t="str">
            <v>koszty osób krajowych</v>
          </cell>
        </row>
        <row r="277">
          <cell r="B277">
            <v>284</v>
          </cell>
          <cell r="C277">
            <v>0</v>
          </cell>
        </row>
        <row r="278">
          <cell r="B278">
            <v>285</v>
          </cell>
          <cell r="C278">
            <v>1110</v>
          </cell>
        </row>
        <row r="279">
          <cell r="B279">
            <v>286</v>
          </cell>
          <cell r="C279">
            <v>1110</v>
          </cell>
        </row>
        <row r="280">
          <cell r="B280">
            <v>287</v>
          </cell>
          <cell r="C280">
            <v>1110</v>
          </cell>
        </row>
        <row r="281">
          <cell r="B281">
            <v>288</v>
          </cell>
          <cell r="C281">
            <v>1110</v>
          </cell>
        </row>
        <row r="282">
          <cell r="B282">
            <v>289</v>
          </cell>
          <cell r="C282">
            <v>1110</v>
          </cell>
        </row>
        <row r="283">
          <cell r="B283">
            <v>290</v>
          </cell>
          <cell r="C283">
            <v>1110</v>
          </cell>
        </row>
        <row r="284">
          <cell r="B284">
            <v>291</v>
          </cell>
          <cell r="C284">
            <v>1110</v>
          </cell>
        </row>
        <row r="285">
          <cell r="B285">
            <v>292</v>
          </cell>
        </row>
        <row r="286">
          <cell r="B286">
            <v>293</v>
          </cell>
          <cell r="C286">
            <v>0</v>
          </cell>
        </row>
        <row r="287">
          <cell r="B287">
            <v>294</v>
          </cell>
          <cell r="C287">
            <v>1110</v>
          </cell>
        </row>
        <row r="288">
          <cell r="B288">
            <v>295</v>
          </cell>
          <cell r="C288">
            <v>1110</v>
          </cell>
        </row>
        <row r="289">
          <cell r="B289">
            <v>296</v>
          </cell>
          <cell r="C289">
            <v>1110</v>
          </cell>
        </row>
        <row r="290">
          <cell r="B290">
            <v>297</v>
          </cell>
          <cell r="C290">
            <v>0</v>
          </cell>
        </row>
        <row r="291">
          <cell r="B291">
            <v>298</v>
          </cell>
          <cell r="C291">
            <v>0</v>
          </cell>
        </row>
        <row r="292">
          <cell r="B292">
            <v>299</v>
          </cell>
          <cell r="C292">
            <v>1055</v>
          </cell>
        </row>
        <row r="293">
          <cell r="B293">
            <v>300</v>
          </cell>
          <cell r="C293">
            <v>1055</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cell r="C299">
            <v>0</v>
          </cell>
        </row>
        <row r="300">
          <cell r="B300">
            <v>307</v>
          </cell>
          <cell r="C300" t="str">
            <v>BUDŻET nr. 3.1</v>
          </cell>
          <cell r="D300" t="str">
            <v>BUDGET ver. 3.1</v>
          </cell>
        </row>
        <row r="301">
          <cell r="B301">
            <v>308</v>
          </cell>
          <cell r="C301">
            <v>1110</v>
          </cell>
        </row>
        <row r="302">
          <cell r="B302">
            <v>309</v>
          </cell>
          <cell r="C302">
            <v>1110</v>
          </cell>
        </row>
        <row r="303">
          <cell r="B303">
            <v>310</v>
          </cell>
          <cell r="C303">
            <v>0</v>
          </cell>
          <cell r="E303" t="str">
            <v>wynagrodzenie osób zagranicznych /umowy o prace/</v>
          </cell>
        </row>
        <row r="304">
          <cell r="B304">
            <v>311</v>
          </cell>
          <cell r="C304">
            <v>1110</v>
          </cell>
        </row>
        <row r="305">
          <cell r="B305">
            <v>312</v>
          </cell>
          <cell r="C305">
            <v>0</v>
          </cell>
          <cell r="D305" t="str">
            <v>świadczenia na rzecz pracowników</v>
          </cell>
        </row>
        <row r="306">
          <cell r="B306">
            <v>313</v>
          </cell>
          <cell r="C306">
            <v>0</v>
          </cell>
          <cell r="E306" t="str">
            <v>koszty ubezpieczeń społecznych</v>
          </cell>
        </row>
        <row r="307">
          <cell r="B307">
            <v>314</v>
          </cell>
          <cell r="C307">
            <v>0</v>
          </cell>
        </row>
        <row r="308">
          <cell r="B308">
            <v>315</v>
          </cell>
          <cell r="C308">
            <v>1120</v>
          </cell>
        </row>
        <row r="309">
          <cell r="B309">
            <v>316</v>
          </cell>
          <cell r="C309">
            <v>1120</v>
          </cell>
        </row>
        <row r="310">
          <cell r="B310">
            <v>317</v>
          </cell>
          <cell r="C310">
            <v>1120</v>
          </cell>
        </row>
        <row r="311">
          <cell r="B311">
            <v>318</v>
          </cell>
          <cell r="C311">
            <v>1120</v>
          </cell>
        </row>
        <row r="312">
          <cell r="B312">
            <v>319</v>
          </cell>
          <cell r="C312">
            <v>0</v>
          </cell>
          <cell r="E312" t="str">
            <v>koszty ubezpieczeń społecznych osób zagranicznych</v>
          </cell>
        </row>
        <row r="313">
          <cell r="B313">
            <v>320</v>
          </cell>
          <cell r="C313">
            <v>1120</v>
          </cell>
        </row>
        <row r="314">
          <cell r="B314">
            <v>321</v>
          </cell>
          <cell r="C314">
            <v>0</v>
          </cell>
          <cell r="E314" t="str">
            <v>odpisy na zakładowy fundusz świadczeń socjalnych</v>
          </cell>
        </row>
        <row r="315">
          <cell r="B315">
            <v>322</v>
          </cell>
          <cell r="C315">
            <v>1130</v>
          </cell>
        </row>
        <row r="316">
          <cell r="B316">
            <v>323</v>
          </cell>
          <cell r="C316">
            <v>0</v>
          </cell>
          <cell r="E316" t="str">
            <v>świadczenia wynikające z przepisów BHP</v>
          </cell>
        </row>
        <row r="317">
          <cell r="B317">
            <v>324</v>
          </cell>
          <cell r="C317">
            <v>1130</v>
          </cell>
        </row>
        <row r="318">
          <cell r="B318">
            <v>325</v>
          </cell>
          <cell r="C318">
            <v>1130</v>
          </cell>
        </row>
        <row r="319">
          <cell r="B319">
            <v>326</v>
          </cell>
          <cell r="C319">
            <v>1130</v>
          </cell>
        </row>
        <row r="320">
          <cell r="B320">
            <v>327</v>
          </cell>
          <cell r="C320">
            <v>0</v>
          </cell>
          <cell r="E320" t="str">
            <v>pozostałe świadczenia</v>
          </cell>
        </row>
        <row r="321">
          <cell r="B321">
            <v>328</v>
          </cell>
          <cell r="C321">
            <v>1130</v>
          </cell>
        </row>
        <row r="322">
          <cell r="B322">
            <v>329</v>
          </cell>
          <cell r="C322">
            <v>1130</v>
          </cell>
        </row>
        <row r="323">
          <cell r="B323">
            <v>330</v>
          </cell>
          <cell r="C323">
            <v>1130</v>
          </cell>
        </row>
        <row r="324">
          <cell r="B324">
            <v>331</v>
          </cell>
          <cell r="C324">
            <v>0</v>
          </cell>
          <cell r="E324" t="str">
            <v>szkolenia</v>
          </cell>
        </row>
        <row r="325">
          <cell r="B325">
            <v>332</v>
          </cell>
          <cell r="C325">
            <v>0</v>
          </cell>
        </row>
        <row r="326">
          <cell r="B326">
            <v>333</v>
          </cell>
          <cell r="C326">
            <v>1130</v>
          </cell>
        </row>
        <row r="327">
          <cell r="B327">
            <v>334</v>
          </cell>
          <cell r="C327">
            <v>1130</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cell r="E336" t="str">
            <v>ubezpieczenie osobowe</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cell r="C345">
            <v>0</v>
          </cell>
          <cell r="E345" t="str">
            <v>amortyzacja budynków i budowli</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cell r="E352" t="str">
            <v>amortyzacja urządzeń technicznych i maszyn</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cell r="C360">
            <v>1335</v>
          </cell>
        </row>
        <row r="361">
          <cell r="B361">
            <v>368</v>
          </cell>
          <cell r="C361">
            <v>1336</v>
          </cell>
        </row>
        <row r="362">
          <cell r="B362">
            <v>369</v>
          </cell>
          <cell r="C362">
            <v>0</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cell r="C370">
            <v>1320</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cell r="E390" t="str">
            <v>amortyzacja środków transportu</v>
          </cell>
        </row>
        <row r="391">
          <cell r="B391">
            <v>381.8</v>
          </cell>
          <cell r="C391" t="str">
            <v>Usługi Dodatkowe</v>
          </cell>
          <cell r="D391" t="str">
            <v>Value Added Services</v>
          </cell>
        </row>
        <row r="392">
          <cell r="B392">
            <v>381.9</v>
          </cell>
          <cell r="C392">
            <v>1340</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cell r="E398" t="str">
            <v>amortyzacja pozostałych środków trwałych</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cell r="C408">
            <v>0</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cell r="C416">
            <v>1324</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cell r="E427" t="str">
            <v>podróże służbowe</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cell r="C440">
            <v>1130</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cell r="C457">
            <v>1130</v>
          </cell>
        </row>
        <row r="458">
          <cell r="B458">
            <v>441</v>
          </cell>
          <cell r="C458" t="str">
            <v>Dział Techniczny - analiza</v>
          </cell>
          <cell r="D458" t="str">
            <v>Technical - analysis</v>
          </cell>
          <cell r="E458" t="str">
            <v>koszty zakwaterowania osób zatrudnionych</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cell r="E463" t="str">
            <v>koszt ubezpieczeń majątkowych i ochrona</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cell r="C469">
            <v>0</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cell r="C472">
            <v>1210</v>
          </cell>
        </row>
        <row r="473">
          <cell r="B473">
            <v>456</v>
          </cell>
          <cell r="C473">
            <v>0</v>
          </cell>
        </row>
        <row r="474">
          <cell r="B474">
            <v>457</v>
          </cell>
          <cell r="C474" t="str">
            <v>Liczba miesięcy działania sieci</v>
          </cell>
          <cell r="D474" t="str">
            <v>Airtime months</v>
          </cell>
        </row>
        <row r="475">
          <cell r="B475">
            <v>458</v>
          </cell>
          <cell r="C475">
            <v>0</v>
          </cell>
        </row>
        <row r="476">
          <cell r="B476">
            <v>459</v>
          </cell>
          <cell r="C476">
            <v>1210</v>
          </cell>
        </row>
        <row r="477">
          <cell r="B477">
            <v>460</v>
          </cell>
          <cell r="C477" t="str">
            <v>Dane szacunkowe</v>
          </cell>
          <cell r="D477" t="str">
            <v xml:space="preserve">VALUATION </v>
          </cell>
        </row>
        <row r="478">
          <cell r="B478">
            <v>461</v>
          </cell>
          <cell r="C478">
            <v>1210</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cell r="E482" t="str">
            <v>koszty reklamy i reprezentacji</v>
          </cell>
        </row>
        <row r="483">
          <cell r="B483">
            <v>466</v>
          </cell>
          <cell r="C483">
            <v>0</v>
          </cell>
        </row>
        <row r="484">
          <cell r="B484">
            <v>467</v>
          </cell>
          <cell r="C484" t="str">
            <v>Deflacyjne</v>
          </cell>
          <cell r="D484" t="str">
            <v>Deflated</v>
          </cell>
        </row>
        <row r="485">
          <cell r="B485">
            <v>468</v>
          </cell>
          <cell r="C485">
            <v>1160</v>
          </cell>
        </row>
        <row r="486">
          <cell r="B486">
            <v>469</v>
          </cell>
          <cell r="C486" t="str">
            <v>Przepływy operacyjne</v>
          </cell>
          <cell r="D486" t="str">
            <v>Operating Cash Flow</v>
          </cell>
        </row>
        <row r="487">
          <cell r="B487">
            <v>470</v>
          </cell>
          <cell r="C487">
            <v>116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C494">
            <v>1160</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cell r="C501">
            <v>1160</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cell r="C504">
            <v>1160</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cell r="C507">
            <v>1160</v>
          </cell>
        </row>
        <row r="508">
          <cell r="B508">
            <v>491</v>
          </cell>
          <cell r="C508">
            <v>1160</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cell r="C513">
            <v>1160</v>
          </cell>
        </row>
        <row r="514">
          <cell r="B514">
            <v>497</v>
          </cell>
          <cell r="C514">
            <v>1160</v>
          </cell>
        </row>
        <row r="515">
          <cell r="B515">
            <v>498</v>
          </cell>
          <cell r="C515">
            <v>1160</v>
          </cell>
        </row>
        <row r="516">
          <cell r="B516">
            <v>499</v>
          </cell>
          <cell r="C516">
            <v>1160</v>
          </cell>
        </row>
        <row r="517">
          <cell r="B517">
            <v>500</v>
          </cell>
          <cell r="C517" t="str">
            <v>Biznes Plan dołączony do Wniosku Licencyjnego</v>
          </cell>
          <cell r="D517" t="str">
            <v>Application Business Plan</v>
          </cell>
        </row>
        <row r="518">
          <cell r="B518">
            <v>501</v>
          </cell>
          <cell r="C518">
            <v>0</v>
          </cell>
          <cell r="E518" t="str">
            <v>pozostałe wypłaty  pieniężne i koszty ponoszone  na rzecz pracowników</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cell r="E524" t="str">
            <v>pozostałe koszty</v>
          </cell>
        </row>
        <row r="525">
          <cell r="B525">
            <v>508</v>
          </cell>
          <cell r="C525">
            <v>0</v>
          </cell>
        </row>
        <row r="526">
          <cell r="B526">
            <v>509</v>
          </cell>
          <cell r="C526">
            <v>1130</v>
          </cell>
        </row>
        <row r="527">
          <cell r="B527">
            <v>510</v>
          </cell>
          <cell r="C527">
            <v>1280</v>
          </cell>
        </row>
        <row r="528">
          <cell r="B528">
            <v>511</v>
          </cell>
          <cell r="C528">
            <v>1280</v>
          </cell>
        </row>
        <row r="529">
          <cell r="B529">
            <v>512</v>
          </cell>
          <cell r="C529" t="str">
            <v>W porównaniu do:</v>
          </cell>
          <cell r="D529" t="str">
            <v>Compared to:</v>
          </cell>
        </row>
        <row r="530">
          <cell r="B530">
            <v>513</v>
          </cell>
          <cell r="C530">
            <v>1130</v>
          </cell>
        </row>
        <row r="531">
          <cell r="B531">
            <v>514</v>
          </cell>
          <cell r="C531">
            <v>0</v>
          </cell>
        </row>
        <row r="532">
          <cell r="B532">
            <v>515</v>
          </cell>
          <cell r="C532">
            <v>1280</v>
          </cell>
        </row>
        <row r="533">
          <cell r="B533">
            <v>516</v>
          </cell>
          <cell r="C533" t="str">
            <v>Nadwyżka gotowki</v>
          </cell>
          <cell r="D533" t="str">
            <v>Excess Cash</v>
          </cell>
        </row>
        <row r="534">
          <cell r="B534">
            <v>517</v>
          </cell>
          <cell r="C534" t="str">
            <v>Inna gotówka bieżąca</v>
          </cell>
          <cell r="D534" t="str">
            <v>Other Current Cash</v>
          </cell>
        </row>
        <row r="535">
          <cell r="B535">
            <v>518</v>
          </cell>
          <cell r="C535">
            <v>1260</v>
          </cell>
        </row>
        <row r="536">
          <cell r="B536">
            <v>519</v>
          </cell>
          <cell r="C536">
            <v>1440</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cell r="C539">
            <v>1260</v>
          </cell>
        </row>
        <row r="540">
          <cell r="B540">
            <v>523</v>
          </cell>
          <cell r="C540">
            <v>1260</v>
          </cell>
        </row>
        <row r="541">
          <cell r="B541">
            <v>524</v>
          </cell>
          <cell r="C541" t="str">
            <v xml:space="preserve">Sprzęt, zatrudnienie i pojazdy </v>
          </cell>
          <cell r="D541" t="str">
            <v>Technical, Headcounts and Vehicles</v>
          </cell>
        </row>
        <row r="542">
          <cell r="B542">
            <v>525</v>
          </cell>
          <cell r="C542">
            <v>1510</v>
          </cell>
        </row>
        <row r="543">
          <cell r="B543">
            <v>526</v>
          </cell>
          <cell r="C543" t="str">
            <v>Wariant nr 1</v>
          </cell>
          <cell r="D543" t="str">
            <v>Scenario no. 1</v>
          </cell>
        </row>
        <row r="544">
          <cell r="B544">
            <v>527</v>
          </cell>
          <cell r="C544" t="str">
            <v>Wariant nr 2</v>
          </cell>
          <cell r="D544" t="str">
            <v>Scenario no. 2</v>
          </cell>
        </row>
        <row r="545">
          <cell r="B545">
            <v>528</v>
          </cell>
          <cell r="C545">
            <v>1510</v>
          </cell>
        </row>
        <row r="546">
          <cell r="B546">
            <v>529</v>
          </cell>
          <cell r="C546">
            <v>0</v>
          </cell>
          <cell r="D546" t="str">
            <v>More Planing Data</v>
          </cell>
        </row>
        <row r="547">
          <cell r="B547">
            <v>530</v>
          </cell>
          <cell r="C547" t="str">
            <v>Liczba punktów Sprzedaży</v>
          </cell>
          <cell r="D547" t="str">
            <v>Numbers of Points Of Sales</v>
          </cell>
        </row>
        <row r="548">
          <cell r="B548">
            <v>531</v>
          </cell>
          <cell r="C548">
            <v>0</v>
          </cell>
          <cell r="E548" t="str">
            <v xml:space="preserve"> rozliczenia miedzy okresowe czynne</v>
          </cell>
        </row>
        <row r="549">
          <cell r="B549">
            <v>532</v>
          </cell>
          <cell r="C549">
            <v>0</v>
          </cell>
        </row>
        <row r="550">
          <cell r="B550">
            <v>533</v>
          </cell>
          <cell r="C550">
            <v>1750</v>
          </cell>
        </row>
        <row r="551">
          <cell r="B551">
            <v>534</v>
          </cell>
          <cell r="C551">
            <v>1750</v>
          </cell>
        </row>
        <row r="552">
          <cell r="B552">
            <v>535</v>
          </cell>
          <cell r="C552">
            <v>1750</v>
          </cell>
        </row>
        <row r="553">
          <cell r="B553">
            <v>536</v>
          </cell>
          <cell r="C553">
            <v>1750</v>
          </cell>
        </row>
        <row r="554">
          <cell r="B554">
            <v>537</v>
          </cell>
          <cell r="C554">
            <v>1750</v>
          </cell>
        </row>
        <row r="555">
          <cell r="B555">
            <v>538</v>
          </cell>
          <cell r="C555">
            <v>1750</v>
          </cell>
        </row>
        <row r="556">
          <cell r="B556">
            <v>539</v>
          </cell>
          <cell r="C556">
            <v>1750</v>
          </cell>
        </row>
        <row r="557">
          <cell r="B557">
            <v>540</v>
          </cell>
          <cell r="C557">
            <v>1750</v>
          </cell>
        </row>
        <row r="558">
          <cell r="B558">
            <v>541</v>
          </cell>
          <cell r="C558">
            <v>1510</v>
          </cell>
        </row>
        <row r="559">
          <cell r="B559">
            <v>542</v>
          </cell>
          <cell r="C559">
            <v>1750</v>
          </cell>
        </row>
        <row r="560">
          <cell r="B560">
            <v>543</v>
          </cell>
          <cell r="C560">
            <v>1750</v>
          </cell>
        </row>
        <row r="561">
          <cell r="B561">
            <v>544</v>
          </cell>
        </row>
        <row r="562">
          <cell r="B562">
            <v>545</v>
          </cell>
          <cell r="C562">
            <v>1750</v>
          </cell>
        </row>
        <row r="563">
          <cell r="B563">
            <v>546</v>
          </cell>
          <cell r="C563">
            <v>1750</v>
          </cell>
        </row>
        <row r="564">
          <cell r="B564">
            <v>547</v>
          </cell>
          <cell r="C564">
            <v>1750</v>
          </cell>
        </row>
        <row r="565">
          <cell r="B565">
            <v>548</v>
          </cell>
        </row>
        <row r="566">
          <cell r="B566">
            <v>549</v>
          </cell>
          <cell r="C566">
            <v>1750</v>
          </cell>
        </row>
        <row r="567">
          <cell r="B567">
            <v>550</v>
          </cell>
          <cell r="C567" t="str">
            <v xml:space="preserve">Rachunek Wyników  </v>
          </cell>
          <cell r="D567" t="str">
            <v>Income Statement</v>
          </cell>
        </row>
        <row r="568">
          <cell r="B568">
            <v>551</v>
          </cell>
          <cell r="C568">
            <v>1750</v>
          </cell>
        </row>
        <row r="569">
          <cell r="B569">
            <v>552</v>
          </cell>
          <cell r="C569">
            <v>1750</v>
          </cell>
        </row>
        <row r="570">
          <cell r="B570">
            <v>553</v>
          </cell>
          <cell r="C570">
            <v>0</v>
          </cell>
          <cell r="E570" t="str">
            <v xml:space="preserve"> rozliczenia miedzy okresowe kosztów bierne</v>
          </cell>
        </row>
        <row r="571">
          <cell r="B571">
            <v>554</v>
          </cell>
          <cell r="C571">
            <v>1975</v>
          </cell>
        </row>
        <row r="572">
          <cell r="B572">
            <v>555</v>
          </cell>
          <cell r="C572">
            <v>1975</v>
          </cell>
        </row>
        <row r="573">
          <cell r="B573">
            <v>556</v>
          </cell>
          <cell r="C573">
            <v>1975</v>
          </cell>
        </row>
        <row r="574">
          <cell r="B574">
            <v>557</v>
          </cell>
          <cell r="C574">
            <v>1975</v>
          </cell>
        </row>
        <row r="575">
          <cell r="B575">
            <v>558</v>
          </cell>
          <cell r="C575">
            <v>1975</v>
          </cell>
        </row>
        <row r="576">
          <cell r="B576">
            <v>559</v>
          </cell>
          <cell r="C576">
            <v>1975</v>
          </cell>
        </row>
        <row r="577">
          <cell r="B577">
            <v>560</v>
          </cell>
          <cell r="C577">
            <v>1975</v>
          </cell>
        </row>
        <row r="578">
          <cell r="B578">
            <v>561</v>
          </cell>
          <cell r="C578">
            <v>1975</v>
          </cell>
        </row>
        <row r="579">
          <cell r="B579">
            <v>562</v>
          </cell>
          <cell r="C579">
            <v>1975</v>
          </cell>
        </row>
        <row r="580">
          <cell r="B580">
            <v>563</v>
          </cell>
          <cell r="C580">
            <v>1975</v>
          </cell>
        </row>
        <row r="581">
          <cell r="B581">
            <v>564</v>
          </cell>
          <cell r="C581">
            <v>1975</v>
          </cell>
        </row>
        <row r="582">
          <cell r="B582">
            <v>565</v>
          </cell>
          <cell r="C582">
            <v>1975</v>
          </cell>
        </row>
        <row r="583">
          <cell r="B583">
            <v>566</v>
          </cell>
          <cell r="C583">
            <v>1975</v>
          </cell>
        </row>
        <row r="584">
          <cell r="B584">
            <v>567</v>
          </cell>
          <cell r="C584">
            <v>1975</v>
          </cell>
        </row>
        <row r="585">
          <cell r="B585">
            <v>568</v>
          </cell>
          <cell r="C585">
            <v>0</v>
          </cell>
          <cell r="D585" t="str">
            <v>sprzedaż i koszt własny sprzedaży usług działalności podstawowej</v>
          </cell>
        </row>
        <row r="586">
          <cell r="B586">
            <v>569</v>
          </cell>
          <cell r="C586">
            <v>0</v>
          </cell>
          <cell r="D586" t="str">
            <v>sprzedaż usług działalności podstawowej</v>
          </cell>
        </row>
        <row r="587">
          <cell r="B587">
            <v>570</v>
          </cell>
          <cell r="C587">
            <v>0</v>
          </cell>
          <cell r="E587" t="str">
            <v>sprzedaz uslug 7 %</v>
          </cell>
        </row>
        <row r="588">
          <cell r="B588">
            <v>571</v>
          </cell>
          <cell r="C588">
            <v>0</v>
          </cell>
        </row>
        <row r="589">
          <cell r="B589">
            <v>572</v>
          </cell>
          <cell r="C589">
            <v>1010</v>
          </cell>
        </row>
        <row r="590">
          <cell r="B590">
            <v>573</v>
          </cell>
          <cell r="C590">
            <v>0</v>
          </cell>
        </row>
        <row r="591">
          <cell r="B591">
            <v>574</v>
          </cell>
          <cell r="C591">
            <v>1005</v>
          </cell>
        </row>
        <row r="592">
          <cell r="B592">
            <v>575</v>
          </cell>
          <cell r="C592">
            <v>1005</v>
          </cell>
        </row>
        <row r="593">
          <cell r="B593">
            <v>576</v>
          </cell>
          <cell r="C593">
            <v>1005</v>
          </cell>
        </row>
        <row r="594">
          <cell r="B594">
            <v>577</v>
          </cell>
          <cell r="C594">
            <v>0</v>
          </cell>
        </row>
        <row r="595">
          <cell r="B595">
            <v>578</v>
          </cell>
          <cell r="C595">
            <v>1015</v>
          </cell>
        </row>
        <row r="596">
          <cell r="B596">
            <v>579</v>
          </cell>
          <cell r="C596">
            <v>1015</v>
          </cell>
        </row>
        <row r="597">
          <cell r="B597">
            <v>580</v>
          </cell>
          <cell r="C597" t="str">
            <v>Przepływy Pieniężne</v>
          </cell>
          <cell r="D597" t="str">
            <v>Cash Flow Statement</v>
          </cell>
        </row>
        <row r="598">
          <cell r="B598">
            <v>581</v>
          </cell>
          <cell r="C598">
            <v>1015</v>
          </cell>
        </row>
        <row r="599">
          <cell r="B599">
            <v>582</v>
          </cell>
          <cell r="C599">
            <v>1035</v>
          </cell>
        </row>
        <row r="600">
          <cell r="B600">
            <v>583</v>
          </cell>
          <cell r="C600">
            <v>1035</v>
          </cell>
        </row>
        <row r="601">
          <cell r="B601">
            <v>584</v>
          </cell>
          <cell r="C601">
            <v>0</v>
          </cell>
        </row>
        <row r="602">
          <cell r="B602">
            <v>585</v>
          </cell>
          <cell r="C602">
            <v>1020</v>
          </cell>
        </row>
        <row r="603">
          <cell r="B603">
            <v>586</v>
          </cell>
          <cell r="C603">
            <v>1020</v>
          </cell>
        </row>
        <row r="604">
          <cell r="B604">
            <v>587</v>
          </cell>
          <cell r="C604">
            <v>1020</v>
          </cell>
        </row>
        <row r="605">
          <cell r="B605">
            <v>588</v>
          </cell>
          <cell r="C605">
            <v>1020</v>
          </cell>
        </row>
        <row r="606">
          <cell r="B606">
            <v>589</v>
          </cell>
          <cell r="C606">
            <v>1020</v>
          </cell>
        </row>
        <row r="607">
          <cell r="B607">
            <v>590</v>
          </cell>
          <cell r="C607">
            <v>1020</v>
          </cell>
        </row>
        <row r="608">
          <cell r="B608">
            <v>591</v>
          </cell>
          <cell r="C608">
            <v>0</v>
          </cell>
        </row>
        <row r="609">
          <cell r="B609">
            <v>592</v>
          </cell>
          <cell r="C609">
            <v>1040</v>
          </cell>
        </row>
        <row r="610">
          <cell r="B610">
            <v>593</v>
          </cell>
          <cell r="C610">
            <v>0</v>
          </cell>
        </row>
        <row r="611">
          <cell r="B611">
            <v>594</v>
          </cell>
          <cell r="C611">
            <v>1010</v>
          </cell>
        </row>
        <row r="612">
          <cell r="B612">
            <v>595</v>
          </cell>
          <cell r="C612">
            <v>1010</v>
          </cell>
        </row>
        <row r="613">
          <cell r="B613">
            <v>596</v>
          </cell>
          <cell r="C613">
            <v>1005</v>
          </cell>
        </row>
        <row r="614">
          <cell r="B614">
            <v>597</v>
          </cell>
          <cell r="C614">
            <v>1005</v>
          </cell>
        </row>
        <row r="615">
          <cell r="B615">
            <v>598</v>
          </cell>
          <cell r="C615">
            <v>0</v>
          </cell>
        </row>
        <row r="616">
          <cell r="B616">
            <v>599</v>
          </cell>
          <cell r="C616">
            <v>1015</v>
          </cell>
        </row>
        <row r="617">
          <cell r="B617">
            <v>600</v>
          </cell>
          <cell r="C617">
            <v>1015</v>
          </cell>
        </row>
        <row r="618">
          <cell r="B618">
            <v>601</v>
          </cell>
          <cell r="C618">
            <v>1015</v>
          </cell>
        </row>
        <row r="619">
          <cell r="B619">
            <v>602</v>
          </cell>
          <cell r="C619">
            <v>1015</v>
          </cell>
        </row>
        <row r="620">
          <cell r="B620">
            <v>603</v>
          </cell>
          <cell r="C620">
            <v>1015</v>
          </cell>
        </row>
        <row r="621">
          <cell r="B621">
            <v>604</v>
          </cell>
          <cell r="C621">
            <v>1015</v>
          </cell>
        </row>
        <row r="622">
          <cell r="B622">
            <v>605</v>
          </cell>
          <cell r="C622">
            <v>1015</v>
          </cell>
        </row>
        <row r="623">
          <cell r="B623">
            <v>606</v>
          </cell>
          <cell r="C623">
            <v>1015</v>
          </cell>
        </row>
        <row r="624">
          <cell r="B624">
            <v>607</v>
          </cell>
          <cell r="C624">
            <v>1035</v>
          </cell>
        </row>
        <row r="625">
          <cell r="B625">
            <v>608</v>
          </cell>
          <cell r="C625">
            <v>1035</v>
          </cell>
        </row>
        <row r="626">
          <cell r="B626">
            <v>609</v>
          </cell>
          <cell r="C626">
            <v>0</v>
          </cell>
        </row>
        <row r="627">
          <cell r="B627">
            <v>610</v>
          </cell>
          <cell r="C627">
            <v>1020</v>
          </cell>
        </row>
        <row r="628">
          <cell r="B628">
            <v>611</v>
          </cell>
          <cell r="C628">
            <v>1020</v>
          </cell>
        </row>
        <row r="629">
          <cell r="B629">
            <v>612</v>
          </cell>
          <cell r="C629">
            <v>1040</v>
          </cell>
        </row>
        <row r="630">
          <cell r="B630">
            <v>613</v>
          </cell>
          <cell r="C630">
            <v>1040</v>
          </cell>
        </row>
        <row r="631">
          <cell r="B631">
            <v>614</v>
          </cell>
          <cell r="C631">
            <v>0</v>
          </cell>
        </row>
        <row r="632">
          <cell r="B632">
            <v>615</v>
          </cell>
          <cell r="C632">
            <v>1010</v>
          </cell>
        </row>
        <row r="633">
          <cell r="B633">
            <v>616</v>
          </cell>
          <cell r="C633">
            <v>1010</v>
          </cell>
        </row>
        <row r="634">
          <cell r="B634">
            <v>617</v>
          </cell>
          <cell r="C634">
            <v>1005</v>
          </cell>
        </row>
        <row r="635">
          <cell r="B635">
            <v>618</v>
          </cell>
          <cell r="C635">
            <v>1005</v>
          </cell>
        </row>
        <row r="636">
          <cell r="B636">
            <v>619</v>
          </cell>
          <cell r="C636">
            <v>0</v>
          </cell>
        </row>
        <row r="637">
          <cell r="B637">
            <v>620</v>
          </cell>
          <cell r="C637" t="str">
            <v>Bilans</v>
          </cell>
          <cell r="D637" t="str">
            <v>Balance Sheet</v>
          </cell>
        </row>
        <row r="638">
          <cell r="B638">
            <v>621</v>
          </cell>
          <cell r="C638">
            <v>1015</v>
          </cell>
        </row>
        <row r="639">
          <cell r="B639">
            <v>622</v>
          </cell>
          <cell r="C639">
            <v>1015</v>
          </cell>
        </row>
        <row r="640">
          <cell r="B640">
            <v>623</v>
          </cell>
          <cell r="C640">
            <v>1015</v>
          </cell>
        </row>
        <row r="641">
          <cell r="B641">
            <v>624</v>
          </cell>
          <cell r="C641">
            <v>1015</v>
          </cell>
        </row>
        <row r="642">
          <cell r="B642">
            <v>625</v>
          </cell>
          <cell r="C642">
            <v>1015</v>
          </cell>
        </row>
        <row r="643">
          <cell r="B643">
            <v>626</v>
          </cell>
          <cell r="C643">
            <v>1015</v>
          </cell>
        </row>
        <row r="644">
          <cell r="B644">
            <v>627</v>
          </cell>
          <cell r="C644">
            <v>1015</v>
          </cell>
        </row>
        <row r="645">
          <cell r="B645">
            <v>628</v>
          </cell>
          <cell r="C645">
            <v>1035</v>
          </cell>
        </row>
        <row r="646">
          <cell r="B646">
            <v>629</v>
          </cell>
          <cell r="C646">
            <v>1035</v>
          </cell>
        </row>
        <row r="647">
          <cell r="B647">
            <v>630</v>
          </cell>
          <cell r="C647">
            <v>0</v>
          </cell>
        </row>
        <row r="648">
          <cell r="B648">
            <v>631</v>
          </cell>
          <cell r="C648">
            <v>1020</v>
          </cell>
        </row>
        <row r="649">
          <cell r="B649">
            <v>632</v>
          </cell>
          <cell r="C649">
            <v>1020</v>
          </cell>
        </row>
        <row r="650">
          <cell r="B650">
            <v>633</v>
          </cell>
          <cell r="C650">
            <v>1040</v>
          </cell>
        </row>
        <row r="651">
          <cell r="B651">
            <v>634</v>
          </cell>
          <cell r="C651">
            <v>1040</v>
          </cell>
        </row>
        <row r="652">
          <cell r="B652">
            <v>635</v>
          </cell>
          <cell r="C652">
            <v>0</v>
          </cell>
        </row>
        <row r="653">
          <cell r="B653">
            <v>636</v>
          </cell>
          <cell r="C653">
            <v>1010</v>
          </cell>
        </row>
        <row r="654">
          <cell r="B654">
            <v>637</v>
          </cell>
          <cell r="C654">
            <v>1010</v>
          </cell>
        </row>
        <row r="655">
          <cell r="B655">
            <v>638</v>
          </cell>
          <cell r="C655">
            <v>1005</v>
          </cell>
        </row>
        <row r="656">
          <cell r="B656">
            <v>639</v>
          </cell>
          <cell r="C656">
            <v>1005</v>
          </cell>
        </row>
        <row r="657">
          <cell r="B657">
            <v>640</v>
          </cell>
          <cell r="C657">
            <v>0</v>
          </cell>
        </row>
        <row r="658">
          <cell r="B658">
            <v>641</v>
          </cell>
          <cell r="C658">
            <v>1015</v>
          </cell>
        </row>
        <row r="659">
          <cell r="B659">
            <v>642</v>
          </cell>
          <cell r="C659">
            <v>1015</v>
          </cell>
        </row>
        <row r="660">
          <cell r="B660">
            <v>643</v>
          </cell>
          <cell r="C660">
            <v>1015</v>
          </cell>
        </row>
        <row r="661">
          <cell r="B661">
            <v>644</v>
          </cell>
          <cell r="C661">
            <v>1015</v>
          </cell>
        </row>
        <row r="662">
          <cell r="B662">
            <v>645</v>
          </cell>
          <cell r="C662">
            <v>1015</v>
          </cell>
        </row>
        <row r="663">
          <cell r="B663">
            <v>646</v>
          </cell>
          <cell r="C663">
            <v>1015</v>
          </cell>
        </row>
        <row r="664">
          <cell r="B664">
            <v>647</v>
          </cell>
          <cell r="C664">
            <v>1015</v>
          </cell>
        </row>
        <row r="665">
          <cell r="B665">
            <v>648</v>
          </cell>
          <cell r="C665">
            <v>1015</v>
          </cell>
        </row>
        <row r="666">
          <cell r="B666">
            <v>649</v>
          </cell>
          <cell r="C666">
            <v>1035</v>
          </cell>
        </row>
        <row r="667">
          <cell r="B667">
            <v>650</v>
          </cell>
          <cell r="C667">
            <v>1035</v>
          </cell>
        </row>
        <row r="668">
          <cell r="B668">
            <v>651</v>
          </cell>
          <cell r="C668">
            <v>0</v>
          </cell>
        </row>
        <row r="669">
          <cell r="B669">
            <v>652</v>
          </cell>
          <cell r="C669">
            <v>1020</v>
          </cell>
        </row>
        <row r="670">
          <cell r="B670">
            <v>653</v>
          </cell>
          <cell r="C670">
            <v>1020</v>
          </cell>
        </row>
        <row r="671">
          <cell r="B671">
            <v>654</v>
          </cell>
          <cell r="C671">
            <v>1040</v>
          </cell>
        </row>
        <row r="672">
          <cell r="B672">
            <v>655</v>
          </cell>
          <cell r="C672">
            <v>1040</v>
          </cell>
        </row>
        <row r="673">
          <cell r="B673">
            <v>656</v>
          </cell>
          <cell r="C673">
            <v>0</v>
          </cell>
        </row>
        <row r="674">
          <cell r="B674">
            <v>657</v>
          </cell>
          <cell r="C674">
            <v>1010</v>
          </cell>
        </row>
        <row r="675">
          <cell r="B675">
            <v>658</v>
          </cell>
          <cell r="C675">
            <v>0</v>
          </cell>
        </row>
        <row r="676">
          <cell r="B676">
            <v>659</v>
          </cell>
          <cell r="C676">
            <v>1005</v>
          </cell>
        </row>
        <row r="677">
          <cell r="B677">
            <v>660</v>
          </cell>
          <cell r="C677">
            <v>0</v>
          </cell>
        </row>
        <row r="678">
          <cell r="B678">
            <v>661</v>
          </cell>
          <cell r="C678">
            <v>1015</v>
          </cell>
        </row>
        <row r="679">
          <cell r="B679">
            <v>662</v>
          </cell>
          <cell r="C679">
            <v>1015</v>
          </cell>
        </row>
        <row r="680">
          <cell r="B680">
            <v>663</v>
          </cell>
          <cell r="C680">
            <v>1015</v>
          </cell>
        </row>
        <row r="681">
          <cell r="B681">
            <v>664</v>
          </cell>
          <cell r="C681">
            <v>1015</v>
          </cell>
        </row>
        <row r="682">
          <cell r="B682">
            <v>665</v>
          </cell>
          <cell r="C682">
            <v>1035</v>
          </cell>
        </row>
        <row r="683">
          <cell r="B683">
            <v>666</v>
          </cell>
          <cell r="C683">
            <v>1015</v>
          </cell>
        </row>
        <row r="684">
          <cell r="B684">
            <v>667</v>
          </cell>
          <cell r="C684">
            <v>0</v>
          </cell>
        </row>
        <row r="685">
          <cell r="B685">
            <v>668</v>
          </cell>
          <cell r="C685">
            <v>1020</v>
          </cell>
        </row>
        <row r="686">
          <cell r="B686">
            <v>669</v>
          </cell>
          <cell r="C686">
            <v>1020</v>
          </cell>
        </row>
        <row r="687">
          <cell r="B687">
            <v>670</v>
          </cell>
          <cell r="C687">
            <v>1020</v>
          </cell>
        </row>
        <row r="688">
          <cell r="B688">
            <v>671</v>
          </cell>
          <cell r="C688">
            <v>1020</v>
          </cell>
        </row>
        <row r="689">
          <cell r="B689">
            <v>672</v>
          </cell>
          <cell r="C689">
            <v>1020</v>
          </cell>
        </row>
        <row r="690">
          <cell r="B690">
            <v>673</v>
          </cell>
          <cell r="C690">
            <v>1040</v>
          </cell>
        </row>
        <row r="691">
          <cell r="B691">
            <v>674</v>
          </cell>
          <cell r="C691">
            <v>0</v>
          </cell>
        </row>
        <row r="692">
          <cell r="B692">
            <v>675</v>
          </cell>
          <cell r="C692">
            <v>1010</v>
          </cell>
        </row>
        <row r="693">
          <cell r="B693">
            <v>676</v>
          </cell>
          <cell r="C693">
            <v>1010</v>
          </cell>
        </row>
        <row r="694">
          <cell r="B694">
            <v>677</v>
          </cell>
          <cell r="C694">
            <v>1005</v>
          </cell>
        </row>
        <row r="695">
          <cell r="B695">
            <v>678</v>
          </cell>
          <cell r="C695">
            <v>1005</v>
          </cell>
        </row>
        <row r="696">
          <cell r="B696">
            <v>679</v>
          </cell>
          <cell r="C696">
            <v>0</v>
          </cell>
        </row>
        <row r="697">
          <cell r="B697">
            <v>680</v>
          </cell>
          <cell r="C697">
            <v>1015</v>
          </cell>
        </row>
        <row r="698">
          <cell r="B698">
            <v>681</v>
          </cell>
          <cell r="C698">
            <v>1015</v>
          </cell>
        </row>
        <row r="699">
          <cell r="B699">
            <v>682</v>
          </cell>
          <cell r="C699">
            <v>1015</v>
          </cell>
        </row>
        <row r="700">
          <cell r="B700">
            <v>683</v>
          </cell>
          <cell r="C700">
            <v>1015</v>
          </cell>
        </row>
        <row r="701">
          <cell r="B701">
            <v>684</v>
          </cell>
          <cell r="C701">
            <v>1015</v>
          </cell>
        </row>
        <row r="702">
          <cell r="B702">
            <v>685</v>
          </cell>
          <cell r="C702">
            <v>1015</v>
          </cell>
        </row>
        <row r="703">
          <cell r="B703">
            <v>686</v>
          </cell>
          <cell r="C703">
            <v>1015</v>
          </cell>
        </row>
        <row r="704">
          <cell r="B704">
            <v>687</v>
          </cell>
          <cell r="C704">
            <v>1015</v>
          </cell>
        </row>
        <row r="705">
          <cell r="B705">
            <v>688</v>
          </cell>
          <cell r="C705">
            <v>1035</v>
          </cell>
        </row>
        <row r="706">
          <cell r="B706">
            <v>689</v>
          </cell>
          <cell r="C706">
            <v>1035</v>
          </cell>
        </row>
        <row r="707">
          <cell r="B707">
            <v>690</v>
          </cell>
          <cell r="C707">
            <v>0</v>
          </cell>
        </row>
        <row r="708">
          <cell r="B708">
            <v>691</v>
          </cell>
          <cell r="C708">
            <v>1020</v>
          </cell>
        </row>
        <row r="709">
          <cell r="B709">
            <v>692</v>
          </cell>
          <cell r="C709">
            <v>1020</v>
          </cell>
        </row>
        <row r="710">
          <cell r="B710">
            <v>693</v>
          </cell>
          <cell r="C710">
            <v>1040</v>
          </cell>
        </row>
        <row r="711">
          <cell r="B711">
            <v>694</v>
          </cell>
          <cell r="C711">
            <v>1040</v>
          </cell>
        </row>
        <row r="712">
          <cell r="B712">
            <v>695</v>
          </cell>
          <cell r="C712">
            <v>0</v>
          </cell>
        </row>
        <row r="713">
          <cell r="B713">
            <v>696</v>
          </cell>
          <cell r="C713">
            <v>1010</v>
          </cell>
        </row>
        <row r="714">
          <cell r="B714">
            <v>697</v>
          </cell>
          <cell r="C714">
            <v>1010</v>
          </cell>
        </row>
        <row r="715">
          <cell r="B715">
            <v>698</v>
          </cell>
          <cell r="C715">
            <v>1005</v>
          </cell>
        </row>
        <row r="716">
          <cell r="B716">
            <v>699</v>
          </cell>
          <cell r="C716">
            <v>1005</v>
          </cell>
        </row>
        <row r="717">
          <cell r="B717">
            <v>700</v>
          </cell>
          <cell r="C717">
            <v>0</v>
          </cell>
        </row>
        <row r="718">
          <cell r="B718">
            <v>701</v>
          </cell>
          <cell r="C718">
            <v>1015</v>
          </cell>
        </row>
        <row r="719">
          <cell r="B719">
            <v>702</v>
          </cell>
          <cell r="C719">
            <v>1015</v>
          </cell>
        </row>
        <row r="720">
          <cell r="B720">
            <v>703</v>
          </cell>
          <cell r="C720">
            <v>1015</v>
          </cell>
        </row>
        <row r="721">
          <cell r="B721">
            <v>704</v>
          </cell>
          <cell r="C721">
            <v>1015</v>
          </cell>
        </row>
        <row r="722">
          <cell r="B722">
            <v>705</v>
          </cell>
          <cell r="C722">
            <v>1015</v>
          </cell>
        </row>
        <row r="723">
          <cell r="B723">
            <v>706</v>
          </cell>
          <cell r="C723">
            <v>1015</v>
          </cell>
        </row>
        <row r="724">
          <cell r="B724">
            <v>707</v>
          </cell>
          <cell r="C724">
            <v>1015</v>
          </cell>
        </row>
        <row r="725">
          <cell r="B725">
            <v>708</v>
          </cell>
          <cell r="C725">
            <v>1015</v>
          </cell>
        </row>
        <row r="726">
          <cell r="B726">
            <v>709</v>
          </cell>
          <cell r="C726">
            <v>1035</v>
          </cell>
        </row>
        <row r="727">
          <cell r="B727">
            <v>710</v>
          </cell>
          <cell r="C727">
            <v>1035</v>
          </cell>
        </row>
        <row r="728">
          <cell r="B728">
            <v>711</v>
          </cell>
          <cell r="C728">
            <v>0</v>
          </cell>
        </row>
        <row r="729">
          <cell r="B729">
            <v>712</v>
          </cell>
          <cell r="C729">
            <v>1020</v>
          </cell>
        </row>
        <row r="730">
          <cell r="B730">
            <v>713</v>
          </cell>
          <cell r="C730">
            <v>1020</v>
          </cell>
        </row>
        <row r="731">
          <cell r="B731">
            <v>714</v>
          </cell>
          <cell r="C731">
            <v>1040</v>
          </cell>
        </row>
        <row r="732">
          <cell r="B732">
            <v>715</v>
          </cell>
          <cell r="C732">
            <v>1040</v>
          </cell>
        </row>
        <row r="733">
          <cell r="B733">
            <v>716</v>
          </cell>
          <cell r="C733">
            <v>0</v>
          </cell>
        </row>
        <row r="734">
          <cell r="B734">
            <v>717</v>
          </cell>
          <cell r="C734">
            <v>1010</v>
          </cell>
        </row>
        <row r="735">
          <cell r="B735">
            <v>718</v>
          </cell>
          <cell r="C735">
            <v>1010</v>
          </cell>
        </row>
        <row r="736">
          <cell r="B736">
            <v>719</v>
          </cell>
          <cell r="C736">
            <v>1005</v>
          </cell>
        </row>
        <row r="737">
          <cell r="B737">
            <v>720</v>
          </cell>
          <cell r="C737">
            <v>1005</v>
          </cell>
        </row>
        <row r="738">
          <cell r="B738">
            <v>721</v>
          </cell>
          <cell r="C738">
            <v>0</v>
          </cell>
        </row>
        <row r="739">
          <cell r="B739">
            <v>722</v>
          </cell>
          <cell r="C739">
            <v>1015</v>
          </cell>
        </row>
      </sheetData>
      <sheetData sheetId="11" refreshError="1">
        <row r="8">
          <cell r="B8" t="str">
            <v>KONTO</v>
          </cell>
        </row>
        <row r="10">
          <cell r="B10" t="str">
            <v>ID #</v>
          </cell>
          <cell r="C10" t="str">
            <v>Polish</v>
          </cell>
          <cell r="D10" t="str">
            <v>English</v>
          </cell>
        </row>
        <row r="11">
          <cell r="B11">
            <v>1</v>
          </cell>
          <cell r="C11" t="str">
            <v>BUDŻET</v>
          </cell>
          <cell r="D11" t="str">
            <v>BUDGET</v>
          </cell>
        </row>
        <row r="12">
          <cell r="B12">
            <v>2</v>
          </cell>
          <cell r="C12" t="str">
            <v xml:space="preserve">Wartości nominalne </v>
          </cell>
          <cell r="D12" t="str">
            <v>Nominal prices</v>
          </cell>
        </row>
        <row r="13">
          <cell r="B13">
            <v>3</v>
          </cell>
          <cell r="C13" t="str">
            <v>Bieżące kursy wymiany walut</v>
          </cell>
          <cell r="D13" t="str">
            <v>Actual Exchange rates</v>
          </cell>
        </row>
        <row r="14">
          <cell r="B14">
            <v>4</v>
          </cell>
          <cell r="C14" t="str">
            <v>Wartości realne</v>
          </cell>
          <cell r="D14" t="str">
            <v>Real prices</v>
          </cell>
        </row>
        <row r="15">
          <cell r="B15">
            <v>5</v>
          </cell>
          <cell r="C15">
            <v>1611</v>
          </cell>
        </row>
        <row r="16">
          <cell r="B16">
            <v>6</v>
          </cell>
          <cell r="C16" t="str">
            <v xml:space="preserve">Przychody </v>
          </cell>
          <cell r="D16" t="str">
            <v>Revenue</v>
          </cell>
        </row>
        <row r="17">
          <cell r="B17">
            <v>7</v>
          </cell>
          <cell r="C17" t="str">
            <v>Opłaty za aktywację</v>
          </cell>
          <cell r="D17" t="str">
            <v>Activation fee</v>
          </cell>
        </row>
        <row r="18">
          <cell r="B18">
            <v>8</v>
          </cell>
          <cell r="C18" t="str">
            <v>Abonamenty miesięczne</v>
          </cell>
          <cell r="D18" t="str">
            <v>Monthly access fee</v>
          </cell>
        </row>
        <row r="19">
          <cell r="B19">
            <v>9</v>
          </cell>
          <cell r="C19" t="str">
            <v>Opłaty licznikowe</v>
          </cell>
          <cell r="D19" t="str">
            <v>Airtime</v>
          </cell>
        </row>
        <row r="20">
          <cell r="B20">
            <v>10</v>
          </cell>
          <cell r="C20" t="str">
            <v>Wpływy z tytułu roamingu</v>
          </cell>
          <cell r="D20" t="str">
            <v>Roaming</v>
          </cell>
        </row>
        <row r="21">
          <cell r="B21">
            <v>11</v>
          </cell>
          <cell r="C21" t="str">
            <v>Sprzedaż aparatów telefonicznych,kart SIM,akcesoriów</v>
          </cell>
          <cell r="D21" t="str">
            <v>Handsets, Sim cards &amp; accessories</v>
          </cell>
        </row>
        <row r="22">
          <cell r="B22">
            <v>12</v>
          </cell>
          <cell r="C22" t="str">
            <v>Przychody połączeń międzysieciowych</v>
          </cell>
          <cell r="D22" t="str">
            <v>Interconect</v>
          </cell>
        </row>
        <row r="23">
          <cell r="B23">
            <v>13</v>
          </cell>
          <cell r="C23" t="str">
            <v>Usługi dodatkowe</v>
          </cell>
          <cell r="D23" t="str">
            <v>Value added services</v>
          </cell>
        </row>
        <row r="24">
          <cell r="B24">
            <v>14</v>
          </cell>
          <cell r="C24" t="str">
            <v>Inne</v>
          </cell>
          <cell r="D24" t="str">
            <v>Other</v>
          </cell>
        </row>
        <row r="25">
          <cell r="B25">
            <v>15</v>
          </cell>
          <cell r="C25" t="str">
            <v>Razem przychody:</v>
          </cell>
          <cell r="D25" t="str">
            <v>Total Revenue</v>
          </cell>
        </row>
        <row r="26">
          <cell r="B26">
            <v>16</v>
          </cell>
          <cell r="C26" t="str">
            <v>Bezpośrednie koszty sprzedaży</v>
          </cell>
          <cell r="D26" t="str">
            <v>Direct Cost of Sales</v>
          </cell>
        </row>
        <row r="27">
          <cell r="B27">
            <v>17</v>
          </cell>
          <cell r="C27" t="str">
            <v>Prowizje</v>
          </cell>
          <cell r="D27" t="str">
            <v>Commissions</v>
          </cell>
        </row>
        <row r="28">
          <cell r="B28">
            <v>18</v>
          </cell>
          <cell r="C28" t="str">
            <v>Koszty z tytułu roamingu</v>
          </cell>
          <cell r="D28" t="str">
            <v>Roaming charges</v>
          </cell>
        </row>
        <row r="29">
          <cell r="B29">
            <v>19</v>
          </cell>
          <cell r="C29" t="str">
            <v>Koszty połączeń międzysieciowych</v>
          </cell>
          <cell r="D29" t="str">
            <v>Interconnect</v>
          </cell>
        </row>
        <row r="30">
          <cell r="B30">
            <v>20</v>
          </cell>
          <cell r="C30" t="str">
            <v>Koszty zakupu aparatów telefonicznych kart SIM i akces.</v>
          </cell>
          <cell r="D30" t="str">
            <v>Handsets, Sim cards &amp; accessories</v>
          </cell>
        </row>
        <row r="31">
          <cell r="B31">
            <v>21</v>
          </cell>
          <cell r="C31" t="str">
            <v>Opłaty za dzierżawę łączy</v>
          </cell>
          <cell r="D31" t="str">
            <v>Leased lines and spectrum fees</v>
          </cell>
        </row>
        <row r="32">
          <cell r="B32">
            <v>22</v>
          </cell>
          <cell r="C32" t="str">
            <v>Inne</v>
          </cell>
          <cell r="D32" t="str">
            <v>Other</v>
          </cell>
        </row>
        <row r="33">
          <cell r="B33">
            <v>23</v>
          </cell>
          <cell r="C33" t="str">
            <v>Razem bezpośrednie koszty sprzedaży</v>
          </cell>
          <cell r="D33" t="str">
            <v>Total Direct Cost of Sales</v>
          </cell>
        </row>
        <row r="34">
          <cell r="B34">
            <v>24</v>
          </cell>
          <cell r="C34">
            <v>1620</v>
          </cell>
        </row>
        <row r="35">
          <cell r="B35">
            <v>25</v>
          </cell>
          <cell r="C35" t="str">
            <v xml:space="preserve">Zysk brutto </v>
          </cell>
          <cell r="D35" t="str">
            <v>Gross profit</v>
          </cell>
        </row>
        <row r="36">
          <cell r="B36">
            <v>26</v>
          </cell>
          <cell r="C36" t="str">
            <v>Koszty ogólne</v>
          </cell>
          <cell r="D36" t="str">
            <v>Expenses</v>
          </cell>
        </row>
        <row r="37">
          <cell r="B37">
            <v>27</v>
          </cell>
          <cell r="C37" t="str">
            <v>Płace</v>
          </cell>
          <cell r="D37" t="str">
            <v>Wages &amp; salaries</v>
          </cell>
        </row>
        <row r="38">
          <cell r="B38">
            <v>28</v>
          </cell>
          <cell r="C38" t="str">
            <v>Świadczenia na rzecz ZUS</v>
          </cell>
          <cell r="D38" t="str">
            <v>Social security charges</v>
          </cell>
        </row>
        <row r="39">
          <cell r="B39">
            <v>29</v>
          </cell>
          <cell r="C39" t="str">
            <v>Inne koszty osobowe</v>
          </cell>
          <cell r="D39" t="str">
            <v>Other personnel costs</v>
          </cell>
        </row>
        <row r="40">
          <cell r="B40">
            <v>30</v>
          </cell>
          <cell r="C40" t="str">
            <v>Konsultanci umowy długoterminowe</v>
          </cell>
          <cell r="D40" t="str">
            <v>Consulting fees - long term</v>
          </cell>
        </row>
        <row r="41">
          <cell r="B41">
            <v>31</v>
          </cell>
          <cell r="C41" t="str">
            <v>Inne uługi doradcze</v>
          </cell>
          <cell r="D41" t="str">
            <v>Consulting fees - other</v>
          </cell>
        </row>
        <row r="42">
          <cell r="B42">
            <v>32</v>
          </cell>
          <cell r="C42" t="str">
            <v>Reklama i wydatki reprezentacyjne</v>
          </cell>
          <cell r="D42" t="str">
            <v>Advertising &amp; promotion</v>
          </cell>
        </row>
        <row r="43">
          <cell r="B43">
            <v>33</v>
          </cell>
          <cell r="C43" t="str">
            <v>Wydatki związane z marketingiem</v>
          </cell>
          <cell r="D43" t="str">
            <v>Other marketing expenses</v>
          </cell>
        </row>
        <row r="44">
          <cell r="B44">
            <v>34</v>
          </cell>
          <cell r="C44" t="str">
            <v>Opłaty licencyjne i obsługa techniczna</v>
          </cell>
          <cell r="D44" t="str">
            <v>Service &amp; license fees</v>
          </cell>
        </row>
        <row r="45">
          <cell r="B45">
            <v>35</v>
          </cell>
          <cell r="C45" t="str">
            <v xml:space="preserve">Narzędzia i wyposażenie </v>
          </cell>
          <cell r="D45" t="str">
            <v>Work tools &amp; equipment</v>
          </cell>
        </row>
        <row r="46">
          <cell r="B46">
            <v>36</v>
          </cell>
          <cell r="C46" t="str">
            <v>Czynsze i dzierżawy</v>
          </cell>
          <cell r="D46" t="str">
            <v>Rents &amp; Leases</v>
          </cell>
        </row>
        <row r="47">
          <cell r="B47">
            <v>37</v>
          </cell>
          <cell r="C47" t="str">
            <v>Koszty użytkowania pojazdów</v>
          </cell>
          <cell r="D47" t="str">
            <v>Vehicle costs</v>
          </cell>
        </row>
        <row r="48">
          <cell r="B48">
            <v>38</v>
          </cell>
          <cell r="C48" t="str">
            <v>Ochrona i ubezpieczenia</v>
          </cell>
          <cell r="D48" t="str">
            <v>Security &amp; Insurance</v>
          </cell>
        </row>
        <row r="49">
          <cell r="B49">
            <v>39</v>
          </cell>
          <cell r="C49" t="str">
            <v>Łączność biurowa</v>
          </cell>
          <cell r="D49" t="str">
            <v>Office &amp; data telecommunications</v>
          </cell>
        </row>
        <row r="50">
          <cell r="B50">
            <v>40</v>
          </cell>
          <cell r="C50" t="str">
            <v>Zużycie wody i energii</v>
          </cell>
          <cell r="D50" t="str">
            <v>Water &amp; Energy</v>
          </cell>
        </row>
        <row r="51">
          <cell r="B51">
            <v>41</v>
          </cell>
          <cell r="C51" t="str">
            <v>Konserwacje i naprawy</v>
          </cell>
          <cell r="D51" t="str">
            <v>Repairs &amp; maintenance</v>
          </cell>
        </row>
        <row r="52">
          <cell r="B52">
            <v>42</v>
          </cell>
          <cell r="C52" t="str">
            <v>Zaopatrzenie biura i opłaty pocztowe</v>
          </cell>
          <cell r="D52" t="str">
            <v>Office supplies and postage</v>
          </cell>
        </row>
        <row r="53">
          <cell r="B53">
            <v>43</v>
          </cell>
          <cell r="C53" t="str">
            <v xml:space="preserve">Koszty bankowe, obsługi kredytu, obsługi abonamentów </v>
          </cell>
          <cell r="D53" t="str">
            <v>Billing, Credit evaluation &amp; collection costs</v>
          </cell>
        </row>
        <row r="54">
          <cell r="B54">
            <v>44</v>
          </cell>
          <cell r="C54" t="str">
            <v>Należnosci nieściągalne</v>
          </cell>
          <cell r="D54" t="str">
            <v>Loss on bad debt</v>
          </cell>
        </row>
        <row r="55">
          <cell r="B55">
            <v>45</v>
          </cell>
          <cell r="C55" t="str">
            <v>Inne</v>
          </cell>
          <cell r="D55" t="str">
            <v>Other</v>
          </cell>
        </row>
        <row r="56">
          <cell r="B56">
            <v>46</v>
          </cell>
          <cell r="C56" t="str">
            <v>Razem koszty ogólne:</v>
          </cell>
          <cell r="D56" t="str">
            <v>Total Expenses</v>
          </cell>
        </row>
        <row r="57">
          <cell r="B57">
            <v>46.1</v>
          </cell>
          <cell r="C57" t="str">
            <v>Dochody Ośrodka Kosztów</v>
          </cell>
          <cell r="D57" t="str">
            <v>Cost Centre Income</v>
          </cell>
        </row>
        <row r="58">
          <cell r="B58">
            <v>46.21</v>
          </cell>
          <cell r="C58" t="str">
            <v>Nakłady Inwestycyjne</v>
          </cell>
          <cell r="D58" t="str">
            <v>Capital Expenditures</v>
          </cell>
        </row>
        <row r="59">
          <cell r="B59">
            <v>46.22</v>
          </cell>
          <cell r="C59" t="str">
            <v xml:space="preserve">Grunty i nieruchomości </v>
          </cell>
          <cell r="D59" t="str">
            <v>Land and buildings</v>
          </cell>
        </row>
        <row r="60">
          <cell r="B60">
            <v>46.23</v>
          </cell>
          <cell r="C60" t="str">
            <v>Oprogramowanie i inne wartości niemater.</v>
          </cell>
          <cell r="D60" t="str">
            <v>Software &amp; other intangible</v>
          </cell>
        </row>
        <row r="61">
          <cell r="B61">
            <v>46.24</v>
          </cell>
          <cell r="C61" t="str">
            <v>Komponenty sieci</v>
          </cell>
          <cell r="D61" t="str">
            <v>Network</v>
          </cell>
        </row>
        <row r="62">
          <cell r="B62">
            <v>46.25</v>
          </cell>
          <cell r="C62" t="str">
            <v>Systemy informatyczne</v>
          </cell>
          <cell r="D62" t="str">
            <v>IT - Systems</v>
          </cell>
        </row>
        <row r="63">
          <cell r="B63">
            <v>46.26</v>
          </cell>
          <cell r="C63" t="str">
            <v>Wyposażenie biura</v>
          </cell>
          <cell r="D63" t="str">
            <v>Office equipment</v>
          </cell>
        </row>
        <row r="64">
          <cell r="B64">
            <v>46.27</v>
          </cell>
          <cell r="C64" t="str">
            <v>Środki transportu</v>
          </cell>
          <cell r="D64" t="str">
            <v>Means of transportation</v>
          </cell>
        </row>
        <row r="65">
          <cell r="B65">
            <v>46.28</v>
          </cell>
          <cell r="C65" t="str">
            <v>Razem nakłady inwestycyjne</v>
          </cell>
          <cell r="D65" t="str">
            <v>Total Capital Expenditures</v>
          </cell>
        </row>
        <row r="66">
          <cell r="B66" t="str">
            <v>010431</v>
          </cell>
          <cell r="C66">
            <v>1640</v>
          </cell>
        </row>
        <row r="67">
          <cell r="B67">
            <v>46.9</v>
          </cell>
          <cell r="C67" t="str">
            <v xml:space="preserve">Zysk(strata) brutto bez amortyzacji i przych. z dział. finans. </v>
          </cell>
          <cell r="D67" t="str">
            <v>Income (loss) before depreciation &amp; financial charges</v>
          </cell>
        </row>
        <row r="68">
          <cell r="B68">
            <v>47</v>
          </cell>
          <cell r="C68" t="str">
            <v xml:space="preserve">Amortyzacja </v>
          </cell>
          <cell r="D68" t="str">
            <v>Depreciation</v>
          </cell>
        </row>
        <row r="69">
          <cell r="B69">
            <v>48</v>
          </cell>
          <cell r="C69" t="str">
            <v xml:space="preserve">Grunty i nieruchomości </v>
          </cell>
          <cell r="D69" t="str">
            <v>Land and buildings</v>
          </cell>
        </row>
        <row r="70">
          <cell r="B70">
            <v>49</v>
          </cell>
          <cell r="C70" t="str">
            <v>Licencje i opłaty za wniosek</v>
          </cell>
          <cell r="D70" t="str">
            <v>License &amp; Application costs</v>
          </cell>
        </row>
        <row r="71">
          <cell r="B71">
            <v>50</v>
          </cell>
          <cell r="C71" t="str">
            <v>Komponenty sieci</v>
          </cell>
          <cell r="D71" t="str">
            <v>Network</v>
          </cell>
        </row>
        <row r="72">
          <cell r="B72">
            <v>51</v>
          </cell>
          <cell r="C72" t="str">
            <v>System administracyjny i wyposażenie biura</v>
          </cell>
          <cell r="D72" t="str">
            <v>Admin. system &amp; office equipment</v>
          </cell>
        </row>
        <row r="73">
          <cell r="B73">
            <v>52</v>
          </cell>
          <cell r="C73" t="str">
            <v>Pojazdy</v>
          </cell>
          <cell r="D73" t="str">
            <v>Vehicles</v>
          </cell>
        </row>
        <row r="74">
          <cell r="B74">
            <v>53</v>
          </cell>
          <cell r="C74" t="str">
            <v xml:space="preserve">Razem amortyzacja: </v>
          </cell>
          <cell r="D74" t="str">
            <v>Total Depreciation</v>
          </cell>
        </row>
        <row r="75">
          <cell r="B75">
            <v>54</v>
          </cell>
          <cell r="C75" t="str">
            <v xml:space="preserve">Wynik na pozostałej działalności operacyjnej </v>
          </cell>
          <cell r="D75" t="str">
            <v>Other operating revenues</v>
          </cell>
        </row>
        <row r="76">
          <cell r="B76">
            <v>55</v>
          </cell>
          <cell r="C76" t="str">
            <v xml:space="preserve">Pozostałe przychody operacyjne </v>
          </cell>
          <cell r="D76" t="str">
            <v>Other operating revenues</v>
          </cell>
        </row>
        <row r="77">
          <cell r="B77">
            <v>56</v>
          </cell>
          <cell r="C77" t="str">
            <v>Pozostałe koszty operacyjne</v>
          </cell>
          <cell r="D77" t="str">
            <v>Other operating expenses</v>
          </cell>
        </row>
        <row r="78">
          <cell r="B78">
            <v>57</v>
          </cell>
          <cell r="C78" t="str">
            <v xml:space="preserve">Razem wynik na pozostałej działalności operacyjnej </v>
          </cell>
          <cell r="D78" t="str">
            <v>Total Other operating revenues</v>
          </cell>
          <cell r="E78" t="str">
            <v>wartości niematerialne i prawne  / zwiększenie i zmniejszenie wartości niematerialnych i prawnych,</v>
          </cell>
        </row>
        <row r="79">
          <cell r="B79">
            <v>58</v>
          </cell>
          <cell r="C79" t="str">
            <v>Opłata za wniosek</v>
          </cell>
          <cell r="D79" t="str">
            <v>Application Costs</v>
          </cell>
        </row>
        <row r="80">
          <cell r="B80">
            <v>59</v>
          </cell>
          <cell r="C80" t="str">
            <v xml:space="preserve">Zysk(strata) brutto bez przych. z dział. finans. </v>
          </cell>
          <cell r="D80" t="str">
            <v>Income (loss) before financial charges</v>
          </cell>
        </row>
        <row r="81">
          <cell r="B81">
            <v>60</v>
          </cell>
          <cell r="C81" t="str">
            <v xml:space="preserve">Wynik na działalności finansowej </v>
          </cell>
          <cell r="D81" t="str">
            <v>Financial income (expense), net</v>
          </cell>
        </row>
        <row r="82">
          <cell r="B82">
            <v>61</v>
          </cell>
          <cell r="C82" t="str">
            <v xml:space="preserve">Przychody z działalności finansowej </v>
          </cell>
          <cell r="D82" t="str">
            <v>Financial income</v>
          </cell>
        </row>
        <row r="83">
          <cell r="B83">
            <v>62</v>
          </cell>
          <cell r="C83" t="str">
            <v xml:space="preserve">Koszty z tytułu działalności finansowej </v>
          </cell>
          <cell r="D83" t="str">
            <v>Financial expense</v>
          </cell>
        </row>
        <row r="84">
          <cell r="B84">
            <v>63</v>
          </cell>
          <cell r="C84" t="str">
            <v xml:space="preserve">Wynik na działalności finansowej </v>
          </cell>
          <cell r="D84" t="str">
            <v>Total Financial income (expense), net</v>
          </cell>
        </row>
        <row r="85">
          <cell r="B85">
            <v>64</v>
          </cell>
          <cell r="C85" t="str">
            <v>Zyski (straty) nadzwyczajne netto</v>
          </cell>
          <cell r="D85" t="str">
            <v>Extraordinary gains (charges), net</v>
          </cell>
        </row>
        <row r="86">
          <cell r="B86">
            <v>65</v>
          </cell>
          <cell r="C86" t="str">
            <v xml:space="preserve">Zyski nadzwyczajne </v>
          </cell>
          <cell r="D86" t="str">
            <v>Extraordinary gains</v>
          </cell>
        </row>
        <row r="87">
          <cell r="B87">
            <v>66</v>
          </cell>
          <cell r="C87" t="str">
            <v xml:space="preserve">Straty nadzwyczajne </v>
          </cell>
          <cell r="D87" t="str">
            <v>Extraordinary charges</v>
          </cell>
        </row>
        <row r="88">
          <cell r="B88">
            <v>67</v>
          </cell>
          <cell r="C88" t="str">
            <v xml:space="preserve">Saldo zysków i strat nadzwyczajnych </v>
          </cell>
          <cell r="D88" t="str">
            <v>Total Extraordinary gains (charges), net</v>
          </cell>
        </row>
        <row r="89">
          <cell r="B89">
            <v>68</v>
          </cell>
          <cell r="C89">
            <v>1524</v>
          </cell>
        </row>
        <row r="90">
          <cell r="B90">
            <v>69</v>
          </cell>
          <cell r="C90" t="str">
            <v>Zysk (strata) brutto przed opodatkowaniem</v>
          </cell>
          <cell r="D90" t="str">
            <v>Income (loss) before income tax</v>
          </cell>
        </row>
        <row r="91">
          <cell r="B91">
            <v>70</v>
          </cell>
          <cell r="C91" t="str">
            <v xml:space="preserve">Podatek dochodowy </v>
          </cell>
          <cell r="D91" t="str">
            <v>Income tax</v>
          </cell>
        </row>
        <row r="92">
          <cell r="B92">
            <v>71</v>
          </cell>
          <cell r="C92" t="str">
            <v xml:space="preserve">Podatek dochodowy </v>
          </cell>
          <cell r="D92" t="str">
            <v>Income tax</v>
          </cell>
        </row>
        <row r="93">
          <cell r="B93">
            <v>72</v>
          </cell>
          <cell r="C93" t="str">
            <v>Razem podatek dochodowy:</v>
          </cell>
          <cell r="D93" t="str">
            <v>Total Income tax</v>
          </cell>
        </row>
        <row r="94">
          <cell r="B94">
            <v>73</v>
          </cell>
          <cell r="C94">
            <v>1526</v>
          </cell>
        </row>
        <row r="95">
          <cell r="B95">
            <v>74</v>
          </cell>
          <cell r="C95" t="str">
            <v xml:space="preserve">Zysk (strata) netto </v>
          </cell>
          <cell r="D95" t="str">
            <v>Net income (loss)</v>
          </cell>
        </row>
        <row r="96">
          <cell r="B96">
            <v>75</v>
          </cell>
          <cell r="C96">
            <v>1526</v>
          </cell>
        </row>
        <row r="97">
          <cell r="B97">
            <v>76</v>
          </cell>
          <cell r="C97">
            <v>1525</v>
          </cell>
        </row>
        <row r="98">
          <cell r="B98">
            <v>77</v>
          </cell>
          <cell r="C98" t="str">
            <v>BILANS</v>
          </cell>
          <cell r="D98" t="str">
            <v>BALANCE SHEET</v>
          </cell>
          <cell r="E98" t="str">
            <v>finansowy majątek trwały</v>
          </cell>
        </row>
        <row r="99">
          <cell r="B99">
            <v>84</v>
          </cell>
          <cell r="C99">
            <v>1760</v>
          </cell>
        </row>
        <row r="100">
          <cell r="B100">
            <v>85</v>
          </cell>
          <cell r="C100" t="str">
            <v>Wartości niematerialne</v>
          </cell>
          <cell r="D100" t="str">
            <v>Intangible assets</v>
          </cell>
        </row>
        <row r="101">
          <cell r="B101">
            <v>86</v>
          </cell>
          <cell r="C101" t="str">
            <v>Opłata licencyjna i opłata za wniosek</v>
          </cell>
          <cell r="D101" t="str">
            <v>License fee</v>
          </cell>
        </row>
        <row r="102">
          <cell r="B102">
            <v>87</v>
          </cell>
          <cell r="C102" t="str">
            <v>Koszty aplikacji</v>
          </cell>
          <cell r="D102" t="str">
            <v>Application Cost</v>
          </cell>
        </row>
        <row r="103">
          <cell r="B103">
            <v>88</v>
          </cell>
          <cell r="C103" t="str">
            <v>Razem wartości niematerialne</v>
          </cell>
          <cell r="D103" t="str">
            <v>Total Intangible assets</v>
          </cell>
        </row>
        <row r="104">
          <cell r="B104">
            <v>89</v>
          </cell>
          <cell r="C104" t="str">
            <v>Środki trwałe</v>
          </cell>
          <cell r="D104" t="str">
            <v>Property, plant &amp; equipment</v>
          </cell>
        </row>
        <row r="105">
          <cell r="B105">
            <v>90</v>
          </cell>
          <cell r="C105" t="str">
            <v>Grunty i budynki</v>
          </cell>
          <cell r="D105" t="str">
            <v>Land and buildings</v>
          </cell>
        </row>
        <row r="106">
          <cell r="B106">
            <v>91</v>
          </cell>
          <cell r="C106" t="str">
            <v>Komponenty sieci</v>
          </cell>
          <cell r="D106" t="str">
            <v>Network components</v>
          </cell>
          <cell r="E106" t="str">
            <v>inwestycje</v>
          </cell>
        </row>
        <row r="107">
          <cell r="B107">
            <v>92</v>
          </cell>
          <cell r="C107" t="str">
            <v>Systemy administracyjne i wyposażenie biura</v>
          </cell>
          <cell r="D107" t="str">
            <v>Admin. system &amp; office equipment</v>
          </cell>
        </row>
        <row r="108">
          <cell r="B108">
            <v>93</v>
          </cell>
          <cell r="C108" t="str">
            <v>Samochody</v>
          </cell>
          <cell r="D108" t="str">
            <v>Motor Vehicles</v>
          </cell>
        </row>
        <row r="109">
          <cell r="B109">
            <v>94</v>
          </cell>
          <cell r="C109" t="str">
            <v xml:space="preserve">Inwestycje rozpoczęte </v>
          </cell>
          <cell r="D109" t="str">
            <v>Assets under construction</v>
          </cell>
        </row>
        <row r="110">
          <cell r="B110">
            <v>95</v>
          </cell>
          <cell r="C110" t="str">
            <v>Razem środki trwałe</v>
          </cell>
          <cell r="D110" t="str">
            <v>Total Property, plant &amp; equipment</v>
          </cell>
        </row>
        <row r="111">
          <cell r="B111">
            <v>96</v>
          </cell>
          <cell r="C111" t="str">
            <v>Majątek obrotowy</v>
          </cell>
          <cell r="D111" t="str">
            <v>Current assets</v>
          </cell>
        </row>
        <row r="112">
          <cell r="B112">
            <v>97</v>
          </cell>
          <cell r="C112" t="str">
            <v>Zapasy</v>
          </cell>
          <cell r="D112" t="str">
            <v>Inventory</v>
          </cell>
        </row>
        <row r="113">
          <cell r="B113">
            <v>98</v>
          </cell>
          <cell r="C113" t="str">
            <v>Należności i roszczenia</v>
          </cell>
          <cell r="D113" t="str">
            <v>Accounts receivable</v>
          </cell>
        </row>
        <row r="114">
          <cell r="B114">
            <v>99</v>
          </cell>
          <cell r="C114" t="str">
            <v xml:space="preserve">Należności od udziałowców </v>
          </cell>
          <cell r="D114" t="str">
            <v>Receivables from affiliated companies</v>
          </cell>
        </row>
        <row r="115">
          <cell r="B115">
            <v>100</v>
          </cell>
          <cell r="C115" t="str">
            <v>Pozostałe należności</v>
          </cell>
          <cell r="D115" t="str">
            <v>Other receivables</v>
          </cell>
        </row>
        <row r="116">
          <cell r="B116">
            <v>101</v>
          </cell>
          <cell r="C116" t="str">
            <v>Rozliczenia międzyokresowe czynne</v>
          </cell>
          <cell r="D116" t="str">
            <v>Prepayment &amp; accrued income</v>
          </cell>
        </row>
        <row r="117">
          <cell r="B117">
            <v>102</v>
          </cell>
          <cell r="C117" t="str">
            <v xml:space="preserve">Lokaty i inne inwestycje </v>
          </cell>
          <cell r="D117" t="str">
            <v>Deposits and temporary investments</v>
          </cell>
        </row>
        <row r="118">
          <cell r="B118">
            <v>103</v>
          </cell>
          <cell r="C118" t="str">
            <v>Środki pieniężne</v>
          </cell>
          <cell r="D118" t="str">
            <v>Cash</v>
          </cell>
        </row>
        <row r="119">
          <cell r="B119">
            <v>104</v>
          </cell>
          <cell r="C119" t="str">
            <v>Razem majątek obrotowy</v>
          </cell>
          <cell r="D119" t="str">
            <v>Total Current assets</v>
          </cell>
        </row>
        <row r="120">
          <cell r="B120">
            <v>105</v>
          </cell>
          <cell r="C120" t="str">
            <v>Wynik finansowy</v>
          </cell>
          <cell r="D120" t="str">
            <v>Result for the period</v>
          </cell>
        </row>
        <row r="121">
          <cell r="B121">
            <v>106</v>
          </cell>
          <cell r="C121" t="str">
            <v>Razem aktywa</v>
          </cell>
          <cell r="D121" t="str">
            <v>Total assets</v>
          </cell>
        </row>
        <row r="122">
          <cell r="B122">
            <v>107</v>
          </cell>
          <cell r="C122" t="str">
            <v>Fundusze wlasne</v>
          </cell>
          <cell r="D122" t="str">
            <v>Shareholder's equity</v>
          </cell>
        </row>
        <row r="123">
          <cell r="B123">
            <v>108</v>
          </cell>
          <cell r="C123" t="str">
            <v>Kapitał akcyjny</v>
          </cell>
          <cell r="D123" t="str">
            <v>Share capital</v>
          </cell>
        </row>
        <row r="124">
          <cell r="B124">
            <v>109</v>
          </cell>
          <cell r="C124" t="str">
            <v>Nierozliczony wynik z lat ubiegłych</v>
          </cell>
          <cell r="D124" t="str">
            <v>Retained Earnings</v>
          </cell>
        </row>
        <row r="125">
          <cell r="B125">
            <v>110</v>
          </cell>
          <cell r="C125" t="str">
            <v>Kapitał zapasowy</v>
          </cell>
          <cell r="D125" t="str">
            <v>Legal Reserve</v>
          </cell>
        </row>
        <row r="126">
          <cell r="B126">
            <v>111</v>
          </cell>
          <cell r="C126" t="str">
            <v>Razem fundusze wlasne</v>
          </cell>
          <cell r="D126" t="str">
            <v>Total Shareholder's equity</v>
          </cell>
        </row>
        <row r="127">
          <cell r="B127">
            <v>112</v>
          </cell>
          <cell r="C127" t="str">
            <v>Zobowiązania długoterminowe</v>
          </cell>
          <cell r="D127" t="str">
            <v>Long term debt</v>
          </cell>
        </row>
        <row r="128">
          <cell r="B128">
            <v>113</v>
          </cell>
          <cell r="C128" t="str">
            <v>Zobowiązania długoterminowe z tytułu opłat licencyjnych</v>
          </cell>
          <cell r="D128" t="str">
            <v>License fee payable - long term</v>
          </cell>
        </row>
        <row r="129">
          <cell r="B129">
            <v>114</v>
          </cell>
          <cell r="C129" t="str">
            <v>Bankowe kredyty długoterminowe</v>
          </cell>
          <cell r="D129" t="str">
            <v>Long term bank loans</v>
          </cell>
        </row>
        <row r="130">
          <cell r="B130">
            <v>115</v>
          </cell>
          <cell r="C130" t="str">
            <v>Pożyczki od akcjonariuszy</v>
          </cell>
          <cell r="D130" t="str">
            <v>Loans from shareholders</v>
          </cell>
        </row>
        <row r="131">
          <cell r="B131">
            <v>116</v>
          </cell>
          <cell r="C131" t="str">
            <v>Razem zobowiązania długoterminowe</v>
          </cell>
          <cell r="D131" t="str">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cell r="E138" t="str">
            <v>materiały gospodarcz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cell r="C144">
            <v>1180</v>
          </cell>
        </row>
        <row r="145">
          <cell r="B145">
            <v>130</v>
          </cell>
          <cell r="C145">
            <v>118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cell r="C148">
            <v>1130</v>
          </cell>
        </row>
        <row r="149">
          <cell r="B149">
            <v>141</v>
          </cell>
          <cell r="C149" t="str">
            <v>Dochód netto (strata)</v>
          </cell>
          <cell r="D149" t="str">
            <v>Net income (loss)</v>
          </cell>
        </row>
        <row r="150">
          <cell r="B150">
            <v>142</v>
          </cell>
          <cell r="C150">
            <v>0</v>
          </cell>
        </row>
        <row r="151">
          <cell r="B151">
            <v>143</v>
          </cell>
          <cell r="C151" t="str">
            <v xml:space="preserve">Korekty o pozycje: </v>
          </cell>
          <cell r="D151" t="str">
            <v>Adjustment to reconcile net income to cash</v>
          </cell>
        </row>
        <row r="152">
          <cell r="B152">
            <v>144</v>
          </cell>
          <cell r="C152">
            <v>1240</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cell r="C156">
            <v>1250</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cell r="C162">
            <v>1200</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cell r="C165">
            <v>1070</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cell r="C170">
            <v>0</v>
          </cell>
          <cell r="D170" t="str">
            <v>Usługi obce - ewidencja poniesionych kosztów robot i usług świadczonych przez jednostki zewnętrzne</v>
          </cell>
        </row>
        <row r="171">
          <cell r="B171">
            <v>163</v>
          </cell>
          <cell r="C171" t="str">
            <v>Przyrost środków z działalności inwestycyjnej</v>
          </cell>
          <cell r="D171" t="str">
            <v>Cash flow from investing activities</v>
          </cell>
          <cell r="E171" t="str">
            <v>usługi krajowe</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cell r="C181">
            <v>1150</v>
          </cell>
        </row>
        <row r="182">
          <cell r="B182">
            <v>174</v>
          </cell>
          <cell r="C182">
            <v>1150</v>
          </cell>
        </row>
        <row r="183">
          <cell r="B183">
            <v>175</v>
          </cell>
          <cell r="C183" t="str">
            <v>Zmiana stanu gotówki</v>
          </cell>
          <cell r="D183" t="str">
            <v>Change in cash and cash equivalents</v>
          </cell>
        </row>
        <row r="184">
          <cell r="B184">
            <v>176</v>
          </cell>
          <cell r="C184">
            <v>1150</v>
          </cell>
        </row>
        <row r="185">
          <cell r="B185">
            <v>177</v>
          </cell>
          <cell r="C185" t="str">
            <v>Stan  gotówki na początek okresu</v>
          </cell>
          <cell r="D185" t="str">
            <v>Cash and cash equivalents - opening balance</v>
          </cell>
        </row>
        <row r="186">
          <cell r="B186">
            <v>178</v>
          </cell>
          <cell r="C186">
            <v>1075</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cell r="C194">
            <v>1220</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cell r="C197">
            <v>1220</v>
          </cell>
        </row>
        <row r="198">
          <cell r="B198">
            <v>199</v>
          </cell>
          <cell r="C198" t="str">
            <v>Razem grunty i budynki</v>
          </cell>
          <cell r="D198" t="str">
            <v>Total Land &amp; Buildings</v>
          </cell>
        </row>
        <row r="199">
          <cell r="B199">
            <v>200</v>
          </cell>
          <cell r="C199">
            <v>0</v>
          </cell>
        </row>
        <row r="200">
          <cell r="B200">
            <v>201</v>
          </cell>
          <cell r="C200">
            <v>1250</v>
          </cell>
        </row>
        <row r="201">
          <cell r="B201">
            <v>202</v>
          </cell>
          <cell r="C201" t="str">
            <v xml:space="preserve">Komponenty sieci </v>
          </cell>
          <cell r="D201" t="str">
            <v>Network Components</v>
          </cell>
        </row>
        <row r="202">
          <cell r="B202">
            <v>203</v>
          </cell>
          <cell r="C202">
            <v>1250</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cell r="C224">
            <v>1200</v>
          </cell>
        </row>
        <row r="225">
          <cell r="B225">
            <v>226</v>
          </cell>
          <cell r="C225" t="str">
            <v>Razem komponenty sieci:</v>
          </cell>
          <cell r="D225" t="str">
            <v>Total Network Components</v>
          </cell>
        </row>
        <row r="226">
          <cell r="B226">
            <v>227</v>
          </cell>
          <cell r="C226">
            <v>1240</v>
          </cell>
        </row>
        <row r="227">
          <cell r="B227">
            <v>228</v>
          </cell>
          <cell r="C227">
            <v>1240</v>
          </cell>
        </row>
        <row r="228">
          <cell r="B228">
            <v>229</v>
          </cell>
          <cell r="C228" t="str">
            <v xml:space="preserve">Systemy administracyjne i wyposażenie biurowe </v>
          </cell>
          <cell r="D228" t="str">
            <v>Administrative Systems &amp; Office Equipment</v>
          </cell>
        </row>
        <row r="229">
          <cell r="B229">
            <v>230</v>
          </cell>
          <cell r="C229">
            <v>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cell r="C233">
            <v>1190</v>
          </cell>
        </row>
        <row r="234">
          <cell r="B234">
            <v>235</v>
          </cell>
          <cell r="C234" t="str">
            <v xml:space="preserve">Razem systemy administracyjne i wyposażenie biurowe </v>
          </cell>
          <cell r="D234" t="str">
            <v>Total Administrative Systems &amp; Office Equipment</v>
          </cell>
        </row>
        <row r="235">
          <cell r="B235">
            <v>236</v>
          </cell>
          <cell r="C235">
            <v>1190</v>
          </cell>
        </row>
        <row r="236">
          <cell r="B236">
            <v>237</v>
          </cell>
          <cell r="C236" t="str">
            <v>Balony</v>
          </cell>
          <cell r="D236" t="str">
            <v>Balloons</v>
          </cell>
        </row>
        <row r="237">
          <cell r="B237">
            <v>238</v>
          </cell>
          <cell r="C237" t="str">
            <v>Samochody osobowe</v>
          </cell>
          <cell r="D237" t="str">
            <v>Motor Vehicles</v>
          </cell>
        </row>
        <row r="238">
          <cell r="B238">
            <v>239</v>
          </cell>
          <cell r="C238">
            <v>1190</v>
          </cell>
        </row>
        <row r="239">
          <cell r="B239">
            <v>240</v>
          </cell>
          <cell r="C239" t="str">
            <v>Razem samochody osobowe:</v>
          </cell>
          <cell r="D239" t="str">
            <v>Total Motor Vehicles</v>
          </cell>
        </row>
        <row r="240">
          <cell r="B240">
            <v>241</v>
          </cell>
          <cell r="C240">
            <v>1140</v>
          </cell>
        </row>
        <row r="241">
          <cell r="B241">
            <v>242</v>
          </cell>
          <cell r="C241">
            <v>1140</v>
          </cell>
        </row>
        <row r="242">
          <cell r="B242">
            <v>243</v>
          </cell>
          <cell r="C242" t="str">
            <v xml:space="preserve">Razem wydatki inwestycyjne: </v>
          </cell>
          <cell r="D242" t="str">
            <v>Total Capital Expenditures</v>
          </cell>
        </row>
        <row r="243">
          <cell r="B243">
            <v>244</v>
          </cell>
          <cell r="C243">
            <v>0</v>
          </cell>
        </row>
        <row r="244">
          <cell r="B244">
            <v>245</v>
          </cell>
          <cell r="C244">
            <v>1280</v>
          </cell>
        </row>
        <row r="245">
          <cell r="B245">
            <v>246</v>
          </cell>
          <cell r="C245" t="str">
            <v>Zatrudnienie</v>
          </cell>
          <cell r="D245" t="str">
            <v>HEADCOUNT</v>
          </cell>
        </row>
        <row r="246">
          <cell r="B246">
            <v>253</v>
          </cell>
          <cell r="C246">
            <v>1250</v>
          </cell>
        </row>
        <row r="247">
          <cell r="B247">
            <v>254</v>
          </cell>
          <cell r="C247" t="str">
            <v>Polkomtel</v>
          </cell>
          <cell r="D247" t="str">
            <v>Polkomtel</v>
          </cell>
        </row>
        <row r="248">
          <cell r="B248">
            <v>255</v>
          </cell>
          <cell r="C248">
            <v>1250</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cell r="E258" t="str">
            <v>usługi zagraniczne importowane</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cell r="E261" t="str">
            <v>Podatki</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cell r="C267">
            <v>1280</v>
          </cell>
        </row>
        <row r="268">
          <cell r="B268">
            <v>275</v>
          </cell>
          <cell r="C268">
            <v>1280</v>
          </cell>
          <cell r="D268" t="str">
            <v>Comparision</v>
          </cell>
        </row>
        <row r="269">
          <cell r="B269">
            <v>276</v>
          </cell>
          <cell r="C269" t="str">
            <v>Narastająco</v>
          </cell>
          <cell r="D269" t="str">
            <v>YTD</v>
          </cell>
          <cell r="E269" t="str">
            <v>opłaty</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cell r="C276">
            <v>0</v>
          </cell>
          <cell r="E276" t="str">
            <v>koszty osób krajowych</v>
          </cell>
        </row>
        <row r="277">
          <cell r="B277">
            <v>284</v>
          </cell>
          <cell r="C277">
            <v>0</v>
          </cell>
        </row>
        <row r="278">
          <cell r="B278">
            <v>285</v>
          </cell>
          <cell r="C278">
            <v>1110</v>
          </cell>
        </row>
        <row r="279">
          <cell r="B279">
            <v>286</v>
          </cell>
          <cell r="C279">
            <v>1110</v>
          </cell>
        </row>
        <row r="280">
          <cell r="B280">
            <v>287</v>
          </cell>
          <cell r="C280">
            <v>1110</v>
          </cell>
        </row>
        <row r="281">
          <cell r="B281">
            <v>288</v>
          </cell>
          <cell r="C281">
            <v>1110</v>
          </cell>
        </row>
        <row r="282">
          <cell r="B282">
            <v>289</v>
          </cell>
          <cell r="C282">
            <v>1110</v>
          </cell>
        </row>
        <row r="283">
          <cell r="B283">
            <v>290</v>
          </cell>
          <cell r="C283">
            <v>1110</v>
          </cell>
        </row>
        <row r="284">
          <cell r="B284">
            <v>291</v>
          </cell>
          <cell r="C284">
            <v>1110</v>
          </cell>
        </row>
        <row r="285">
          <cell r="B285">
            <v>292</v>
          </cell>
        </row>
        <row r="286">
          <cell r="B286">
            <v>293</v>
          </cell>
          <cell r="C286">
            <v>0</v>
          </cell>
        </row>
        <row r="287">
          <cell r="B287">
            <v>294</v>
          </cell>
          <cell r="C287">
            <v>1110</v>
          </cell>
        </row>
        <row r="288">
          <cell r="B288">
            <v>295</v>
          </cell>
          <cell r="C288">
            <v>1110</v>
          </cell>
        </row>
        <row r="289">
          <cell r="B289">
            <v>296</v>
          </cell>
          <cell r="C289">
            <v>1110</v>
          </cell>
        </row>
        <row r="290">
          <cell r="B290">
            <v>297</v>
          </cell>
          <cell r="C290">
            <v>0</v>
          </cell>
        </row>
        <row r="291">
          <cell r="B291">
            <v>298</v>
          </cell>
          <cell r="C291">
            <v>0</v>
          </cell>
        </row>
        <row r="292">
          <cell r="B292">
            <v>299</v>
          </cell>
          <cell r="C292">
            <v>1055</v>
          </cell>
        </row>
        <row r="293">
          <cell r="B293">
            <v>300</v>
          </cell>
          <cell r="C293">
            <v>1055</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cell r="C299">
            <v>0</v>
          </cell>
        </row>
        <row r="300">
          <cell r="B300">
            <v>307</v>
          </cell>
          <cell r="C300" t="str">
            <v>BUDŻET nr. 3.1</v>
          </cell>
          <cell r="D300" t="str">
            <v>BUDGET ver. 3.1</v>
          </cell>
        </row>
        <row r="301">
          <cell r="B301">
            <v>308</v>
          </cell>
          <cell r="C301">
            <v>1110</v>
          </cell>
        </row>
        <row r="302">
          <cell r="B302">
            <v>309</v>
          </cell>
          <cell r="C302">
            <v>1110</v>
          </cell>
        </row>
        <row r="303">
          <cell r="B303">
            <v>310</v>
          </cell>
          <cell r="C303">
            <v>0</v>
          </cell>
          <cell r="E303" t="str">
            <v>wynagrodzenie osób zagranicznych /umowy o prace/</v>
          </cell>
        </row>
        <row r="304">
          <cell r="B304">
            <v>311</v>
          </cell>
          <cell r="C304">
            <v>1110</v>
          </cell>
        </row>
        <row r="305">
          <cell r="B305">
            <v>312</v>
          </cell>
          <cell r="C305">
            <v>0</v>
          </cell>
          <cell r="D305" t="str">
            <v>świadczenia na rzecz pracowników</v>
          </cell>
        </row>
        <row r="306">
          <cell r="B306">
            <v>313</v>
          </cell>
          <cell r="C306">
            <v>0</v>
          </cell>
          <cell r="E306" t="str">
            <v>koszty ubezpieczeń społecznych</v>
          </cell>
        </row>
        <row r="307">
          <cell r="B307">
            <v>314</v>
          </cell>
          <cell r="C307">
            <v>0</v>
          </cell>
        </row>
        <row r="308">
          <cell r="B308">
            <v>315</v>
          </cell>
          <cell r="C308">
            <v>1120</v>
          </cell>
        </row>
        <row r="309">
          <cell r="B309">
            <v>316</v>
          </cell>
          <cell r="C309">
            <v>1120</v>
          </cell>
        </row>
        <row r="310">
          <cell r="B310">
            <v>317</v>
          </cell>
          <cell r="C310">
            <v>1120</v>
          </cell>
        </row>
        <row r="311">
          <cell r="B311">
            <v>318</v>
          </cell>
          <cell r="C311">
            <v>1120</v>
          </cell>
        </row>
        <row r="312">
          <cell r="B312">
            <v>319</v>
          </cell>
          <cell r="C312">
            <v>0</v>
          </cell>
          <cell r="E312" t="str">
            <v>koszty ubezpieczeń społecznych osób zagranicznych</v>
          </cell>
        </row>
        <row r="313">
          <cell r="B313">
            <v>320</v>
          </cell>
          <cell r="C313">
            <v>1120</v>
          </cell>
        </row>
        <row r="314">
          <cell r="B314">
            <v>321</v>
          </cell>
          <cell r="C314">
            <v>0</v>
          </cell>
          <cell r="E314" t="str">
            <v>odpisy na zakładowy fundusz świadczeń socjalnych</v>
          </cell>
        </row>
        <row r="315">
          <cell r="B315">
            <v>322</v>
          </cell>
          <cell r="C315">
            <v>1130</v>
          </cell>
        </row>
        <row r="316">
          <cell r="B316">
            <v>323</v>
          </cell>
          <cell r="C316">
            <v>0</v>
          </cell>
          <cell r="E316" t="str">
            <v>świadczenia wynikające z przepisów BHP</v>
          </cell>
        </row>
        <row r="317">
          <cell r="B317">
            <v>324</v>
          </cell>
          <cell r="C317">
            <v>1130</v>
          </cell>
        </row>
        <row r="318">
          <cell r="B318">
            <v>325</v>
          </cell>
          <cell r="C318">
            <v>1130</v>
          </cell>
        </row>
        <row r="319">
          <cell r="B319">
            <v>326</v>
          </cell>
          <cell r="C319">
            <v>1130</v>
          </cell>
        </row>
        <row r="320">
          <cell r="B320">
            <v>327</v>
          </cell>
          <cell r="C320">
            <v>0</v>
          </cell>
          <cell r="E320" t="str">
            <v>pozostałe świadczenia</v>
          </cell>
        </row>
        <row r="321">
          <cell r="B321">
            <v>328</v>
          </cell>
          <cell r="C321">
            <v>1130</v>
          </cell>
        </row>
        <row r="322">
          <cell r="B322">
            <v>329</v>
          </cell>
          <cell r="C322">
            <v>1130</v>
          </cell>
        </row>
        <row r="323">
          <cell r="B323">
            <v>330</v>
          </cell>
          <cell r="C323">
            <v>1130</v>
          </cell>
        </row>
        <row r="324">
          <cell r="B324">
            <v>331</v>
          </cell>
          <cell r="C324">
            <v>0</v>
          </cell>
          <cell r="E324" t="str">
            <v>szkolenia</v>
          </cell>
        </row>
        <row r="325">
          <cell r="B325">
            <v>332</v>
          </cell>
          <cell r="C325">
            <v>0</v>
          </cell>
        </row>
        <row r="326">
          <cell r="B326">
            <v>333</v>
          </cell>
          <cell r="C326">
            <v>1130</v>
          </cell>
        </row>
        <row r="327">
          <cell r="B327">
            <v>334</v>
          </cell>
          <cell r="C327">
            <v>1130</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cell r="E336" t="str">
            <v>ubezpieczenie osobowe</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cell r="C345">
            <v>0</v>
          </cell>
          <cell r="E345" t="str">
            <v>amortyzacja budynków i budowli</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cell r="E352" t="str">
            <v>amortyzacja urządzeń technicznych i maszyn</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cell r="C360">
            <v>1335</v>
          </cell>
        </row>
        <row r="361">
          <cell r="B361">
            <v>368</v>
          </cell>
          <cell r="C361">
            <v>1336</v>
          </cell>
        </row>
        <row r="362">
          <cell r="B362">
            <v>369</v>
          </cell>
          <cell r="C362">
            <v>0</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cell r="C370">
            <v>1320</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cell r="E390" t="str">
            <v>amortyzacja środków transportu</v>
          </cell>
        </row>
        <row r="391">
          <cell r="B391">
            <v>381.8</v>
          </cell>
          <cell r="C391" t="str">
            <v>Usługi Dodatkowe</v>
          </cell>
          <cell r="D391" t="str">
            <v>Value Added Services</v>
          </cell>
        </row>
        <row r="392">
          <cell r="B392">
            <v>381.9</v>
          </cell>
          <cell r="C392">
            <v>1340</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cell r="E398" t="str">
            <v>amortyzacja pozostałych środków trwałych</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cell r="C408">
            <v>0</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cell r="C416">
            <v>1324</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cell r="E427" t="str">
            <v>podróże służbowe</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cell r="C440">
            <v>1130</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cell r="C457">
            <v>1130</v>
          </cell>
        </row>
        <row r="458">
          <cell r="B458">
            <v>441</v>
          </cell>
          <cell r="C458" t="str">
            <v>Dział Techniczny - analiza</v>
          </cell>
          <cell r="D458" t="str">
            <v>Technical - analysis</v>
          </cell>
          <cell r="E458" t="str">
            <v>koszty zakwaterowania osób zatrudnionych</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cell r="E463" t="str">
            <v>koszt ubezpieczeń majątkowych i ochrona</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cell r="C469">
            <v>0</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cell r="C472">
            <v>1210</v>
          </cell>
        </row>
        <row r="473">
          <cell r="B473">
            <v>456</v>
          </cell>
          <cell r="C473">
            <v>0</v>
          </cell>
        </row>
        <row r="474">
          <cell r="B474">
            <v>457</v>
          </cell>
          <cell r="C474" t="str">
            <v>Liczba miesięcy działania sieci</v>
          </cell>
          <cell r="D474" t="str">
            <v>Airtime months</v>
          </cell>
        </row>
        <row r="475">
          <cell r="B475">
            <v>458</v>
          </cell>
          <cell r="C475">
            <v>0</v>
          </cell>
        </row>
        <row r="476">
          <cell r="B476">
            <v>459</v>
          </cell>
          <cell r="C476">
            <v>1210</v>
          </cell>
        </row>
        <row r="477">
          <cell r="B477">
            <v>460</v>
          </cell>
          <cell r="C477" t="str">
            <v>Dane szacunkowe</v>
          </cell>
          <cell r="D477" t="str">
            <v xml:space="preserve">VALUATION </v>
          </cell>
        </row>
        <row r="478">
          <cell r="B478">
            <v>461</v>
          </cell>
          <cell r="C478">
            <v>1210</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cell r="E482" t="str">
            <v>koszty reklamy i reprezentacji</v>
          </cell>
        </row>
        <row r="483">
          <cell r="B483">
            <v>466</v>
          </cell>
          <cell r="C483">
            <v>0</v>
          </cell>
        </row>
        <row r="484">
          <cell r="B484">
            <v>467</v>
          </cell>
          <cell r="C484" t="str">
            <v>Deflacyjne</v>
          </cell>
          <cell r="D484" t="str">
            <v>Deflated</v>
          </cell>
        </row>
        <row r="485">
          <cell r="B485">
            <v>468</v>
          </cell>
          <cell r="C485">
            <v>1160</v>
          </cell>
        </row>
        <row r="486">
          <cell r="B486">
            <v>469</v>
          </cell>
          <cell r="C486" t="str">
            <v>Przepływy operacyjne</v>
          </cell>
          <cell r="D486" t="str">
            <v>Operating Cash Flow</v>
          </cell>
        </row>
        <row r="487">
          <cell r="B487">
            <v>470</v>
          </cell>
          <cell r="C487">
            <v>116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C494">
            <v>1160</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cell r="C501">
            <v>1160</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cell r="C504">
            <v>1160</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cell r="C507">
            <v>1160</v>
          </cell>
        </row>
        <row r="508">
          <cell r="B508">
            <v>491</v>
          </cell>
          <cell r="C508">
            <v>1160</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cell r="C513">
            <v>1160</v>
          </cell>
        </row>
        <row r="514">
          <cell r="B514">
            <v>497</v>
          </cell>
          <cell r="C514">
            <v>1160</v>
          </cell>
        </row>
        <row r="515">
          <cell r="B515">
            <v>498</v>
          </cell>
          <cell r="C515">
            <v>1160</v>
          </cell>
        </row>
        <row r="516">
          <cell r="B516">
            <v>499</v>
          </cell>
          <cell r="C516">
            <v>1160</v>
          </cell>
        </row>
        <row r="517">
          <cell r="B517">
            <v>500</v>
          </cell>
          <cell r="C517" t="str">
            <v>Biznes Plan dołączony do Wniosku Licencyjnego</v>
          </cell>
          <cell r="D517" t="str">
            <v>Application Business Plan</v>
          </cell>
        </row>
        <row r="518">
          <cell r="B518">
            <v>501</v>
          </cell>
          <cell r="C518">
            <v>0</v>
          </cell>
          <cell r="E518" t="str">
            <v>pozostałe wypłaty  pieniężne i koszty ponoszone  na rzecz pracowników</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cell r="E524" t="str">
            <v>pozostałe koszty</v>
          </cell>
        </row>
        <row r="525">
          <cell r="B525">
            <v>508</v>
          </cell>
          <cell r="C525">
            <v>0</v>
          </cell>
        </row>
        <row r="526">
          <cell r="B526">
            <v>509</v>
          </cell>
          <cell r="C526">
            <v>1130</v>
          </cell>
        </row>
        <row r="527">
          <cell r="B527">
            <v>510</v>
          </cell>
          <cell r="C527">
            <v>1280</v>
          </cell>
        </row>
        <row r="528">
          <cell r="B528">
            <v>511</v>
          </cell>
          <cell r="C528">
            <v>1280</v>
          </cell>
        </row>
        <row r="529">
          <cell r="B529">
            <v>512</v>
          </cell>
          <cell r="C529" t="str">
            <v>W porównaniu do:</v>
          </cell>
          <cell r="D529" t="str">
            <v>Compared to:</v>
          </cell>
        </row>
        <row r="530">
          <cell r="B530">
            <v>513</v>
          </cell>
          <cell r="C530">
            <v>1130</v>
          </cell>
        </row>
        <row r="531">
          <cell r="B531">
            <v>514</v>
          </cell>
          <cell r="C531">
            <v>0</v>
          </cell>
        </row>
        <row r="532">
          <cell r="B532">
            <v>515</v>
          </cell>
          <cell r="C532">
            <v>1280</v>
          </cell>
        </row>
        <row r="533">
          <cell r="B533">
            <v>516</v>
          </cell>
          <cell r="C533" t="str">
            <v>Nadwyżka gotowki</v>
          </cell>
          <cell r="D533" t="str">
            <v>Excess Cash</v>
          </cell>
        </row>
        <row r="534">
          <cell r="B534">
            <v>517</v>
          </cell>
          <cell r="C534" t="str">
            <v>Inna gotówka bieżąca</v>
          </cell>
          <cell r="D534" t="str">
            <v>Other Current Cash</v>
          </cell>
        </row>
        <row r="535">
          <cell r="B535">
            <v>518</v>
          </cell>
          <cell r="C535">
            <v>1260</v>
          </cell>
        </row>
        <row r="536">
          <cell r="B536">
            <v>519</v>
          </cell>
          <cell r="C536">
            <v>1440</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cell r="C539">
            <v>1260</v>
          </cell>
        </row>
        <row r="540">
          <cell r="B540">
            <v>523</v>
          </cell>
          <cell r="C540">
            <v>1260</v>
          </cell>
        </row>
        <row r="541">
          <cell r="B541">
            <v>524</v>
          </cell>
          <cell r="C541" t="str">
            <v xml:space="preserve">Sprzęt, zatrudnienie i pojazdy </v>
          </cell>
          <cell r="D541" t="str">
            <v>Technical, Headcounts and Vehicles</v>
          </cell>
        </row>
        <row r="542">
          <cell r="B542">
            <v>525</v>
          </cell>
          <cell r="C542">
            <v>1510</v>
          </cell>
        </row>
        <row r="543">
          <cell r="B543">
            <v>526</v>
          </cell>
          <cell r="C543" t="str">
            <v>Wariant nr 1</v>
          </cell>
          <cell r="D543" t="str">
            <v>Scenario no. 1</v>
          </cell>
        </row>
        <row r="544">
          <cell r="B544">
            <v>527</v>
          </cell>
          <cell r="C544" t="str">
            <v>Wariant nr 2</v>
          </cell>
          <cell r="D544" t="str">
            <v>Scenario no. 2</v>
          </cell>
        </row>
        <row r="545">
          <cell r="B545">
            <v>528</v>
          </cell>
          <cell r="C545">
            <v>1510</v>
          </cell>
        </row>
        <row r="546">
          <cell r="B546">
            <v>529</v>
          </cell>
          <cell r="C546">
            <v>0</v>
          </cell>
          <cell r="D546" t="str">
            <v>More Planing Data</v>
          </cell>
        </row>
        <row r="547">
          <cell r="B547">
            <v>530</v>
          </cell>
          <cell r="C547" t="str">
            <v>Liczba punktów Sprzedaży</v>
          </cell>
          <cell r="D547" t="str">
            <v>Numbers of Points Of Sales</v>
          </cell>
        </row>
        <row r="548">
          <cell r="B548">
            <v>531</v>
          </cell>
          <cell r="C548">
            <v>0</v>
          </cell>
          <cell r="E548" t="str">
            <v xml:space="preserve"> rozliczenia miedzy okresowe czynne</v>
          </cell>
        </row>
        <row r="549">
          <cell r="B549">
            <v>532</v>
          </cell>
          <cell r="C549">
            <v>0</v>
          </cell>
        </row>
        <row r="550">
          <cell r="B550">
            <v>533</v>
          </cell>
          <cell r="C550">
            <v>1750</v>
          </cell>
        </row>
        <row r="551">
          <cell r="B551">
            <v>534</v>
          </cell>
          <cell r="C551">
            <v>1750</v>
          </cell>
        </row>
        <row r="552">
          <cell r="B552">
            <v>535</v>
          </cell>
          <cell r="C552">
            <v>1750</v>
          </cell>
        </row>
        <row r="553">
          <cell r="B553">
            <v>536</v>
          </cell>
          <cell r="C553">
            <v>1750</v>
          </cell>
        </row>
        <row r="554">
          <cell r="B554">
            <v>537</v>
          </cell>
          <cell r="C554">
            <v>1750</v>
          </cell>
        </row>
        <row r="555">
          <cell r="B555">
            <v>538</v>
          </cell>
          <cell r="C555">
            <v>1750</v>
          </cell>
        </row>
        <row r="556">
          <cell r="B556">
            <v>539</v>
          </cell>
          <cell r="C556">
            <v>1750</v>
          </cell>
        </row>
        <row r="557">
          <cell r="B557">
            <v>540</v>
          </cell>
          <cell r="C557">
            <v>1750</v>
          </cell>
        </row>
        <row r="558">
          <cell r="B558">
            <v>541</v>
          </cell>
          <cell r="C558">
            <v>1510</v>
          </cell>
        </row>
        <row r="559">
          <cell r="B559">
            <v>542</v>
          </cell>
          <cell r="C559">
            <v>1750</v>
          </cell>
        </row>
        <row r="560">
          <cell r="B560">
            <v>543</v>
          </cell>
          <cell r="C560">
            <v>1750</v>
          </cell>
        </row>
        <row r="561">
          <cell r="B561">
            <v>544</v>
          </cell>
        </row>
        <row r="562">
          <cell r="B562">
            <v>545</v>
          </cell>
          <cell r="C562">
            <v>1750</v>
          </cell>
        </row>
        <row r="563">
          <cell r="B563">
            <v>546</v>
          </cell>
          <cell r="C563">
            <v>1750</v>
          </cell>
        </row>
        <row r="564">
          <cell r="B564">
            <v>547</v>
          </cell>
          <cell r="C564">
            <v>1750</v>
          </cell>
        </row>
        <row r="565">
          <cell r="B565">
            <v>548</v>
          </cell>
        </row>
        <row r="566">
          <cell r="B566">
            <v>549</v>
          </cell>
          <cell r="C566">
            <v>1750</v>
          </cell>
        </row>
        <row r="567">
          <cell r="B567">
            <v>550</v>
          </cell>
          <cell r="C567" t="str">
            <v xml:space="preserve">Rachunek Wyników  </v>
          </cell>
          <cell r="D567" t="str">
            <v>Income Statement</v>
          </cell>
        </row>
        <row r="568">
          <cell r="B568">
            <v>551</v>
          </cell>
          <cell r="C568">
            <v>1750</v>
          </cell>
        </row>
        <row r="569">
          <cell r="B569">
            <v>552</v>
          </cell>
          <cell r="C569">
            <v>1750</v>
          </cell>
        </row>
        <row r="570">
          <cell r="B570">
            <v>553</v>
          </cell>
          <cell r="C570">
            <v>0</v>
          </cell>
          <cell r="E570" t="str">
            <v xml:space="preserve"> rozliczenia miedzy okresowe kosztów bierne</v>
          </cell>
        </row>
        <row r="571">
          <cell r="B571">
            <v>554</v>
          </cell>
          <cell r="C571">
            <v>1975</v>
          </cell>
        </row>
        <row r="572">
          <cell r="B572">
            <v>555</v>
          </cell>
          <cell r="C572">
            <v>1975</v>
          </cell>
        </row>
        <row r="573">
          <cell r="B573">
            <v>556</v>
          </cell>
          <cell r="C573">
            <v>1975</v>
          </cell>
        </row>
        <row r="574">
          <cell r="B574">
            <v>557</v>
          </cell>
          <cell r="C574">
            <v>1975</v>
          </cell>
        </row>
        <row r="575">
          <cell r="B575">
            <v>558</v>
          </cell>
          <cell r="C575">
            <v>1975</v>
          </cell>
        </row>
        <row r="576">
          <cell r="B576">
            <v>559</v>
          </cell>
          <cell r="C576">
            <v>1975</v>
          </cell>
        </row>
        <row r="577">
          <cell r="B577">
            <v>560</v>
          </cell>
          <cell r="C577">
            <v>1975</v>
          </cell>
        </row>
        <row r="578">
          <cell r="B578">
            <v>561</v>
          </cell>
          <cell r="C578">
            <v>1975</v>
          </cell>
        </row>
        <row r="579">
          <cell r="B579">
            <v>562</v>
          </cell>
          <cell r="C579">
            <v>1975</v>
          </cell>
        </row>
        <row r="580">
          <cell r="B580">
            <v>563</v>
          </cell>
          <cell r="C580">
            <v>1975</v>
          </cell>
        </row>
        <row r="581">
          <cell r="B581">
            <v>564</v>
          </cell>
          <cell r="C581">
            <v>1975</v>
          </cell>
        </row>
        <row r="582">
          <cell r="B582">
            <v>565</v>
          </cell>
          <cell r="C582">
            <v>1975</v>
          </cell>
        </row>
        <row r="583">
          <cell r="B583">
            <v>566</v>
          </cell>
          <cell r="C583">
            <v>1975</v>
          </cell>
        </row>
        <row r="584">
          <cell r="B584">
            <v>567</v>
          </cell>
          <cell r="C584">
            <v>1975</v>
          </cell>
        </row>
        <row r="585">
          <cell r="B585">
            <v>568</v>
          </cell>
          <cell r="C585">
            <v>0</v>
          </cell>
          <cell r="D585" t="str">
            <v>sprzedaż i koszt własny sprzedaży usług działalności podstawowej</v>
          </cell>
        </row>
        <row r="586">
          <cell r="B586">
            <v>569</v>
          </cell>
          <cell r="C586">
            <v>0</v>
          </cell>
          <cell r="D586" t="str">
            <v>sprzedaż usług działalności podstawowej</v>
          </cell>
        </row>
        <row r="587">
          <cell r="B587">
            <v>570</v>
          </cell>
          <cell r="C587">
            <v>0</v>
          </cell>
          <cell r="E587" t="str">
            <v>sprzedaz uslug 7 %</v>
          </cell>
        </row>
        <row r="588">
          <cell r="B588">
            <v>571</v>
          </cell>
          <cell r="C588">
            <v>0</v>
          </cell>
        </row>
        <row r="589">
          <cell r="B589">
            <v>572</v>
          </cell>
          <cell r="C589">
            <v>1010</v>
          </cell>
        </row>
        <row r="590">
          <cell r="B590">
            <v>573</v>
          </cell>
          <cell r="C590">
            <v>0</v>
          </cell>
        </row>
        <row r="591">
          <cell r="B591">
            <v>574</v>
          </cell>
          <cell r="C591">
            <v>1005</v>
          </cell>
        </row>
        <row r="592">
          <cell r="B592">
            <v>575</v>
          </cell>
          <cell r="C592">
            <v>1005</v>
          </cell>
        </row>
        <row r="593">
          <cell r="B593">
            <v>576</v>
          </cell>
          <cell r="C593">
            <v>1005</v>
          </cell>
        </row>
        <row r="594">
          <cell r="B594">
            <v>577</v>
          </cell>
          <cell r="C594">
            <v>0</v>
          </cell>
        </row>
        <row r="595">
          <cell r="B595">
            <v>578</v>
          </cell>
          <cell r="C595">
            <v>1015</v>
          </cell>
        </row>
        <row r="596">
          <cell r="B596">
            <v>579</v>
          </cell>
          <cell r="C596">
            <v>1015</v>
          </cell>
        </row>
        <row r="597">
          <cell r="B597">
            <v>580</v>
          </cell>
          <cell r="C597" t="str">
            <v>Przepływy Pieniężne</v>
          </cell>
          <cell r="D597" t="str">
            <v>Cash Flow Statement</v>
          </cell>
        </row>
        <row r="598">
          <cell r="B598">
            <v>581</v>
          </cell>
          <cell r="C598">
            <v>1015</v>
          </cell>
        </row>
        <row r="599">
          <cell r="B599">
            <v>582</v>
          </cell>
          <cell r="C599">
            <v>1035</v>
          </cell>
        </row>
        <row r="600">
          <cell r="B600">
            <v>583</v>
          </cell>
          <cell r="C600">
            <v>1035</v>
          </cell>
        </row>
        <row r="601">
          <cell r="B601">
            <v>584</v>
          </cell>
          <cell r="C601">
            <v>0</v>
          </cell>
        </row>
        <row r="602">
          <cell r="B602">
            <v>585</v>
          </cell>
          <cell r="C602">
            <v>1020</v>
          </cell>
        </row>
        <row r="603">
          <cell r="B603">
            <v>586</v>
          </cell>
          <cell r="C603">
            <v>1020</v>
          </cell>
        </row>
        <row r="604">
          <cell r="B604">
            <v>587</v>
          </cell>
          <cell r="C604">
            <v>1020</v>
          </cell>
        </row>
        <row r="605">
          <cell r="B605">
            <v>588</v>
          </cell>
          <cell r="C605">
            <v>1020</v>
          </cell>
        </row>
        <row r="606">
          <cell r="B606">
            <v>589</v>
          </cell>
          <cell r="C606">
            <v>1020</v>
          </cell>
        </row>
        <row r="607">
          <cell r="B607">
            <v>590</v>
          </cell>
          <cell r="C607">
            <v>1020</v>
          </cell>
        </row>
        <row r="608">
          <cell r="B608">
            <v>591</v>
          </cell>
          <cell r="C608">
            <v>0</v>
          </cell>
        </row>
        <row r="609">
          <cell r="B609">
            <v>592</v>
          </cell>
          <cell r="C609">
            <v>1040</v>
          </cell>
        </row>
        <row r="610">
          <cell r="B610">
            <v>593</v>
          </cell>
          <cell r="C610">
            <v>0</v>
          </cell>
        </row>
        <row r="611">
          <cell r="B611">
            <v>594</v>
          </cell>
          <cell r="C611">
            <v>1010</v>
          </cell>
        </row>
        <row r="612">
          <cell r="B612">
            <v>595</v>
          </cell>
          <cell r="C612">
            <v>1010</v>
          </cell>
        </row>
        <row r="613">
          <cell r="B613">
            <v>596</v>
          </cell>
          <cell r="C613">
            <v>1005</v>
          </cell>
        </row>
        <row r="614">
          <cell r="B614">
            <v>597</v>
          </cell>
          <cell r="C614">
            <v>1005</v>
          </cell>
        </row>
        <row r="615">
          <cell r="B615">
            <v>598</v>
          </cell>
          <cell r="C615">
            <v>0</v>
          </cell>
        </row>
        <row r="616">
          <cell r="B616">
            <v>599</v>
          </cell>
          <cell r="C616">
            <v>1015</v>
          </cell>
        </row>
        <row r="617">
          <cell r="B617">
            <v>600</v>
          </cell>
          <cell r="C617">
            <v>1015</v>
          </cell>
        </row>
        <row r="618">
          <cell r="B618">
            <v>601</v>
          </cell>
          <cell r="C618">
            <v>1015</v>
          </cell>
        </row>
        <row r="619">
          <cell r="B619">
            <v>602</v>
          </cell>
          <cell r="C619">
            <v>1015</v>
          </cell>
        </row>
        <row r="620">
          <cell r="B620">
            <v>603</v>
          </cell>
          <cell r="C620">
            <v>1015</v>
          </cell>
        </row>
        <row r="621">
          <cell r="B621">
            <v>604</v>
          </cell>
          <cell r="C621">
            <v>1015</v>
          </cell>
        </row>
        <row r="622">
          <cell r="B622">
            <v>605</v>
          </cell>
          <cell r="C622">
            <v>1015</v>
          </cell>
        </row>
        <row r="623">
          <cell r="B623">
            <v>606</v>
          </cell>
          <cell r="C623">
            <v>1015</v>
          </cell>
        </row>
        <row r="624">
          <cell r="B624">
            <v>607</v>
          </cell>
          <cell r="C624">
            <v>1035</v>
          </cell>
        </row>
        <row r="625">
          <cell r="B625">
            <v>608</v>
          </cell>
          <cell r="C625">
            <v>1035</v>
          </cell>
        </row>
        <row r="626">
          <cell r="B626">
            <v>609</v>
          </cell>
          <cell r="C626">
            <v>0</v>
          </cell>
        </row>
        <row r="627">
          <cell r="B627">
            <v>610</v>
          </cell>
          <cell r="C627">
            <v>1020</v>
          </cell>
        </row>
        <row r="628">
          <cell r="B628">
            <v>611</v>
          </cell>
          <cell r="C628">
            <v>1020</v>
          </cell>
        </row>
        <row r="629">
          <cell r="B629">
            <v>612</v>
          </cell>
          <cell r="C629">
            <v>1040</v>
          </cell>
        </row>
        <row r="630">
          <cell r="B630">
            <v>613</v>
          </cell>
          <cell r="C630">
            <v>1040</v>
          </cell>
        </row>
        <row r="631">
          <cell r="B631">
            <v>614</v>
          </cell>
          <cell r="C631">
            <v>0</v>
          </cell>
        </row>
        <row r="632">
          <cell r="B632">
            <v>615</v>
          </cell>
          <cell r="C632">
            <v>1010</v>
          </cell>
        </row>
        <row r="633">
          <cell r="B633">
            <v>616</v>
          </cell>
          <cell r="C633">
            <v>1010</v>
          </cell>
        </row>
        <row r="634">
          <cell r="B634">
            <v>617</v>
          </cell>
          <cell r="C634">
            <v>1005</v>
          </cell>
        </row>
        <row r="635">
          <cell r="B635">
            <v>618</v>
          </cell>
          <cell r="C635">
            <v>1005</v>
          </cell>
        </row>
        <row r="636">
          <cell r="B636">
            <v>619</v>
          </cell>
          <cell r="C636">
            <v>0</v>
          </cell>
        </row>
        <row r="637">
          <cell r="B637">
            <v>620</v>
          </cell>
          <cell r="C637" t="str">
            <v>Bilans</v>
          </cell>
          <cell r="D637" t="str">
            <v>Balance Sheet</v>
          </cell>
        </row>
        <row r="638">
          <cell r="B638">
            <v>621</v>
          </cell>
          <cell r="C638">
            <v>1015</v>
          </cell>
        </row>
        <row r="639">
          <cell r="B639">
            <v>622</v>
          </cell>
          <cell r="C639">
            <v>1015</v>
          </cell>
        </row>
        <row r="640">
          <cell r="B640">
            <v>623</v>
          </cell>
          <cell r="C640">
            <v>1015</v>
          </cell>
        </row>
        <row r="641">
          <cell r="B641">
            <v>624</v>
          </cell>
          <cell r="C641">
            <v>1015</v>
          </cell>
        </row>
        <row r="642">
          <cell r="B642">
            <v>625</v>
          </cell>
          <cell r="C642">
            <v>1015</v>
          </cell>
        </row>
        <row r="643">
          <cell r="B643">
            <v>626</v>
          </cell>
          <cell r="C643">
            <v>1015</v>
          </cell>
        </row>
        <row r="644">
          <cell r="B644">
            <v>627</v>
          </cell>
          <cell r="C644">
            <v>1015</v>
          </cell>
        </row>
        <row r="645">
          <cell r="B645">
            <v>628</v>
          </cell>
          <cell r="C645">
            <v>1035</v>
          </cell>
        </row>
        <row r="646">
          <cell r="B646">
            <v>629</v>
          </cell>
          <cell r="C646">
            <v>1035</v>
          </cell>
        </row>
        <row r="647">
          <cell r="B647">
            <v>630</v>
          </cell>
          <cell r="C647">
            <v>0</v>
          </cell>
        </row>
        <row r="648">
          <cell r="B648">
            <v>631</v>
          </cell>
          <cell r="C648">
            <v>1020</v>
          </cell>
        </row>
        <row r="649">
          <cell r="B649">
            <v>632</v>
          </cell>
          <cell r="C649">
            <v>1020</v>
          </cell>
        </row>
        <row r="650">
          <cell r="B650">
            <v>633</v>
          </cell>
          <cell r="C650">
            <v>1040</v>
          </cell>
        </row>
        <row r="651">
          <cell r="B651">
            <v>634</v>
          </cell>
          <cell r="C651">
            <v>1040</v>
          </cell>
        </row>
        <row r="652">
          <cell r="B652">
            <v>635</v>
          </cell>
          <cell r="C652">
            <v>0</v>
          </cell>
        </row>
        <row r="653">
          <cell r="B653">
            <v>636</v>
          </cell>
          <cell r="C653">
            <v>1010</v>
          </cell>
        </row>
        <row r="654">
          <cell r="B654">
            <v>637</v>
          </cell>
          <cell r="C654">
            <v>1010</v>
          </cell>
        </row>
        <row r="655">
          <cell r="B655">
            <v>638</v>
          </cell>
          <cell r="C655">
            <v>1005</v>
          </cell>
        </row>
        <row r="656">
          <cell r="B656">
            <v>639</v>
          </cell>
          <cell r="C656">
            <v>1005</v>
          </cell>
        </row>
        <row r="657">
          <cell r="B657">
            <v>640</v>
          </cell>
          <cell r="C657">
            <v>0</v>
          </cell>
        </row>
        <row r="658">
          <cell r="B658">
            <v>641</v>
          </cell>
          <cell r="C658">
            <v>1015</v>
          </cell>
        </row>
        <row r="659">
          <cell r="B659">
            <v>642</v>
          </cell>
          <cell r="C659">
            <v>1015</v>
          </cell>
        </row>
        <row r="660">
          <cell r="B660">
            <v>643</v>
          </cell>
          <cell r="C660">
            <v>1015</v>
          </cell>
        </row>
        <row r="661">
          <cell r="B661">
            <v>644</v>
          </cell>
          <cell r="C661">
            <v>1015</v>
          </cell>
        </row>
        <row r="662">
          <cell r="B662">
            <v>645</v>
          </cell>
          <cell r="C662">
            <v>1015</v>
          </cell>
        </row>
        <row r="663">
          <cell r="B663">
            <v>646</v>
          </cell>
          <cell r="C663">
            <v>1015</v>
          </cell>
        </row>
        <row r="664">
          <cell r="B664">
            <v>647</v>
          </cell>
          <cell r="C664">
            <v>1015</v>
          </cell>
        </row>
        <row r="665">
          <cell r="B665">
            <v>648</v>
          </cell>
          <cell r="C665">
            <v>1015</v>
          </cell>
        </row>
        <row r="666">
          <cell r="B666">
            <v>649</v>
          </cell>
          <cell r="C666">
            <v>1035</v>
          </cell>
        </row>
        <row r="667">
          <cell r="B667">
            <v>650</v>
          </cell>
          <cell r="C667">
            <v>1035</v>
          </cell>
        </row>
        <row r="668">
          <cell r="B668">
            <v>651</v>
          </cell>
          <cell r="C668">
            <v>0</v>
          </cell>
        </row>
        <row r="669">
          <cell r="B669">
            <v>652</v>
          </cell>
          <cell r="C669">
            <v>1020</v>
          </cell>
        </row>
        <row r="670">
          <cell r="B670">
            <v>653</v>
          </cell>
          <cell r="C670">
            <v>1020</v>
          </cell>
        </row>
        <row r="671">
          <cell r="B671">
            <v>654</v>
          </cell>
          <cell r="C671">
            <v>1040</v>
          </cell>
        </row>
        <row r="672">
          <cell r="B672">
            <v>655</v>
          </cell>
          <cell r="C672">
            <v>1040</v>
          </cell>
        </row>
        <row r="673">
          <cell r="B673">
            <v>656</v>
          </cell>
          <cell r="C673">
            <v>0</v>
          </cell>
        </row>
        <row r="674">
          <cell r="B674">
            <v>657</v>
          </cell>
          <cell r="C674">
            <v>1010</v>
          </cell>
        </row>
        <row r="675">
          <cell r="B675">
            <v>658</v>
          </cell>
          <cell r="C675">
            <v>0</v>
          </cell>
        </row>
        <row r="676">
          <cell r="B676">
            <v>659</v>
          </cell>
          <cell r="C676">
            <v>1005</v>
          </cell>
        </row>
        <row r="677">
          <cell r="B677">
            <v>660</v>
          </cell>
          <cell r="C677">
            <v>0</v>
          </cell>
        </row>
        <row r="678">
          <cell r="B678">
            <v>661</v>
          </cell>
          <cell r="C678">
            <v>1015</v>
          </cell>
        </row>
        <row r="679">
          <cell r="B679">
            <v>662</v>
          </cell>
          <cell r="C679">
            <v>1015</v>
          </cell>
        </row>
        <row r="680">
          <cell r="B680">
            <v>663</v>
          </cell>
          <cell r="C680">
            <v>1015</v>
          </cell>
        </row>
        <row r="681">
          <cell r="B681">
            <v>664</v>
          </cell>
          <cell r="C681">
            <v>1015</v>
          </cell>
        </row>
        <row r="682">
          <cell r="B682">
            <v>665</v>
          </cell>
          <cell r="C682">
            <v>1035</v>
          </cell>
        </row>
        <row r="683">
          <cell r="B683">
            <v>666</v>
          </cell>
          <cell r="C683">
            <v>1015</v>
          </cell>
        </row>
        <row r="684">
          <cell r="B684">
            <v>667</v>
          </cell>
          <cell r="C684">
            <v>0</v>
          </cell>
        </row>
        <row r="685">
          <cell r="B685">
            <v>668</v>
          </cell>
          <cell r="C685">
            <v>1020</v>
          </cell>
        </row>
        <row r="686">
          <cell r="B686">
            <v>669</v>
          </cell>
          <cell r="C686">
            <v>1020</v>
          </cell>
        </row>
        <row r="687">
          <cell r="B687">
            <v>670</v>
          </cell>
          <cell r="C687">
            <v>1020</v>
          </cell>
        </row>
        <row r="688">
          <cell r="B688">
            <v>671</v>
          </cell>
          <cell r="C688">
            <v>1020</v>
          </cell>
        </row>
        <row r="689">
          <cell r="B689">
            <v>672</v>
          </cell>
          <cell r="C689">
            <v>1020</v>
          </cell>
        </row>
        <row r="690">
          <cell r="B690">
            <v>673</v>
          </cell>
          <cell r="C690">
            <v>1040</v>
          </cell>
        </row>
        <row r="691">
          <cell r="B691">
            <v>674</v>
          </cell>
          <cell r="C691">
            <v>0</v>
          </cell>
        </row>
        <row r="692">
          <cell r="B692">
            <v>675</v>
          </cell>
          <cell r="C692">
            <v>1010</v>
          </cell>
        </row>
        <row r="693">
          <cell r="B693">
            <v>676</v>
          </cell>
          <cell r="C693">
            <v>1010</v>
          </cell>
        </row>
        <row r="694">
          <cell r="B694">
            <v>677</v>
          </cell>
          <cell r="C694">
            <v>1005</v>
          </cell>
        </row>
        <row r="695">
          <cell r="B695">
            <v>678</v>
          </cell>
          <cell r="C695">
            <v>1005</v>
          </cell>
        </row>
        <row r="696">
          <cell r="B696">
            <v>679</v>
          </cell>
          <cell r="C696">
            <v>0</v>
          </cell>
        </row>
        <row r="697">
          <cell r="B697">
            <v>680</v>
          </cell>
          <cell r="C697">
            <v>1015</v>
          </cell>
        </row>
        <row r="698">
          <cell r="B698">
            <v>681</v>
          </cell>
          <cell r="C698">
            <v>1015</v>
          </cell>
        </row>
        <row r="699">
          <cell r="B699">
            <v>682</v>
          </cell>
          <cell r="C699">
            <v>1015</v>
          </cell>
        </row>
        <row r="700">
          <cell r="B700">
            <v>683</v>
          </cell>
          <cell r="C700">
            <v>1015</v>
          </cell>
        </row>
        <row r="701">
          <cell r="B701">
            <v>684</v>
          </cell>
          <cell r="C701">
            <v>1015</v>
          </cell>
        </row>
        <row r="702">
          <cell r="B702">
            <v>685</v>
          </cell>
          <cell r="C702">
            <v>1015</v>
          </cell>
        </row>
        <row r="703">
          <cell r="B703">
            <v>686</v>
          </cell>
          <cell r="C703">
            <v>1015</v>
          </cell>
        </row>
        <row r="704">
          <cell r="B704">
            <v>687</v>
          </cell>
          <cell r="C704">
            <v>1015</v>
          </cell>
        </row>
        <row r="705">
          <cell r="B705">
            <v>688</v>
          </cell>
          <cell r="C705">
            <v>1035</v>
          </cell>
        </row>
        <row r="706">
          <cell r="B706">
            <v>689</v>
          </cell>
          <cell r="C706">
            <v>1035</v>
          </cell>
        </row>
        <row r="707">
          <cell r="B707">
            <v>690</v>
          </cell>
          <cell r="C707">
            <v>0</v>
          </cell>
        </row>
        <row r="708">
          <cell r="B708">
            <v>691</v>
          </cell>
          <cell r="C708">
            <v>1020</v>
          </cell>
        </row>
        <row r="709">
          <cell r="B709">
            <v>692</v>
          </cell>
          <cell r="C709">
            <v>1020</v>
          </cell>
        </row>
        <row r="710">
          <cell r="B710">
            <v>693</v>
          </cell>
          <cell r="C710">
            <v>1040</v>
          </cell>
        </row>
        <row r="711">
          <cell r="B711">
            <v>694</v>
          </cell>
          <cell r="C711">
            <v>1040</v>
          </cell>
        </row>
        <row r="712">
          <cell r="B712">
            <v>695</v>
          </cell>
          <cell r="C712">
            <v>0</v>
          </cell>
        </row>
        <row r="713">
          <cell r="B713">
            <v>696</v>
          </cell>
          <cell r="C713">
            <v>1010</v>
          </cell>
        </row>
        <row r="714">
          <cell r="B714">
            <v>697</v>
          </cell>
          <cell r="C714">
            <v>1010</v>
          </cell>
        </row>
        <row r="715">
          <cell r="B715">
            <v>698</v>
          </cell>
          <cell r="C715">
            <v>1005</v>
          </cell>
        </row>
        <row r="716">
          <cell r="B716">
            <v>699</v>
          </cell>
          <cell r="C716">
            <v>1005</v>
          </cell>
        </row>
        <row r="717">
          <cell r="B717">
            <v>700</v>
          </cell>
          <cell r="C717">
            <v>0</v>
          </cell>
        </row>
        <row r="718">
          <cell r="B718">
            <v>701</v>
          </cell>
          <cell r="C718">
            <v>1015</v>
          </cell>
        </row>
        <row r="719">
          <cell r="B719">
            <v>702</v>
          </cell>
          <cell r="C719">
            <v>1015</v>
          </cell>
        </row>
        <row r="720">
          <cell r="B720">
            <v>703</v>
          </cell>
          <cell r="C720">
            <v>1015</v>
          </cell>
        </row>
        <row r="721">
          <cell r="B721">
            <v>704</v>
          </cell>
          <cell r="C721">
            <v>1015</v>
          </cell>
        </row>
        <row r="722">
          <cell r="B722">
            <v>705</v>
          </cell>
          <cell r="C722">
            <v>1015</v>
          </cell>
        </row>
        <row r="723">
          <cell r="B723">
            <v>706</v>
          </cell>
          <cell r="C723">
            <v>1015</v>
          </cell>
        </row>
        <row r="724">
          <cell r="B724">
            <v>707</v>
          </cell>
          <cell r="C724">
            <v>1015</v>
          </cell>
        </row>
        <row r="725">
          <cell r="B725">
            <v>708</v>
          </cell>
          <cell r="C725">
            <v>1015</v>
          </cell>
        </row>
        <row r="726">
          <cell r="B726">
            <v>709</v>
          </cell>
          <cell r="C726">
            <v>1035</v>
          </cell>
        </row>
        <row r="727">
          <cell r="B727">
            <v>710</v>
          </cell>
          <cell r="C727">
            <v>1035</v>
          </cell>
        </row>
        <row r="728">
          <cell r="B728">
            <v>711</v>
          </cell>
          <cell r="C728">
            <v>0</v>
          </cell>
        </row>
        <row r="729">
          <cell r="B729">
            <v>712</v>
          </cell>
          <cell r="C729">
            <v>1020</v>
          </cell>
        </row>
        <row r="730">
          <cell r="B730">
            <v>713</v>
          </cell>
          <cell r="C730">
            <v>1020</v>
          </cell>
        </row>
        <row r="731">
          <cell r="B731">
            <v>714</v>
          </cell>
          <cell r="C731">
            <v>1040</v>
          </cell>
        </row>
        <row r="732">
          <cell r="B732">
            <v>715</v>
          </cell>
          <cell r="C732">
            <v>1040</v>
          </cell>
        </row>
        <row r="733">
          <cell r="B733">
            <v>716</v>
          </cell>
          <cell r="C733">
            <v>0</v>
          </cell>
        </row>
        <row r="734">
          <cell r="B734">
            <v>717</v>
          </cell>
          <cell r="C734">
            <v>1010</v>
          </cell>
        </row>
        <row r="735">
          <cell r="B735">
            <v>718</v>
          </cell>
          <cell r="C735">
            <v>1010</v>
          </cell>
        </row>
        <row r="736">
          <cell r="B736">
            <v>719</v>
          </cell>
          <cell r="C736">
            <v>1005</v>
          </cell>
        </row>
        <row r="737">
          <cell r="B737">
            <v>720</v>
          </cell>
          <cell r="C737">
            <v>1005</v>
          </cell>
        </row>
        <row r="738">
          <cell r="B738">
            <v>721</v>
          </cell>
          <cell r="C738">
            <v>0</v>
          </cell>
        </row>
        <row r="739">
          <cell r="B739">
            <v>722</v>
          </cell>
          <cell r="C739">
            <v>1015</v>
          </cell>
        </row>
      </sheetData>
      <sheetData sheetId="12" refreshError="1">
        <row r="8">
          <cell r="B8" t="str">
            <v>KONTO</v>
          </cell>
        </row>
        <row r="10">
          <cell r="B10" t="str">
            <v>ID #</v>
          </cell>
          <cell r="C10" t="str">
            <v>Polish</v>
          </cell>
          <cell r="D10" t="str">
            <v>English</v>
          </cell>
        </row>
        <row r="11">
          <cell r="B11">
            <v>1</v>
          </cell>
          <cell r="C11" t="str">
            <v>BUDŻET</v>
          </cell>
          <cell r="D11" t="str">
            <v>BUDGET</v>
          </cell>
        </row>
        <row r="12">
          <cell r="B12">
            <v>2</v>
          </cell>
          <cell r="C12" t="str">
            <v xml:space="preserve">Wartości nominalne </v>
          </cell>
          <cell r="D12" t="str">
            <v>Nominal prices</v>
          </cell>
        </row>
        <row r="13">
          <cell r="B13">
            <v>3</v>
          </cell>
          <cell r="C13" t="str">
            <v>Bieżące kursy wymiany walut</v>
          </cell>
          <cell r="D13" t="str">
            <v>Actual Exchange rates</v>
          </cell>
        </row>
        <row r="14">
          <cell r="B14">
            <v>4</v>
          </cell>
          <cell r="C14" t="str">
            <v>Wartości realne</v>
          </cell>
          <cell r="D14" t="str">
            <v>Real prices</v>
          </cell>
        </row>
        <row r="15">
          <cell r="B15">
            <v>5</v>
          </cell>
          <cell r="C15">
            <v>1611</v>
          </cell>
        </row>
        <row r="16">
          <cell r="B16">
            <v>6</v>
          </cell>
          <cell r="C16" t="str">
            <v xml:space="preserve">Przychody </v>
          </cell>
          <cell r="D16" t="str">
            <v>Revenue</v>
          </cell>
        </row>
        <row r="17">
          <cell r="B17">
            <v>7</v>
          </cell>
          <cell r="C17" t="str">
            <v>Opłaty za aktywację</v>
          </cell>
          <cell r="D17" t="str">
            <v>Activation fee</v>
          </cell>
        </row>
        <row r="18">
          <cell r="B18">
            <v>8</v>
          </cell>
          <cell r="C18" t="str">
            <v>Abonamenty miesięczne</v>
          </cell>
          <cell r="D18" t="str">
            <v>Monthly access fee</v>
          </cell>
        </row>
        <row r="19">
          <cell r="B19">
            <v>9</v>
          </cell>
          <cell r="C19" t="str">
            <v>Opłaty licznikowe</v>
          </cell>
          <cell r="D19" t="str">
            <v>Airtime</v>
          </cell>
        </row>
        <row r="20">
          <cell r="B20">
            <v>10</v>
          </cell>
          <cell r="C20" t="str">
            <v>Wpływy z tytułu roamingu</v>
          </cell>
          <cell r="D20" t="str">
            <v>Roaming</v>
          </cell>
        </row>
        <row r="21">
          <cell r="B21">
            <v>11</v>
          </cell>
          <cell r="C21" t="str">
            <v>Sprzedaż aparatów telefonicznych,kart SIM,akcesoriów</v>
          </cell>
          <cell r="D21" t="str">
            <v>Handsets, Sim cards &amp; accessories</v>
          </cell>
        </row>
        <row r="22">
          <cell r="B22">
            <v>12</v>
          </cell>
          <cell r="C22" t="str">
            <v>Przychody połączeń międzysieciowych</v>
          </cell>
          <cell r="D22" t="str">
            <v>Interconect</v>
          </cell>
        </row>
        <row r="23">
          <cell r="B23">
            <v>13</v>
          </cell>
          <cell r="C23" t="str">
            <v>Usługi dodatkowe</v>
          </cell>
          <cell r="D23" t="str">
            <v>Value added services</v>
          </cell>
        </row>
        <row r="24">
          <cell r="B24">
            <v>14</v>
          </cell>
          <cell r="C24" t="str">
            <v>Inne</v>
          </cell>
          <cell r="D24" t="str">
            <v>Other</v>
          </cell>
        </row>
        <row r="25">
          <cell r="B25">
            <v>15</v>
          </cell>
          <cell r="C25" t="str">
            <v>Razem przychody:</v>
          </cell>
          <cell r="D25" t="str">
            <v>Total Revenue</v>
          </cell>
        </row>
        <row r="26">
          <cell r="B26">
            <v>16</v>
          </cell>
          <cell r="C26" t="str">
            <v>Bezpośrednie koszty sprzedaży</v>
          </cell>
          <cell r="D26" t="str">
            <v>Direct Cost of Sales</v>
          </cell>
        </row>
        <row r="27">
          <cell r="B27">
            <v>17</v>
          </cell>
          <cell r="C27" t="str">
            <v>Prowizje</v>
          </cell>
          <cell r="D27" t="str">
            <v>Commissions</v>
          </cell>
        </row>
        <row r="28">
          <cell r="B28">
            <v>18</v>
          </cell>
          <cell r="C28" t="str">
            <v>Koszty z tytułu roamingu</v>
          </cell>
          <cell r="D28" t="str">
            <v>Roaming charges</v>
          </cell>
        </row>
        <row r="29">
          <cell r="B29">
            <v>19</v>
          </cell>
          <cell r="C29" t="str">
            <v>Koszty połączeń międzysieciowych</v>
          </cell>
          <cell r="D29" t="str">
            <v>Interconnect</v>
          </cell>
        </row>
        <row r="30">
          <cell r="B30">
            <v>20</v>
          </cell>
          <cell r="C30" t="str">
            <v>Koszty zakupu aparatów telefonicznych kart SIM i akces.</v>
          </cell>
          <cell r="D30" t="str">
            <v>Handsets, Sim cards &amp; accessories</v>
          </cell>
        </row>
        <row r="31">
          <cell r="B31">
            <v>21</v>
          </cell>
          <cell r="C31" t="str">
            <v>Opłaty za dzierżawę łączy</v>
          </cell>
          <cell r="D31" t="str">
            <v>Leased lines and spectrum fees</v>
          </cell>
        </row>
        <row r="32">
          <cell r="B32">
            <v>22</v>
          </cell>
          <cell r="C32" t="str">
            <v>Inne</v>
          </cell>
          <cell r="D32" t="str">
            <v>Other</v>
          </cell>
        </row>
        <row r="33">
          <cell r="B33">
            <v>23</v>
          </cell>
          <cell r="C33" t="str">
            <v>Razem bezpośrednie koszty sprzedaży</v>
          </cell>
          <cell r="D33" t="str">
            <v>Total Direct Cost of Sales</v>
          </cell>
        </row>
        <row r="34">
          <cell r="B34">
            <v>24</v>
          </cell>
          <cell r="C34">
            <v>1620</v>
          </cell>
        </row>
        <row r="35">
          <cell r="B35">
            <v>25</v>
          </cell>
          <cell r="C35" t="str">
            <v xml:space="preserve">Zysk brutto </v>
          </cell>
          <cell r="D35" t="str">
            <v>Gross profit</v>
          </cell>
        </row>
        <row r="36">
          <cell r="B36">
            <v>26</v>
          </cell>
          <cell r="C36" t="str">
            <v>Koszty ogólne</v>
          </cell>
          <cell r="D36" t="str">
            <v>Expenses</v>
          </cell>
        </row>
        <row r="37">
          <cell r="B37">
            <v>27</v>
          </cell>
          <cell r="C37" t="str">
            <v>Płace</v>
          </cell>
          <cell r="D37" t="str">
            <v>Wages &amp; salaries</v>
          </cell>
        </row>
        <row r="38">
          <cell r="B38">
            <v>28</v>
          </cell>
          <cell r="C38" t="str">
            <v>Świadczenia na rzecz ZUS</v>
          </cell>
          <cell r="D38" t="str">
            <v>Social security charges</v>
          </cell>
        </row>
        <row r="39">
          <cell r="B39">
            <v>29</v>
          </cell>
          <cell r="C39" t="str">
            <v>Inne koszty osobowe</v>
          </cell>
          <cell r="D39" t="str">
            <v>Other personnel costs</v>
          </cell>
        </row>
        <row r="40">
          <cell r="B40">
            <v>30</v>
          </cell>
          <cell r="C40" t="str">
            <v>Konsultanci umowy długoterminowe</v>
          </cell>
          <cell r="D40" t="str">
            <v>Consulting fees - long term</v>
          </cell>
        </row>
        <row r="41">
          <cell r="B41">
            <v>31</v>
          </cell>
          <cell r="C41" t="str">
            <v>Inne uługi doradcze</v>
          </cell>
          <cell r="D41" t="str">
            <v>Consulting fees - other</v>
          </cell>
        </row>
        <row r="42">
          <cell r="B42">
            <v>32</v>
          </cell>
          <cell r="C42" t="str">
            <v>Reklama i wydatki reprezentacyjne</v>
          </cell>
          <cell r="D42" t="str">
            <v>Advertising &amp; promotion</v>
          </cell>
        </row>
        <row r="43">
          <cell r="B43">
            <v>33</v>
          </cell>
          <cell r="C43" t="str">
            <v>Wydatki związane z marketingiem</v>
          </cell>
          <cell r="D43" t="str">
            <v>Other marketing expenses</v>
          </cell>
        </row>
        <row r="44">
          <cell r="B44">
            <v>34</v>
          </cell>
          <cell r="C44" t="str">
            <v>Opłaty licencyjne i obsługa techniczna</v>
          </cell>
          <cell r="D44" t="str">
            <v>Service &amp; license fees</v>
          </cell>
        </row>
        <row r="45">
          <cell r="B45">
            <v>35</v>
          </cell>
          <cell r="C45" t="str">
            <v xml:space="preserve">Narzędzia i wyposażenie </v>
          </cell>
          <cell r="D45" t="str">
            <v>Work tools &amp; equipment</v>
          </cell>
        </row>
        <row r="46">
          <cell r="B46">
            <v>36</v>
          </cell>
          <cell r="C46" t="str">
            <v>Czynsze i dzierżawy</v>
          </cell>
          <cell r="D46" t="str">
            <v>Rents &amp; Leases</v>
          </cell>
        </row>
        <row r="47">
          <cell r="B47">
            <v>37</v>
          </cell>
          <cell r="C47" t="str">
            <v>Koszty użytkowania pojazdów</v>
          </cell>
          <cell r="D47" t="str">
            <v>Vehicle costs</v>
          </cell>
        </row>
        <row r="48">
          <cell r="B48">
            <v>38</v>
          </cell>
          <cell r="C48" t="str">
            <v>Ochrona i ubezpieczenia</v>
          </cell>
          <cell r="D48" t="str">
            <v>Security &amp; Insurance</v>
          </cell>
        </row>
        <row r="49">
          <cell r="B49">
            <v>39</v>
          </cell>
          <cell r="C49" t="str">
            <v>Łączność biurowa</v>
          </cell>
          <cell r="D49" t="str">
            <v>Office &amp; data telecommunications</v>
          </cell>
        </row>
        <row r="50">
          <cell r="B50">
            <v>40</v>
          </cell>
          <cell r="C50" t="str">
            <v>Zużycie wody i energii</v>
          </cell>
          <cell r="D50" t="str">
            <v>Water &amp; Energy</v>
          </cell>
        </row>
        <row r="51">
          <cell r="B51">
            <v>41</v>
          </cell>
          <cell r="C51" t="str">
            <v>Konserwacje i naprawy</v>
          </cell>
          <cell r="D51" t="str">
            <v>Repairs &amp; maintenance</v>
          </cell>
        </row>
        <row r="52">
          <cell r="B52">
            <v>42</v>
          </cell>
          <cell r="C52" t="str">
            <v>Zaopatrzenie biura i opłaty pocztowe</v>
          </cell>
          <cell r="D52" t="str">
            <v>Office supplies and postage</v>
          </cell>
        </row>
        <row r="53">
          <cell r="B53">
            <v>43</v>
          </cell>
          <cell r="C53" t="str">
            <v xml:space="preserve">Koszty bankowe, obsługi kredytu, obsługi abonamentów </v>
          </cell>
          <cell r="D53" t="str">
            <v>Billing, Credit evaluation &amp; collection costs</v>
          </cell>
        </row>
        <row r="54">
          <cell r="B54">
            <v>44</v>
          </cell>
          <cell r="C54" t="str">
            <v>Należnosci nieściągalne</v>
          </cell>
          <cell r="D54" t="str">
            <v>Loss on bad debt</v>
          </cell>
        </row>
        <row r="55">
          <cell r="B55">
            <v>45</v>
          </cell>
          <cell r="C55" t="str">
            <v>Inne</v>
          </cell>
          <cell r="D55" t="str">
            <v>Other</v>
          </cell>
        </row>
        <row r="56">
          <cell r="B56">
            <v>46</v>
          </cell>
          <cell r="C56" t="str">
            <v>Razem koszty ogólne:</v>
          </cell>
          <cell r="D56" t="str">
            <v>Total Expenses</v>
          </cell>
        </row>
        <row r="57">
          <cell r="B57">
            <v>46.1</v>
          </cell>
          <cell r="C57" t="str">
            <v>Dochody Ośrodka Kosztów</v>
          </cell>
          <cell r="D57" t="str">
            <v>Cost Centre Income</v>
          </cell>
        </row>
        <row r="58">
          <cell r="B58">
            <v>46.21</v>
          </cell>
          <cell r="C58" t="str">
            <v>Nakłady Inwestycyjne</v>
          </cell>
          <cell r="D58" t="str">
            <v>Capital Expenditures</v>
          </cell>
        </row>
        <row r="59">
          <cell r="B59">
            <v>46.22</v>
          </cell>
          <cell r="C59" t="str">
            <v xml:space="preserve">Grunty i nieruchomości </v>
          </cell>
          <cell r="D59" t="str">
            <v>Land and buildings</v>
          </cell>
        </row>
        <row r="60">
          <cell r="B60">
            <v>46.23</v>
          </cell>
          <cell r="C60" t="str">
            <v>Oprogramowanie i inne wartości niemater.</v>
          </cell>
          <cell r="D60" t="str">
            <v>Software &amp; other intangible</v>
          </cell>
        </row>
        <row r="61">
          <cell r="B61">
            <v>46.24</v>
          </cell>
          <cell r="C61" t="str">
            <v>Komponenty sieci</v>
          </cell>
          <cell r="D61" t="str">
            <v>Network</v>
          </cell>
        </row>
        <row r="62">
          <cell r="B62">
            <v>46.25</v>
          </cell>
          <cell r="C62" t="str">
            <v>Systemy informatyczne</v>
          </cell>
          <cell r="D62" t="str">
            <v>IT - Systems</v>
          </cell>
        </row>
        <row r="63">
          <cell r="B63">
            <v>46.26</v>
          </cell>
          <cell r="C63" t="str">
            <v>Wyposażenie biura</v>
          </cell>
          <cell r="D63" t="str">
            <v>Office equipment</v>
          </cell>
        </row>
        <row r="64">
          <cell r="B64">
            <v>46.27</v>
          </cell>
          <cell r="C64" t="str">
            <v>Środki transportu</v>
          </cell>
          <cell r="D64" t="str">
            <v>Means of transportation</v>
          </cell>
        </row>
        <row r="65">
          <cell r="B65">
            <v>46.28</v>
          </cell>
          <cell r="C65" t="str">
            <v>Razem nakłady inwestycyjne</v>
          </cell>
          <cell r="D65" t="str">
            <v>Total Capital Expenditures</v>
          </cell>
        </row>
        <row r="66">
          <cell r="B66" t="str">
            <v>010431</v>
          </cell>
          <cell r="C66">
            <v>1640</v>
          </cell>
        </row>
        <row r="67">
          <cell r="B67">
            <v>46.9</v>
          </cell>
          <cell r="C67" t="str">
            <v xml:space="preserve">Zysk(strata) brutto bez amortyzacji i przych. z dział. finans. </v>
          </cell>
          <cell r="D67" t="str">
            <v>Income (loss) before depreciation &amp; financial charges</v>
          </cell>
        </row>
        <row r="68">
          <cell r="B68">
            <v>47</v>
          </cell>
          <cell r="C68" t="str">
            <v xml:space="preserve">Amortyzacja </v>
          </cell>
          <cell r="D68" t="str">
            <v>Depreciation</v>
          </cell>
        </row>
        <row r="69">
          <cell r="B69">
            <v>48</v>
          </cell>
          <cell r="C69" t="str">
            <v xml:space="preserve">Grunty i nieruchomości </v>
          </cell>
          <cell r="D69" t="str">
            <v>Land and buildings</v>
          </cell>
        </row>
        <row r="70">
          <cell r="B70">
            <v>49</v>
          </cell>
          <cell r="C70" t="str">
            <v>Licencje i opłaty za wniosek</v>
          </cell>
          <cell r="D70" t="str">
            <v>License &amp; Application costs</v>
          </cell>
        </row>
        <row r="71">
          <cell r="B71">
            <v>50</v>
          </cell>
          <cell r="C71" t="str">
            <v>Komponenty sieci</v>
          </cell>
          <cell r="D71" t="str">
            <v>Network</v>
          </cell>
        </row>
        <row r="72">
          <cell r="B72">
            <v>51</v>
          </cell>
          <cell r="C72" t="str">
            <v>System administracyjny i wyposażenie biura</v>
          </cell>
          <cell r="D72" t="str">
            <v>Admin. system &amp; office equipment</v>
          </cell>
        </row>
        <row r="73">
          <cell r="B73">
            <v>52</v>
          </cell>
          <cell r="C73" t="str">
            <v>Pojazdy</v>
          </cell>
          <cell r="D73" t="str">
            <v>Vehicles</v>
          </cell>
        </row>
        <row r="74">
          <cell r="B74">
            <v>53</v>
          </cell>
          <cell r="C74" t="str">
            <v xml:space="preserve">Razem amortyzacja: </v>
          </cell>
          <cell r="D74" t="str">
            <v>Total Depreciation</v>
          </cell>
        </row>
        <row r="75">
          <cell r="B75">
            <v>54</v>
          </cell>
          <cell r="C75" t="str">
            <v xml:space="preserve">Wynik na pozostałej działalności operacyjnej </v>
          </cell>
          <cell r="D75" t="str">
            <v>Other operating revenues</v>
          </cell>
        </row>
        <row r="76">
          <cell r="B76">
            <v>55</v>
          </cell>
          <cell r="C76" t="str">
            <v xml:space="preserve">Pozostałe przychody operacyjne </v>
          </cell>
          <cell r="D76" t="str">
            <v>Other operating revenues</v>
          </cell>
        </row>
        <row r="77">
          <cell r="B77">
            <v>56</v>
          </cell>
          <cell r="C77" t="str">
            <v>Pozostałe koszty operacyjne</v>
          </cell>
          <cell r="D77" t="str">
            <v>Other operating expenses</v>
          </cell>
        </row>
        <row r="78">
          <cell r="B78">
            <v>57</v>
          </cell>
          <cell r="C78" t="str">
            <v xml:space="preserve">Razem wynik na pozostałej działalności operacyjnej </v>
          </cell>
          <cell r="D78" t="str">
            <v>Total Other operating revenues</v>
          </cell>
          <cell r="E78" t="str">
            <v>wartości niematerialne i prawne  / zwiększenie i zmniejszenie wartości niematerialnych i prawnych,</v>
          </cell>
        </row>
        <row r="79">
          <cell r="B79">
            <v>58</v>
          </cell>
          <cell r="C79" t="str">
            <v>Opłata za wniosek</v>
          </cell>
          <cell r="D79" t="str">
            <v>Application Costs</v>
          </cell>
        </row>
        <row r="80">
          <cell r="B80">
            <v>59</v>
          </cell>
          <cell r="C80" t="str">
            <v xml:space="preserve">Zysk(strata) brutto bez przych. z dział. finans. </v>
          </cell>
          <cell r="D80" t="str">
            <v>Income (loss) before financial charges</v>
          </cell>
        </row>
        <row r="81">
          <cell r="B81">
            <v>60</v>
          </cell>
          <cell r="C81" t="str">
            <v xml:space="preserve">Wynik na działalności finansowej </v>
          </cell>
          <cell r="D81" t="str">
            <v>Financial income (expense), net</v>
          </cell>
        </row>
        <row r="82">
          <cell r="B82">
            <v>61</v>
          </cell>
          <cell r="C82" t="str">
            <v xml:space="preserve">Przychody z działalności finansowej </v>
          </cell>
          <cell r="D82" t="str">
            <v>Financial income</v>
          </cell>
        </row>
        <row r="83">
          <cell r="B83">
            <v>62</v>
          </cell>
          <cell r="C83" t="str">
            <v xml:space="preserve">Koszty z tytułu działalności finansowej </v>
          </cell>
          <cell r="D83" t="str">
            <v>Financial expense</v>
          </cell>
        </row>
        <row r="84">
          <cell r="B84">
            <v>63</v>
          </cell>
          <cell r="C84" t="str">
            <v xml:space="preserve">Wynik na działalności finansowej </v>
          </cell>
          <cell r="D84" t="str">
            <v>Total Financial income (expense), net</v>
          </cell>
        </row>
        <row r="85">
          <cell r="B85">
            <v>64</v>
          </cell>
          <cell r="C85" t="str">
            <v>Zyski (straty) nadzwyczajne netto</v>
          </cell>
          <cell r="D85" t="str">
            <v>Extraordinary gains (charges), net</v>
          </cell>
        </row>
        <row r="86">
          <cell r="B86">
            <v>65</v>
          </cell>
          <cell r="C86" t="str">
            <v xml:space="preserve">Zyski nadzwyczajne </v>
          </cell>
          <cell r="D86" t="str">
            <v>Extraordinary gains</v>
          </cell>
        </row>
        <row r="87">
          <cell r="B87">
            <v>66</v>
          </cell>
          <cell r="C87" t="str">
            <v xml:space="preserve">Straty nadzwyczajne </v>
          </cell>
          <cell r="D87" t="str">
            <v>Extraordinary charges</v>
          </cell>
        </row>
        <row r="88">
          <cell r="B88">
            <v>67</v>
          </cell>
          <cell r="C88" t="str">
            <v xml:space="preserve">Saldo zysków i strat nadzwyczajnych </v>
          </cell>
          <cell r="D88" t="str">
            <v>Total Extraordinary gains (charges), net</v>
          </cell>
        </row>
        <row r="89">
          <cell r="B89">
            <v>68</v>
          </cell>
          <cell r="C89">
            <v>1524</v>
          </cell>
        </row>
        <row r="90">
          <cell r="B90">
            <v>69</v>
          </cell>
          <cell r="C90" t="str">
            <v>Zysk (strata) brutto przed opodatkowaniem</v>
          </cell>
          <cell r="D90" t="str">
            <v>Income (loss) before income tax</v>
          </cell>
        </row>
        <row r="91">
          <cell r="B91">
            <v>70</v>
          </cell>
          <cell r="C91" t="str">
            <v xml:space="preserve">Podatek dochodowy </v>
          </cell>
          <cell r="D91" t="str">
            <v>Income tax</v>
          </cell>
        </row>
        <row r="92">
          <cell r="B92">
            <v>71</v>
          </cell>
          <cell r="C92" t="str">
            <v xml:space="preserve">Podatek dochodowy </v>
          </cell>
          <cell r="D92" t="str">
            <v>Income tax</v>
          </cell>
        </row>
        <row r="93">
          <cell r="B93">
            <v>72</v>
          </cell>
          <cell r="C93" t="str">
            <v>Razem podatek dochodowy:</v>
          </cell>
          <cell r="D93" t="str">
            <v>Total Income tax</v>
          </cell>
        </row>
        <row r="94">
          <cell r="B94">
            <v>73</v>
          </cell>
          <cell r="C94">
            <v>1526</v>
          </cell>
        </row>
        <row r="95">
          <cell r="B95">
            <v>74</v>
          </cell>
          <cell r="C95" t="str">
            <v xml:space="preserve">Zysk (strata) netto </v>
          </cell>
          <cell r="D95" t="str">
            <v>Net income (loss)</v>
          </cell>
        </row>
        <row r="96">
          <cell r="B96">
            <v>75</v>
          </cell>
          <cell r="C96">
            <v>1526</v>
          </cell>
        </row>
        <row r="97">
          <cell r="B97">
            <v>76</v>
          </cell>
          <cell r="C97">
            <v>1525</v>
          </cell>
        </row>
        <row r="98">
          <cell r="B98">
            <v>77</v>
          </cell>
          <cell r="C98" t="str">
            <v>BILANS</v>
          </cell>
          <cell r="D98" t="str">
            <v>BALANCE SHEET</v>
          </cell>
          <cell r="E98" t="str">
            <v>finansowy majątek trwały</v>
          </cell>
        </row>
        <row r="99">
          <cell r="B99">
            <v>84</v>
          </cell>
          <cell r="C99">
            <v>1760</v>
          </cell>
        </row>
        <row r="100">
          <cell r="B100">
            <v>85</v>
          </cell>
          <cell r="C100" t="str">
            <v>Wartości niematerialne</v>
          </cell>
          <cell r="D100" t="str">
            <v>Intangible assets</v>
          </cell>
        </row>
        <row r="101">
          <cell r="B101">
            <v>86</v>
          </cell>
          <cell r="C101" t="str">
            <v>Opłata licencyjna i opłata za wniosek</v>
          </cell>
          <cell r="D101" t="str">
            <v>License fee</v>
          </cell>
        </row>
        <row r="102">
          <cell r="B102">
            <v>87</v>
          </cell>
          <cell r="C102" t="str">
            <v>Koszty aplikacji</v>
          </cell>
          <cell r="D102" t="str">
            <v>Application Cost</v>
          </cell>
        </row>
        <row r="103">
          <cell r="B103">
            <v>88</v>
          </cell>
          <cell r="C103" t="str">
            <v>Razem wartości niematerialne</v>
          </cell>
          <cell r="D103" t="str">
            <v>Total Intangible assets</v>
          </cell>
        </row>
        <row r="104">
          <cell r="B104">
            <v>89</v>
          </cell>
          <cell r="C104" t="str">
            <v>Środki trwałe</v>
          </cell>
          <cell r="D104" t="str">
            <v>Property, plant &amp; equipment</v>
          </cell>
        </row>
        <row r="105">
          <cell r="B105">
            <v>90</v>
          </cell>
          <cell r="C105" t="str">
            <v>Grunty i budynki</v>
          </cell>
          <cell r="D105" t="str">
            <v>Land and buildings</v>
          </cell>
        </row>
        <row r="106">
          <cell r="B106">
            <v>91</v>
          </cell>
          <cell r="C106" t="str">
            <v>Komponenty sieci</v>
          </cell>
          <cell r="D106" t="str">
            <v>Network components</v>
          </cell>
          <cell r="E106" t="str">
            <v>inwestycje</v>
          </cell>
        </row>
        <row r="107">
          <cell r="B107">
            <v>92</v>
          </cell>
          <cell r="C107" t="str">
            <v>Systemy administracyjne i wyposażenie biura</v>
          </cell>
          <cell r="D107" t="str">
            <v>Admin. system &amp; office equipment</v>
          </cell>
        </row>
        <row r="108">
          <cell r="B108">
            <v>93</v>
          </cell>
          <cell r="C108" t="str">
            <v>Samochody</v>
          </cell>
          <cell r="D108" t="str">
            <v>Motor Vehicles</v>
          </cell>
        </row>
        <row r="109">
          <cell r="B109">
            <v>94</v>
          </cell>
          <cell r="C109" t="str">
            <v xml:space="preserve">Inwestycje rozpoczęte </v>
          </cell>
          <cell r="D109" t="str">
            <v>Assets under construction</v>
          </cell>
        </row>
        <row r="110">
          <cell r="B110">
            <v>95</v>
          </cell>
          <cell r="C110" t="str">
            <v>Razem środki trwałe</v>
          </cell>
          <cell r="D110" t="str">
            <v>Total Property, plant &amp; equipment</v>
          </cell>
        </row>
        <row r="111">
          <cell r="B111">
            <v>96</v>
          </cell>
          <cell r="C111" t="str">
            <v>Majątek obrotowy</v>
          </cell>
          <cell r="D111" t="str">
            <v>Current assets</v>
          </cell>
        </row>
        <row r="112">
          <cell r="B112">
            <v>97</v>
          </cell>
          <cell r="C112" t="str">
            <v>Zapasy</v>
          </cell>
          <cell r="D112" t="str">
            <v>Inventory</v>
          </cell>
        </row>
        <row r="113">
          <cell r="B113">
            <v>98</v>
          </cell>
          <cell r="C113" t="str">
            <v>Należności i roszczenia</v>
          </cell>
          <cell r="D113" t="str">
            <v>Accounts receivable</v>
          </cell>
        </row>
        <row r="114">
          <cell r="B114">
            <v>99</v>
          </cell>
          <cell r="C114" t="str">
            <v xml:space="preserve">Należności od udziałowców </v>
          </cell>
          <cell r="D114" t="str">
            <v>Receivables from affiliated companies</v>
          </cell>
        </row>
        <row r="115">
          <cell r="B115">
            <v>100</v>
          </cell>
          <cell r="C115" t="str">
            <v>Pozostałe należności</v>
          </cell>
          <cell r="D115" t="str">
            <v>Other receivables</v>
          </cell>
        </row>
        <row r="116">
          <cell r="B116">
            <v>101</v>
          </cell>
          <cell r="C116" t="str">
            <v>Rozliczenia międzyokresowe czynne</v>
          </cell>
          <cell r="D116" t="str">
            <v>Prepayment &amp; accrued income</v>
          </cell>
        </row>
        <row r="117">
          <cell r="B117">
            <v>102</v>
          </cell>
          <cell r="C117" t="str">
            <v xml:space="preserve">Lokaty i inne inwestycje </v>
          </cell>
          <cell r="D117" t="str">
            <v>Deposits and temporary investments</v>
          </cell>
        </row>
        <row r="118">
          <cell r="B118">
            <v>103</v>
          </cell>
          <cell r="C118" t="str">
            <v>Środki pieniężne</v>
          </cell>
          <cell r="D118" t="str">
            <v>Cash</v>
          </cell>
        </row>
        <row r="119">
          <cell r="B119">
            <v>104</v>
          </cell>
          <cell r="C119" t="str">
            <v>Razem majątek obrotowy</v>
          </cell>
          <cell r="D119" t="str">
            <v>Total Current assets</v>
          </cell>
        </row>
        <row r="120">
          <cell r="B120">
            <v>105</v>
          </cell>
          <cell r="C120" t="str">
            <v>Wynik finansowy</v>
          </cell>
          <cell r="D120" t="str">
            <v>Result for the period</v>
          </cell>
        </row>
        <row r="121">
          <cell r="B121">
            <v>106</v>
          </cell>
          <cell r="C121" t="str">
            <v>Razem aktywa</v>
          </cell>
          <cell r="D121" t="str">
            <v>Total assets</v>
          </cell>
        </row>
        <row r="122">
          <cell r="B122">
            <v>107</v>
          </cell>
          <cell r="C122" t="str">
            <v>Fundusze wlasne</v>
          </cell>
          <cell r="D122" t="str">
            <v>Shareholder's equity</v>
          </cell>
        </row>
        <row r="123">
          <cell r="B123">
            <v>108</v>
          </cell>
          <cell r="C123" t="str">
            <v>Kapitał akcyjny</v>
          </cell>
          <cell r="D123" t="str">
            <v>Share capital</v>
          </cell>
        </row>
        <row r="124">
          <cell r="B124">
            <v>109</v>
          </cell>
          <cell r="C124" t="str">
            <v>Nierozliczony wynik z lat ubiegłych</v>
          </cell>
          <cell r="D124" t="str">
            <v>Retained Earnings</v>
          </cell>
        </row>
        <row r="125">
          <cell r="B125">
            <v>110</v>
          </cell>
          <cell r="C125" t="str">
            <v>Kapitał zapasowy</v>
          </cell>
          <cell r="D125" t="str">
            <v>Legal Reserve</v>
          </cell>
        </row>
        <row r="126">
          <cell r="B126">
            <v>111</v>
          </cell>
          <cell r="C126" t="str">
            <v>Razem fundusze wlasne</v>
          </cell>
          <cell r="D126" t="str">
            <v>Total Shareholder's equity</v>
          </cell>
        </row>
        <row r="127">
          <cell r="B127">
            <v>112</v>
          </cell>
          <cell r="C127" t="str">
            <v>Zobowiązania długoterminowe</v>
          </cell>
          <cell r="D127" t="str">
            <v>Long term debt</v>
          </cell>
        </row>
        <row r="128">
          <cell r="B128">
            <v>113</v>
          </cell>
          <cell r="C128" t="str">
            <v>Zobowiązania długoterminowe z tytułu opłat licencyjnych</v>
          </cell>
          <cell r="D128" t="str">
            <v>License fee payable - long term</v>
          </cell>
        </row>
        <row r="129">
          <cell r="B129">
            <v>114</v>
          </cell>
          <cell r="C129" t="str">
            <v>Bankowe kredyty długoterminowe</v>
          </cell>
          <cell r="D129" t="str">
            <v>Long term bank loans</v>
          </cell>
        </row>
        <row r="130">
          <cell r="B130">
            <v>115</v>
          </cell>
          <cell r="C130" t="str">
            <v>Pożyczki od akcjonariuszy</v>
          </cell>
          <cell r="D130" t="str">
            <v>Loans from shareholders</v>
          </cell>
        </row>
        <row r="131">
          <cell r="B131">
            <v>116</v>
          </cell>
          <cell r="C131" t="str">
            <v>Razem zobowiązania długoterminowe</v>
          </cell>
          <cell r="D131" t="str">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cell r="E138" t="str">
            <v>materiały gospodarcz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cell r="C144">
            <v>1180</v>
          </cell>
        </row>
        <row r="145">
          <cell r="B145">
            <v>130</v>
          </cell>
          <cell r="C145">
            <v>118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cell r="C148">
            <v>1130</v>
          </cell>
        </row>
        <row r="149">
          <cell r="B149">
            <v>141</v>
          </cell>
          <cell r="C149" t="str">
            <v>Dochód netto (strata)</v>
          </cell>
          <cell r="D149" t="str">
            <v>Net income (loss)</v>
          </cell>
        </row>
        <row r="150">
          <cell r="B150">
            <v>142</v>
          </cell>
          <cell r="C150">
            <v>0</v>
          </cell>
        </row>
        <row r="151">
          <cell r="B151">
            <v>143</v>
          </cell>
          <cell r="C151" t="str">
            <v xml:space="preserve">Korekty o pozycje: </v>
          </cell>
          <cell r="D151" t="str">
            <v>Adjustment to reconcile net income to cash</v>
          </cell>
        </row>
        <row r="152">
          <cell r="B152">
            <v>144</v>
          </cell>
          <cell r="C152">
            <v>1240</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cell r="C156">
            <v>1250</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cell r="C162">
            <v>1200</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cell r="C165">
            <v>1070</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cell r="C170">
            <v>0</v>
          </cell>
          <cell r="D170" t="str">
            <v>Usługi obce - ewidencja poniesionych kosztów robot i usług świadczonych przez jednostki zewnętrzne</v>
          </cell>
        </row>
        <row r="171">
          <cell r="B171">
            <v>163</v>
          </cell>
          <cell r="C171" t="str">
            <v>Przyrost środków z działalności inwestycyjnej</v>
          </cell>
          <cell r="D171" t="str">
            <v>Cash flow from investing activities</v>
          </cell>
          <cell r="E171" t="str">
            <v>usługi krajowe</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cell r="C181">
            <v>1150</v>
          </cell>
        </row>
        <row r="182">
          <cell r="B182">
            <v>174</v>
          </cell>
          <cell r="C182">
            <v>1150</v>
          </cell>
        </row>
        <row r="183">
          <cell r="B183">
            <v>175</v>
          </cell>
          <cell r="C183" t="str">
            <v>Zmiana stanu gotówki</v>
          </cell>
          <cell r="D183" t="str">
            <v>Change in cash and cash equivalents</v>
          </cell>
        </row>
        <row r="184">
          <cell r="B184">
            <v>176</v>
          </cell>
          <cell r="C184">
            <v>1150</v>
          </cell>
        </row>
        <row r="185">
          <cell r="B185">
            <v>177</v>
          </cell>
          <cell r="C185" t="str">
            <v>Stan  gotówki na początek okresu</v>
          </cell>
          <cell r="D185" t="str">
            <v>Cash and cash equivalents - opening balance</v>
          </cell>
        </row>
        <row r="186">
          <cell r="B186">
            <v>178</v>
          </cell>
          <cell r="C186">
            <v>1075</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cell r="C194">
            <v>1220</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cell r="C197">
            <v>1220</v>
          </cell>
        </row>
        <row r="198">
          <cell r="B198">
            <v>199</v>
          </cell>
          <cell r="C198" t="str">
            <v>Razem grunty i budynki</v>
          </cell>
          <cell r="D198" t="str">
            <v>Total Land &amp; Buildings</v>
          </cell>
        </row>
        <row r="199">
          <cell r="B199">
            <v>200</v>
          </cell>
          <cell r="C199">
            <v>0</v>
          </cell>
        </row>
        <row r="200">
          <cell r="B200">
            <v>201</v>
          </cell>
          <cell r="C200">
            <v>1250</v>
          </cell>
        </row>
        <row r="201">
          <cell r="B201">
            <v>202</v>
          </cell>
          <cell r="C201" t="str">
            <v xml:space="preserve">Komponenty sieci </v>
          </cell>
          <cell r="D201" t="str">
            <v>Network Components</v>
          </cell>
        </row>
        <row r="202">
          <cell r="B202">
            <v>203</v>
          </cell>
          <cell r="C202">
            <v>1250</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cell r="C224">
            <v>1200</v>
          </cell>
        </row>
        <row r="225">
          <cell r="B225">
            <v>226</v>
          </cell>
          <cell r="C225" t="str">
            <v>Razem komponenty sieci:</v>
          </cell>
          <cell r="D225" t="str">
            <v>Total Network Components</v>
          </cell>
        </row>
        <row r="226">
          <cell r="B226">
            <v>227</v>
          </cell>
          <cell r="C226">
            <v>1240</v>
          </cell>
        </row>
        <row r="227">
          <cell r="B227">
            <v>228</v>
          </cell>
          <cell r="C227">
            <v>1240</v>
          </cell>
        </row>
        <row r="228">
          <cell r="B228">
            <v>229</v>
          </cell>
          <cell r="C228" t="str">
            <v xml:space="preserve">Systemy administracyjne i wyposażenie biurowe </v>
          </cell>
          <cell r="D228" t="str">
            <v>Administrative Systems &amp; Office Equipment</v>
          </cell>
        </row>
        <row r="229">
          <cell r="B229">
            <v>230</v>
          </cell>
          <cell r="C229">
            <v>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cell r="C233">
            <v>1190</v>
          </cell>
        </row>
        <row r="234">
          <cell r="B234">
            <v>235</v>
          </cell>
          <cell r="C234" t="str">
            <v xml:space="preserve">Razem systemy administracyjne i wyposażenie biurowe </v>
          </cell>
          <cell r="D234" t="str">
            <v>Total Administrative Systems &amp; Office Equipment</v>
          </cell>
        </row>
        <row r="235">
          <cell r="B235">
            <v>236</v>
          </cell>
          <cell r="C235">
            <v>1190</v>
          </cell>
        </row>
        <row r="236">
          <cell r="B236">
            <v>237</v>
          </cell>
          <cell r="C236" t="str">
            <v>Balony</v>
          </cell>
          <cell r="D236" t="str">
            <v>Balloons</v>
          </cell>
        </row>
        <row r="237">
          <cell r="B237">
            <v>238</v>
          </cell>
          <cell r="C237" t="str">
            <v>Samochody osobowe</v>
          </cell>
          <cell r="D237" t="str">
            <v>Motor Vehicles</v>
          </cell>
        </row>
        <row r="238">
          <cell r="B238">
            <v>239</v>
          </cell>
          <cell r="C238">
            <v>1190</v>
          </cell>
        </row>
        <row r="239">
          <cell r="B239">
            <v>240</v>
          </cell>
          <cell r="C239" t="str">
            <v>Razem samochody osobowe:</v>
          </cell>
          <cell r="D239" t="str">
            <v>Total Motor Vehicles</v>
          </cell>
        </row>
        <row r="240">
          <cell r="B240">
            <v>241</v>
          </cell>
          <cell r="C240">
            <v>1140</v>
          </cell>
        </row>
        <row r="241">
          <cell r="B241">
            <v>242</v>
          </cell>
          <cell r="C241">
            <v>1140</v>
          </cell>
        </row>
        <row r="242">
          <cell r="B242">
            <v>243</v>
          </cell>
          <cell r="C242" t="str">
            <v xml:space="preserve">Razem wydatki inwestycyjne: </v>
          </cell>
          <cell r="D242" t="str">
            <v>Total Capital Expenditures</v>
          </cell>
        </row>
        <row r="243">
          <cell r="B243">
            <v>244</v>
          </cell>
          <cell r="C243">
            <v>0</v>
          </cell>
        </row>
        <row r="244">
          <cell r="B244">
            <v>245</v>
          </cell>
          <cell r="C244">
            <v>1280</v>
          </cell>
        </row>
        <row r="245">
          <cell r="B245">
            <v>246</v>
          </cell>
          <cell r="C245" t="str">
            <v>Zatrudnienie</v>
          </cell>
          <cell r="D245" t="str">
            <v>HEADCOUNT</v>
          </cell>
        </row>
        <row r="246">
          <cell r="B246">
            <v>253</v>
          </cell>
          <cell r="C246">
            <v>1250</v>
          </cell>
        </row>
        <row r="247">
          <cell r="B247">
            <v>254</v>
          </cell>
          <cell r="C247" t="str">
            <v>Polkomtel</v>
          </cell>
          <cell r="D247" t="str">
            <v>Polkomtel</v>
          </cell>
        </row>
        <row r="248">
          <cell r="B248">
            <v>255</v>
          </cell>
          <cell r="C248">
            <v>1250</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cell r="E258" t="str">
            <v>usługi zagraniczne importowane</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cell r="E261" t="str">
            <v>Podatki</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cell r="C267">
            <v>1280</v>
          </cell>
        </row>
        <row r="268">
          <cell r="B268">
            <v>275</v>
          </cell>
          <cell r="C268">
            <v>1280</v>
          </cell>
          <cell r="D268" t="str">
            <v>Comparision</v>
          </cell>
        </row>
        <row r="269">
          <cell r="B269">
            <v>276</v>
          </cell>
          <cell r="C269" t="str">
            <v>Narastająco</v>
          </cell>
          <cell r="D269" t="str">
            <v>YTD</v>
          </cell>
          <cell r="E269" t="str">
            <v>opłaty</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cell r="C276">
            <v>0</v>
          </cell>
          <cell r="E276" t="str">
            <v>koszty osób krajowych</v>
          </cell>
        </row>
        <row r="277">
          <cell r="B277">
            <v>284</v>
          </cell>
          <cell r="C277">
            <v>0</v>
          </cell>
        </row>
        <row r="278">
          <cell r="B278">
            <v>285</v>
          </cell>
          <cell r="C278">
            <v>1110</v>
          </cell>
        </row>
        <row r="279">
          <cell r="B279">
            <v>286</v>
          </cell>
          <cell r="C279">
            <v>1110</v>
          </cell>
        </row>
        <row r="280">
          <cell r="B280">
            <v>287</v>
          </cell>
          <cell r="C280">
            <v>1110</v>
          </cell>
        </row>
        <row r="281">
          <cell r="B281">
            <v>288</v>
          </cell>
          <cell r="C281">
            <v>1110</v>
          </cell>
        </row>
        <row r="282">
          <cell r="B282">
            <v>289</v>
          </cell>
          <cell r="C282">
            <v>1110</v>
          </cell>
        </row>
        <row r="283">
          <cell r="B283">
            <v>290</v>
          </cell>
          <cell r="C283">
            <v>1110</v>
          </cell>
        </row>
        <row r="284">
          <cell r="B284">
            <v>291</v>
          </cell>
          <cell r="C284">
            <v>1110</v>
          </cell>
        </row>
        <row r="285">
          <cell r="B285">
            <v>292</v>
          </cell>
        </row>
        <row r="286">
          <cell r="B286">
            <v>293</v>
          </cell>
          <cell r="C286">
            <v>0</v>
          </cell>
        </row>
        <row r="287">
          <cell r="B287">
            <v>294</v>
          </cell>
          <cell r="C287">
            <v>1110</v>
          </cell>
        </row>
        <row r="288">
          <cell r="B288">
            <v>295</v>
          </cell>
          <cell r="C288">
            <v>1110</v>
          </cell>
        </row>
        <row r="289">
          <cell r="B289">
            <v>296</v>
          </cell>
          <cell r="C289">
            <v>1110</v>
          </cell>
        </row>
        <row r="290">
          <cell r="B290">
            <v>297</v>
          </cell>
          <cell r="C290">
            <v>0</v>
          </cell>
        </row>
        <row r="291">
          <cell r="B291">
            <v>298</v>
          </cell>
          <cell r="C291">
            <v>0</v>
          </cell>
        </row>
        <row r="292">
          <cell r="B292">
            <v>299</v>
          </cell>
          <cell r="C292">
            <v>1055</v>
          </cell>
        </row>
        <row r="293">
          <cell r="B293">
            <v>300</v>
          </cell>
          <cell r="C293">
            <v>1055</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cell r="C299">
            <v>0</v>
          </cell>
        </row>
        <row r="300">
          <cell r="B300">
            <v>307</v>
          </cell>
          <cell r="C300" t="str">
            <v>BUDŻET nr. 3.1</v>
          </cell>
          <cell r="D300" t="str">
            <v>BUDGET ver. 3.1</v>
          </cell>
        </row>
        <row r="301">
          <cell r="B301">
            <v>308</v>
          </cell>
          <cell r="C301">
            <v>1110</v>
          </cell>
        </row>
        <row r="302">
          <cell r="B302">
            <v>309</v>
          </cell>
          <cell r="C302">
            <v>1110</v>
          </cell>
        </row>
        <row r="303">
          <cell r="B303">
            <v>310</v>
          </cell>
          <cell r="C303">
            <v>0</v>
          </cell>
          <cell r="E303" t="str">
            <v>wynagrodzenie osób zagranicznych /umowy o prace/</v>
          </cell>
        </row>
        <row r="304">
          <cell r="B304">
            <v>311</v>
          </cell>
          <cell r="C304">
            <v>1110</v>
          </cell>
        </row>
        <row r="305">
          <cell r="B305">
            <v>312</v>
          </cell>
          <cell r="C305">
            <v>0</v>
          </cell>
          <cell r="D305" t="str">
            <v>świadczenia na rzecz pracowników</v>
          </cell>
        </row>
        <row r="306">
          <cell r="B306">
            <v>313</v>
          </cell>
          <cell r="C306">
            <v>0</v>
          </cell>
          <cell r="E306" t="str">
            <v>koszty ubezpieczeń społecznych</v>
          </cell>
        </row>
        <row r="307">
          <cell r="B307">
            <v>314</v>
          </cell>
          <cell r="C307">
            <v>0</v>
          </cell>
        </row>
        <row r="308">
          <cell r="B308">
            <v>315</v>
          </cell>
          <cell r="C308">
            <v>1120</v>
          </cell>
        </row>
        <row r="309">
          <cell r="B309">
            <v>316</v>
          </cell>
          <cell r="C309">
            <v>1120</v>
          </cell>
        </row>
        <row r="310">
          <cell r="B310">
            <v>317</v>
          </cell>
          <cell r="C310">
            <v>1120</v>
          </cell>
        </row>
        <row r="311">
          <cell r="B311">
            <v>318</v>
          </cell>
          <cell r="C311">
            <v>1120</v>
          </cell>
        </row>
        <row r="312">
          <cell r="B312">
            <v>319</v>
          </cell>
          <cell r="C312">
            <v>0</v>
          </cell>
          <cell r="E312" t="str">
            <v>koszty ubezpieczeń społecznych osób zagranicznych</v>
          </cell>
        </row>
        <row r="313">
          <cell r="B313">
            <v>320</v>
          </cell>
          <cell r="C313">
            <v>1120</v>
          </cell>
        </row>
        <row r="314">
          <cell r="B314">
            <v>321</v>
          </cell>
          <cell r="C314">
            <v>0</v>
          </cell>
          <cell r="E314" t="str">
            <v>odpisy na zakładowy fundusz świadczeń socjalnych</v>
          </cell>
        </row>
        <row r="315">
          <cell r="B315">
            <v>322</v>
          </cell>
          <cell r="C315">
            <v>1130</v>
          </cell>
        </row>
        <row r="316">
          <cell r="B316">
            <v>323</v>
          </cell>
          <cell r="C316">
            <v>0</v>
          </cell>
          <cell r="E316" t="str">
            <v>świadczenia wynikające z przepisów BHP</v>
          </cell>
        </row>
        <row r="317">
          <cell r="B317">
            <v>324</v>
          </cell>
          <cell r="C317">
            <v>1130</v>
          </cell>
        </row>
        <row r="318">
          <cell r="B318">
            <v>325</v>
          </cell>
          <cell r="C318">
            <v>1130</v>
          </cell>
        </row>
        <row r="319">
          <cell r="B319">
            <v>326</v>
          </cell>
          <cell r="C319">
            <v>1130</v>
          </cell>
        </row>
        <row r="320">
          <cell r="B320">
            <v>327</v>
          </cell>
          <cell r="C320">
            <v>0</v>
          </cell>
          <cell r="E320" t="str">
            <v>pozostałe świadczenia</v>
          </cell>
        </row>
        <row r="321">
          <cell r="B321">
            <v>328</v>
          </cell>
          <cell r="C321">
            <v>1130</v>
          </cell>
        </row>
        <row r="322">
          <cell r="B322">
            <v>329</v>
          </cell>
          <cell r="C322">
            <v>1130</v>
          </cell>
        </row>
        <row r="323">
          <cell r="B323">
            <v>330</v>
          </cell>
          <cell r="C323">
            <v>1130</v>
          </cell>
        </row>
        <row r="324">
          <cell r="B324">
            <v>331</v>
          </cell>
          <cell r="C324">
            <v>0</v>
          </cell>
          <cell r="E324" t="str">
            <v>szkolenia</v>
          </cell>
        </row>
        <row r="325">
          <cell r="B325">
            <v>332</v>
          </cell>
          <cell r="C325">
            <v>0</v>
          </cell>
        </row>
        <row r="326">
          <cell r="B326">
            <v>333</v>
          </cell>
          <cell r="C326">
            <v>1130</v>
          </cell>
        </row>
        <row r="327">
          <cell r="B327">
            <v>334</v>
          </cell>
          <cell r="C327">
            <v>1130</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cell r="E336" t="str">
            <v>ubezpieczenie osobowe</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cell r="C345">
            <v>0</v>
          </cell>
          <cell r="E345" t="str">
            <v>amortyzacja budynków i budowli</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cell r="E352" t="str">
            <v>amortyzacja urządzeń technicznych i maszyn</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cell r="C360">
            <v>1335</v>
          </cell>
        </row>
        <row r="361">
          <cell r="B361">
            <v>368</v>
          </cell>
          <cell r="C361">
            <v>1336</v>
          </cell>
        </row>
        <row r="362">
          <cell r="B362">
            <v>369</v>
          </cell>
          <cell r="C362">
            <v>0</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cell r="C370">
            <v>1320</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cell r="E390" t="str">
            <v>amortyzacja środków transportu</v>
          </cell>
        </row>
        <row r="391">
          <cell r="B391">
            <v>381.8</v>
          </cell>
          <cell r="C391" t="str">
            <v>Usługi Dodatkowe</v>
          </cell>
          <cell r="D391" t="str">
            <v>Value Added Services</v>
          </cell>
        </row>
        <row r="392">
          <cell r="B392">
            <v>381.9</v>
          </cell>
          <cell r="C392">
            <v>1340</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cell r="E398" t="str">
            <v>amortyzacja pozostałych środków trwałych</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cell r="C408">
            <v>0</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cell r="C416">
            <v>1324</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cell r="E427" t="str">
            <v>podróże służbowe</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cell r="C440">
            <v>1130</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cell r="C457">
            <v>1130</v>
          </cell>
        </row>
        <row r="458">
          <cell r="B458">
            <v>441</v>
          </cell>
          <cell r="C458" t="str">
            <v>Dział Techniczny - analiza</v>
          </cell>
          <cell r="D458" t="str">
            <v>Technical - analysis</v>
          </cell>
          <cell r="E458" t="str">
            <v>koszty zakwaterowania osób zatrudnionych</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cell r="E463" t="str">
            <v>koszt ubezpieczeń majątkowych i ochrona</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cell r="C469">
            <v>0</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cell r="C472">
            <v>1210</v>
          </cell>
        </row>
        <row r="473">
          <cell r="B473">
            <v>456</v>
          </cell>
          <cell r="C473">
            <v>0</v>
          </cell>
        </row>
        <row r="474">
          <cell r="B474">
            <v>457</v>
          </cell>
          <cell r="C474" t="str">
            <v>Liczba miesięcy działania sieci</v>
          </cell>
          <cell r="D474" t="str">
            <v>Airtime months</v>
          </cell>
        </row>
        <row r="475">
          <cell r="B475">
            <v>458</v>
          </cell>
          <cell r="C475">
            <v>0</v>
          </cell>
        </row>
        <row r="476">
          <cell r="B476">
            <v>459</v>
          </cell>
          <cell r="C476">
            <v>1210</v>
          </cell>
        </row>
        <row r="477">
          <cell r="B477">
            <v>460</v>
          </cell>
          <cell r="C477" t="str">
            <v>Dane szacunkowe</v>
          </cell>
          <cell r="D477" t="str">
            <v xml:space="preserve">VALUATION </v>
          </cell>
        </row>
        <row r="478">
          <cell r="B478">
            <v>461</v>
          </cell>
          <cell r="C478">
            <v>1210</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cell r="E482" t="str">
            <v>koszty reklamy i reprezentacji</v>
          </cell>
        </row>
        <row r="483">
          <cell r="B483">
            <v>466</v>
          </cell>
          <cell r="C483">
            <v>0</v>
          </cell>
        </row>
        <row r="484">
          <cell r="B484">
            <v>467</v>
          </cell>
          <cell r="C484" t="str">
            <v>Deflacyjne</v>
          </cell>
          <cell r="D484" t="str">
            <v>Deflated</v>
          </cell>
        </row>
        <row r="485">
          <cell r="B485">
            <v>468</v>
          </cell>
          <cell r="C485">
            <v>1160</v>
          </cell>
        </row>
        <row r="486">
          <cell r="B486">
            <v>469</v>
          </cell>
          <cell r="C486" t="str">
            <v>Przepływy operacyjne</v>
          </cell>
          <cell r="D486" t="str">
            <v>Operating Cash Flow</v>
          </cell>
        </row>
        <row r="487">
          <cell r="B487">
            <v>470</v>
          </cell>
          <cell r="C487">
            <v>116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C494">
            <v>1160</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cell r="C501">
            <v>1160</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cell r="C504">
            <v>1160</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cell r="C507">
            <v>1160</v>
          </cell>
        </row>
        <row r="508">
          <cell r="B508">
            <v>491</v>
          </cell>
          <cell r="C508">
            <v>1160</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cell r="C513">
            <v>1160</v>
          </cell>
        </row>
        <row r="514">
          <cell r="B514">
            <v>497</v>
          </cell>
          <cell r="C514">
            <v>1160</v>
          </cell>
        </row>
        <row r="515">
          <cell r="B515">
            <v>498</v>
          </cell>
          <cell r="C515">
            <v>1160</v>
          </cell>
        </row>
        <row r="516">
          <cell r="B516">
            <v>499</v>
          </cell>
          <cell r="C516">
            <v>1160</v>
          </cell>
        </row>
        <row r="517">
          <cell r="B517">
            <v>500</v>
          </cell>
          <cell r="C517" t="str">
            <v>Biznes Plan dołączony do Wniosku Licencyjnego</v>
          </cell>
          <cell r="D517" t="str">
            <v>Application Business Plan</v>
          </cell>
        </row>
        <row r="518">
          <cell r="B518">
            <v>501</v>
          </cell>
          <cell r="C518">
            <v>0</v>
          </cell>
          <cell r="E518" t="str">
            <v>pozostałe wypłaty  pieniężne i koszty ponoszone  na rzecz pracowników</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cell r="E524" t="str">
            <v>pozostałe koszty</v>
          </cell>
        </row>
        <row r="525">
          <cell r="B525">
            <v>508</v>
          </cell>
          <cell r="C525">
            <v>0</v>
          </cell>
        </row>
        <row r="526">
          <cell r="B526">
            <v>509</v>
          </cell>
          <cell r="C526">
            <v>1130</v>
          </cell>
        </row>
        <row r="527">
          <cell r="B527">
            <v>510</v>
          </cell>
          <cell r="C527">
            <v>1280</v>
          </cell>
        </row>
        <row r="528">
          <cell r="B528">
            <v>511</v>
          </cell>
          <cell r="C528">
            <v>1280</v>
          </cell>
        </row>
        <row r="529">
          <cell r="B529">
            <v>512</v>
          </cell>
          <cell r="C529" t="str">
            <v>W porównaniu do:</v>
          </cell>
          <cell r="D529" t="str">
            <v>Compared to:</v>
          </cell>
        </row>
        <row r="530">
          <cell r="B530">
            <v>513</v>
          </cell>
          <cell r="C530">
            <v>1130</v>
          </cell>
        </row>
        <row r="531">
          <cell r="B531">
            <v>514</v>
          </cell>
          <cell r="C531">
            <v>0</v>
          </cell>
        </row>
        <row r="532">
          <cell r="B532">
            <v>515</v>
          </cell>
          <cell r="C532">
            <v>1280</v>
          </cell>
        </row>
        <row r="533">
          <cell r="B533">
            <v>516</v>
          </cell>
          <cell r="C533" t="str">
            <v>Nadwyżka gotowki</v>
          </cell>
          <cell r="D533" t="str">
            <v>Excess Cash</v>
          </cell>
        </row>
        <row r="534">
          <cell r="B534">
            <v>517</v>
          </cell>
          <cell r="C534" t="str">
            <v>Inna gotówka bieżąca</v>
          </cell>
          <cell r="D534" t="str">
            <v>Other Current Cash</v>
          </cell>
        </row>
        <row r="535">
          <cell r="B535">
            <v>518</v>
          </cell>
          <cell r="C535">
            <v>1260</v>
          </cell>
        </row>
        <row r="536">
          <cell r="B536">
            <v>519</v>
          </cell>
          <cell r="C536">
            <v>1440</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cell r="C539">
            <v>1260</v>
          </cell>
        </row>
        <row r="540">
          <cell r="B540">
            <v>523</v>
          </cell>
          <cell r="C540">
            <v>1260</v>
          </cell>
        </row>
        <row r="541">
          <cell r="B541">
            <v>524</v>
          </cell>
          <cell r="C541" t="str">
            <v xml:space="preserve">Sprzęt, zatrudnienie i pojazdy </v>
          </cell>
          <cell r="D541" t="str">
            <v>Technical, Headcounts and Vehicles</v>
          </cell>
        </row>
        <row r="542">
          <cell r="B542">
            <v>525</v>
          </cell>
          <cell r="C542">
            <v>1510</v>
          </cell>
        </row>
        <row r="543">
          <cell r="B543">
            <v>526</v>
          </cell>
          <cell r="C543" t="str">
            <v>Wariant nr 1</v>
          </cell>
          <cell r="D543" t="str">
            <v>Scenario no. 1</v>
          </cell>
        </row>
        <row r="544">
          <cell r="B544">
            <v>527</v>
          </cell>
          <cell r="C544" t="str">
            <v>Wariant nr 2</v>
          </cell>
          <cell r="D544" t="str">
            <v>Scenario no. 2</v>
          </cell>
        </row>
        <row r="545">
          <cell r="B545">
            <v>528</v>
          </cell>
          <cell r="C545">
            <v>1510</v>
          </cell>
        </row>
        <row r="546">
          <cell r="B546">
            <v>529</v>
          </cell>
          <cell r="C546">
            <v>0</v>
          </cell>
          <cell r="D546" t="str">
            <v>More Planing Data</v>
          </cell>
        </row>
        <row r="547">
          <cell r="B547">
            <v>530</v>
          </cell>
          <cell r="C547" t="str">
            <v>Liczba punktów Sprzedaży</v>
          </cell>
          <cell r="D547" t="str">
            <v>Numbers of Points Of Sales</v>
          </cell>
        </row>
        <row r="548">
          <cell r="B548">
            <v>531</v>
          </cell>
          <cell r="C548">
            <v>0</v>
          </cell>
          <cell r="E548" t="str">
            <v xml:space="preserve"> rozliczenia miedzy okresowe czynne</v>
          </cell>
        </row>
        <row r="549">
          <cell r="B549">
            <v>532</v>
          </cell>
          <cell r="C549">
            <v>0</v>
          </cell>
        </row>
        <row r="550">
          <cell r="B550">
            <v>533</v>
          </cell>
          <cell r="C550">
            <v>1750</v>
          </cell>
        </row>
        <row r="551">
          <cell r="B551">
            <v>534</v>
          </cell>
          <cell r="C551">
            <v>1750</v>
          </cell>
        </row>
        <row r="552">
          <cell r="B552">
            <v>535</v>
          </cell>
          <cell r="C552">
            <v>1750</v>
          </cell>
        </row>
        <row r="553">
          <cell r="B553">
            <v>536</v>
          </cell>
          <cell r="C553">
            <v>1750</v>
          </cell>
        </row>
        <row r="554">
          <cell r="B554">
            <v>537</v>
          </cell>
          <cell r="C554">
            <v>1750</v>
          </cell>
        </row>
        <row r="555">
          <cell r="B555">
            <v>538</v>
          </cell>
          <cell r="C555">
            <v>1750</v>
          </cell>
        </row>
        <row r="556">
          <cell r="B556">
            <v>539</v>
          </cell>
          <cell r="C556">
            <v>1750</v>
          </cell>
        </row>
        <row r="557">
          <cell r="B557">
            <v>540</v>
          </cell>
          <cell r="C557">
            <v>1750</v>
          </cell>
        </row>
        <row r="558">
          <cell r="B558">
            <v>541</v>
          </cell>
          <cell r="C558">
            <v>1510</v>
          </cell>
        </row>
        <row r="559">
          <cell r="B559">
            <v>542</v>
          </cell>
          <cell r="C559">
            <v>1750</v>
          </cell>
        </row>
        <row r="560">
          <cell r="B560">
            <v>543</v>
          </cell>
          <cell r="C560">
            <v>1750</v>
          </cell>
        </row>
        <row r="561">
          <cell r="B561">
            <v>544</v>
          </cell>
        </row>
        <row r="562">
          <cell r="B562">
            <v>545</v>
          </cell>
          <cell r="C562">
            <v>1750</v>
          </cell>
        </row>
        <row r="563">
          <cell r="B563">
            <v>546</v>
          </cell>
          <cell r="C563">
            <v>1750</v>
          </cell>
        </row>
        <row r="564">
          <cell r="B564">
            <v>547</v>
          </cell>
          <cell r="C564">
            <v>1750</v>
          </cell>
        </row>
        <row r="565">
          <cell r="B565">
            <v>548</v>
          </cell>
        </row>
        <row r="566">
          <cell r="B566">
            <v>549</v>
          </cell>
          <cell r="C566">
            <v>1750</v>
          </cell>
        </row>
        <row r="567">
          <cell r="B567">
            <v>550</v>
          </cell>
          <cell r="C567" t="str">
            <v xml:space="preserve">Rachunek Wyników  </v>
          </cell>
          <cell r="D567" t="str">
            <v>Income Statement</v>
          </cell>
        </row>
        <row r="568">
          <cell r="B568">
            <v>551</v>
          </cell>
          <cell r="C568">
            <v>1750</v>
          </cell>
        </row>
        <row r="569">
          <cell r="B569">
            <v>552</v>
          </cell>
          <cell r="C569">
            <v>1750</v>
          </cell>
        </row>
        <row r="570">
          <cell r="B570">
            <v>553</v>
          </cell>
          <cell r="C570">
            <v>0</v>
          </cell>
          <cell r="E570" t="str">
            <v xml:space="preserve"> rozliczenia miedzy okresowe kosztów bierne</v>
          </cell>
        </row>
        <row r="571">
          <cell r="B571">
            <v>554</v>
          </cell>
          <cell r="C571">
            <v>1975</v>
          </cell>
        </row>
        <row r="572">
          <cell r="B572">
            <v>555</v>
          </cell>
          <cell r="C572">
            <v>1975</v>
          </cell>
        </row>
        <row r="573">
          <cell r="B573">
            <v>556</v>
          </cell>
          <cell r="C573">
            <v>1975</v>
          </cell>
        </row>
        <row r="574">
          <cell r="B574">
            <v>557</v>
          </cell>
          <cell r="C574">
            <v>1975</v>
          </cell>
        </row>
        <row r="575">
          <cell r="B575">
            <v>558</v>
          </cell>
          <cell r="C575">
            <v>1975</v>
          </cell>
        </row>
        <row r="576">
          <cell r="B576">
            <v>559</v>
          </cell>
          <cell r="C576">
            <v>1975</v>
          </cell>
        </row>
        <row r="577">
          <cell r="B577">
            <v>560</v>
          </cell>
          <cell r="C577">
            <v>1975</v>
          </cell>
        </row>
        <row r="578">
          <cell r="B578">
            <v>561</v>
          </cell>
          <cell r="C578">
            <v>1975</v>
          </cell>
        </row>
        <row r="579">
          <cell r="B579">
            <v>562</v>
          </cell>
          <cell r="C579">
            <v>1975</v>
          </cell>
        </row>
        <row r="580">
          <cell r="B580">
            <v>563</v>
          </cell>
          <cell r="C580">
            <v>1975</v>
          </cell>
        </row>
        <row r="581">
          <cell r="B581">
            <v>564</v>
          </cell>
          <cell r="C581">
            <v>1975</v>
          </cell>
        </row>
        <row r="582">
          <cell r="B582">
            <v>565</v>
          </cell>
          <cell r="C582">
            <v>1975</v>
          </cell>
        </row>
        <row r="583">
          <cell r="B583">
            <v>566</v>
          </cell>
          <cell r="C583">
            <v>1975</v>
          </cell>
        </row>
        <row r="584">
          <cell r="B584">
            <v>567</v>
          </cell>
          <cell r="C584">
            <v>1975</v>
          </cell>
        </row>
        <row r="585">
          <cell r="B585">
            <v>568</v>
          </cell>
          <cell r="C585">
            <v>0</v>
          </cell>
          <cell r="D585" t="str">
            <v>sprzedaż i koszt własny sprzedaży usług działalności podstawowej</v>
          </cell>
        </row>
        <row r="586">
          <cell r="B586">
            <v>569</v>
          </cell>
          <cell r="C586">
            <v>0</v>
          </cell>
          <cell r="D586" t="str">
            <v>sprzedaż usług działalności podstawowej</v>
          </cell>
        </row>
        <row r="587">
          <cell r="B587">
            <v>570</v>
          </cell>
          <cell r="C587">
            <v>0</v>
          </cell>
          <cell r="E587" t="str">
            <v>sprzedaz uslug 7 %</v>
          </cell>
        </row>
        <row r="588">
          <cell r="B588">
            <v>571</v>
          </cell>
          <cell r="C588">
            <v>0</v>
          </cell>
        </row>
        <row r="589">
          <cell r="B589">
            <v>572</v>
          </cell>
          <cell r="C589">
            <v>1010</v>
          </cell>
        </row>
        <row r="590">
          <cell r="B590">
            <v>573</v>
          </cell>
          <cell r="C590">
            <v>0</v>
          </cell>
        </row>
        <row r="591">
          <cell r="B591">
            <v>574</v>
          </cell>
          <cell r="C591">
            <v>1005</v>
          </cell>
        </row>
        <row r="592">
          <cell r="B592">
            <v>575</v>
          </cell>
          <cell r="C592">
            <v>1005</v>
          </cell>
        </row>
        <row r="593">
          <cell r="B593">
            <v>576</v>
          </cell>
          <cell r="C593">
            <v>1005</v>
          </cell>
        </row>
        <row r="594">
          <cell r="B594">
            <v>577</v>
          </cell>
          <cell r="C594">
            <v>0</v>
          </cell>
        </row>
        <row r="595">
          <cell r="B595">
            <v>578</v>
          </cell>
          <cell r="C595">
            <v>1015</v>
          </cell>
        </row>
        <row r="596">
          <cell r="B596">
            <v>579</v>
          </cell>
          <cell r="C596">
            <v>1015</v>
          </cell>
        </row>
        <row r="597">
          <cell r="B597">
            <v>580</v>
          </cell>
          <cell r="C597" t="str">
            <v>Przepływy Pieniężne</v>
          </cell>
          <cell r="D597" t="str">
            <v>Cash Flow Statement</v>
          </cell>
        </row>
        <row r="598">
          <cell r="B598">
            <v>581</v>
          </cell>
          <cell r="C598">
            <v>1015</v>
          </cell>
        </row>
        <row r="599">
          <cell r="B599">
            <v>582</v>
          </cell>
          <cell r="C599">
            <v>1035</v>
          </cell>
        </row>
        <row r="600">
          <cell r="B600">
            <v>583</v>
          </cell>
          <cell r="C600">
            <v>1035</v>
          </cell>
        </row>
        <row r="601">
          <cell r="B601">
            <v>584</v>
          </cell>
          <cell r="C601">
            <v>0</v>
          </cell>
        </row>
        <row r="602">
          <cell r="B602">
            <v>585</v>
          </cell>
          <cell r="C602">
            <v>1020</v>
          </cell>
        </row>
        <row r="603">
          <cell r="B603">
            <v>586</v>
          </cell>
          <cell r="C603">
            <v>1020</v>
          </cell>
        </row>
        <row r="604">
          <cell r="B604">
            <v>587</v>
          </cell>
          <cell r="C604">
            <v>1020</v>
          </cell>
        </row>
        <row r="605">
          <cell r="B605">
            <v>588</v>
          </cell>
          <cell r="C605">
            <v>1020</v>
          </cell>
        </row>
        <row r="606">
          <cell r="B606">
            <v>589</v>
          </cell>
          <cell r="C606">
            <v>1020</v>
          </cell>
        </row>
        <row r="607">
          <cell r="B607">
            <v>590</v>
          </cell>
          <cell r="C607">
            <v>1020</v>
          </cell>
        </row>
        <row r="608">
          <cell r="B608">
            <v>591</v>
          </cell>
          <cell r="C608">
            <v>0</v>
          </cell>
        </row>
        <row r="609">
          <cell r="B609">
            <v>592</v>
          </cell>
          <cell r="C609">
            <v>1040</v>
          </cell>
        </row>
        <row r="610">
          <cell r="B610">
            <v>593</v>
          </cell>
          <cell r="C610">
            <v>0</v>
          </cell>
        </row>
        <row r="611">
          <cell r="B611">
            <v>594</v>
          </cell>
          <cell r="C611">
            <v>1010</v>
          </cell>
        </row>
        <row r="612">
          <cell r="B612">
            <v>595</v>
          </cell>
          <cell r="C612">
            <v>1010</v>
          </cell>
        </row>
        <row r="613">
          <cell r="B613">
            <v>596</v>
          </cell>
          <cell r="C613">
            <v>1005</v>
          </cell>
        </row>
        <row r="614">
          <cell r="B614">
            <v>597</v>
          </cell>
          <cell r="C614">
            <v>1005</v>
          </cell>
        </row>
        <row r="615">
          <cell r="B615">
            <v>598</v>
          </cell>
          <cell r="C615">
            <v>0</v>
          </cell>
        </row>
        <row r="616">
          <cell r="B616">
            <v>599</v>
          </cell>
          <cell r="C616">
            <v>1015</v>
          </cell>
        </row>
        <row r="617">
          <cell r="B617">
            <v>600</v>
          </cell>
          <cell r="C617">
            <v>1015</v>
          </cell>
        </row>
        <row r="618">
          <cell r="B618">
            <v>601</v>
          </cell>
          <cell r="C618">
            <v>1015</v>
          </cell>
        </row>
        <row r="619">
          <cell r="B619">
            <v>602</v>
          </cell>
          <cell r="C619">
            <v>1015</v>
          </cell>
        </row>
        <row r="620">
          <cell r="B620">
            <v>603</v>
          </cell>
          <cell r="C620">
            <v>1015</v>
          </cell>
        </row>
        <row r="621">
          <cell r="B621">
            <v>604</v>
          </cell>
          <cell r="C621">
            <v>1015</v>
          </cell>
        </row>
        <row r="622">
          <cell r="B622">
            <v>605</v>
          </cell>
          <cell r="C622">
            <v>1015</v>
          </cell>
        </row>
        <row r="623">
          <cell r="B623">
            <v>606</v>
          </cell>
          <cell r="C623">
            <v>1015</v>
          </cell>
        </row>
        <row r="624">
          <cell r="B624">
            <v>607</v>
          </cell>
          <cell r="C624">
            <v>1035</v>
          </cell>
        </row>
        <row r="625">
          <cell r="B625">
            <v>608</v>
          </cell>
          <cell r="C625">
            <v>1035</v>
          </cell>
        </row>
        <row r="626">
          <cell r="B626">
            <v>609</v>
          </cell>
          <cell r="C626">
            <v>0</v>
          </cell>
        </row>
        <row r="627">
          <cell r="B627">
            <v>610</v>
          </cell>
          <cell r="C627">
            <v>1020</v>
          </cell>
        </row>
        <row r="628">
          <cell r="B628">
            <v>611</v>
          </cell>
          <cell r="C628">
            <v>1020</v>
          </cell>
        </row>
        <row r="629">
          <cell r="B629">
            <v>612</v>
          </cell>
          <cell r="C629">
            <v>1040</v>
          </cell>
        </row>
        <row r="630">
          <cell r="B630">
            <v>613</v>
          </cell>
          <cell r="C630">
            <v>1040</v>
          </cell>
        </row>
        <row r="631">
          <cell r="B631">
            <v>614</v>
          </cell>
          <cell r="C631">
            <v>0</v>
          </cell>
        </row>
        <row r="632">
          <cell r="B632">
            <v>615</v>
          </cell>
          <cell r="C632">
            <v>1010</v>
          </cell>
        </row>
        <row r="633">
          <cell r="B633">
            <v>616</v>
          </cell>
          <cell r="C633">
            <v>1010</v>
          </cell>
        </row>
        <row r="634">
          <cell r="B634">
            <v>617</v>
          </cell>
          <cell r="C634">
            <v>1005</v>
          </cell>
        </row>
        <row r="635">
          <cell r="B635">
            <v>618</v>
          </cell>
          <cell r="C635">
            <v>1005</v>
          </cell>
        </row>
        <row r="636">
          <cell r="B636">
            <v>619</v>
          </cell>
          <cell r="C636">
            <v>0</v>
          </cell>
        </row>
        <row r="637">
          <cell r="B637">
            <v>620</v>
          </cell>
          <cell r="C637" t="str">
            <v>Bilans</v>
          </cell>
          <cell r="D637" t="str">
            <v>Balance Sheet</v>
          </cell>
        </row>
        <row r="638">
          <cell r="B638">
            <v>621</v>
          </cell>
          <cell r="C638">
            <v>1015</v>
          </cell>
        </row>
        <row r="639">
          <cell r="B639">
            <v>622</v>
          </cell>
          <cell r="C639">
            <v>1015</v>
          </cell>
        </row>
        <row r="640">
          <cell r="B640">
            <v>623</v>
          </cell>
          <cell r="C640">
            <v>1015</v>
          </cell>
        </row>
        <row r="641">
          <cell r="B641">
            <v>624</v>
          </cell>
          <cell r="C641">
            <v>1015</v>
          </cell>
        </row>
        <row r="642">
          <cell r="B642">
            <v>625</v>
          </cell>
          <cell r="C642">
            <v>1015</v>
          </cell>
        </row>
        <row r="643">
          <cell r="B643">
            <v>626</v>
          </cell>
          <cell r="C643">
            <v>1015</v>
          </cell>
        </row>
        <row r="644">
          <cell r="B644">
            <v>627</v>
          </cell>
          <cell r="C644">
            <v>1015</v>
          </cell>
        </row>
        <row r="645">
          <cell r="B645">
            <v>628</v>
          </cell>
          <cell r="C645">
            <v>1035</v>
          </cell>
        </row>
        <row r="646">
          <cell r="B646">
            <v>629</v>
          </cell>
          <cell r="C646">
            <v>1035</v>
          </cell>
        </row>
        <row r="647">
          <cell r="B647">
            <v>630</v>
          </cell>
          <cell r="C647">
            <v>0</v>
          </cell>
        </row>
        <row r="648">
          <cell r="B648">
            <v>631</v>
          </cell>
          <cell r="C648">
            <v>1020</v>
          </cell>
        </row>
        <row r="649">
          <cell r="B649">
            <v>632</v>
          </cell>
          <cell r="C649">
            <v>1020</v>
          </cell>
        </row>
        <row r="650">
          <cell r="B650">
            <v>633</v>
          </cell>
          <cell r="C650">
            <v>1040</v>
          </cell>
        </row>
        <row r="651">
          <cell r="B651">
            <v>634</v>
          </cell>
          <cell r="C651">
            <v>1040</v>
          </cell>
        </row>
        <row r="652">
          <cell r="B652">
            <v>635</v>
          </cell>
          <cell r="C652">
            <v>0</v>
          </cell>
        </row>
        <row r="653">
          <cell r="B653">
            <v>636</v>
          </cell>
          <cell r="C653">
            <v>1010</v>
          </cell>
        </row>
        <row r="654">
          <cell r="B654">
            <v>637</v>
          </cell>
          <cell r="C654">
            <v>1010</v>
          </cell>
        </row>
        <row r="655">
          <cell r="B655">
            <v>638</v>
          </cell>
          <cell r="C655">
            <v>1005</v>
          </cell>
        </row>
        <row r="656">
          <cell r="B656">
            <v>639</v>
          </cell>
          <cell r="C656">
            <v>1005</v>
          </cell>
        </row>
        <row r="657">
          <cell r="B657">
            <v>640</v>
          </cell>
          <cell r="C657">
            <v>0</v>
          </cell>
        </row>
        <row r="658">
          <cell r="B658">
            <v>641</v>
          </cell>
          <cell r="C658">
            <v>1015</v>
          </cell>
        </row>
        <row r="659">
          <cell r="B659">
            <v>642</v>
          </cell>
          <cell r="C659">
            <v>1015</v>
          </cell>
        </row>
        <row r="660">
          <cell r="B660">
            <v>643</v>
          </cell>
          <cell r="C660">
            <v>1015</v>
          </cell>
        </row>
        <row r="661">
          <cell r="B661">
            <v>644</v>
          </cell>
          <cell r="C661">
            <v>1015</v>
          </cell>
        </row>
        <row r="662">
          <cell r="B662">
            <v>645</v>
          </cell>
          <cell r="C662">
            <v>1015</v>
          </cell>
        </row>
        <row r="663">
          <cell r="B663">
            <v>646</v>
          </cell>
          <cell r="C663">
            <v>1015</v>
          </cell>
        </row>
        <row r="664">
          <cell r="B664">
            <v>647</v>
          </cell>
          <cell r="C664">
            <v>1015</v>
          </cell>
        </row>
        <row r="665">
          <cell r="B665">
            <v>648</v>
          </cell>
          <cell r="C665">
            <v>1015</v>
          </cell>
        </row>
        <row r="666">
          <cell r="B666">
            <v>649</v>
          </cell>
          <cell r="C666">
            <v>1035</v>
          </cell>
        </row>
        <row r="667">
          <cell r="B667">
            <v>650</v>
          </cell>
          <cell r="C667">
            <v>1035</v>
          </cell>
        </row>
        <row r="668">
          <cell r="B668">
            <v>651</v>
          </cell>
          <cell r="C668">
            <v>0</v>
          </cell>
        </row>
        <row r="669">
          <cell r="B669">
            <v>652</v>
          </cell>
          <cell r="C669">
            <v>1020</v>
          </cell>
        </row>
        <row r="670">
          <cell r="B670">
            <v>653</v>
          </cell>
          <cell r="C670">
            <v>1020</v>
          </cell>
        </row>
        <row r="671">
          <cell r="B671">
            <v>654</v>
          </cell>
          <cell r="C671">
            <v>1040</v>
          </cell>
        </row>
        <row r="672">
          <cell r="B672">
            <v>655</v>
          </cell>
          <cell r="C672">
            <v>1040</v>
          </cell>
        </row>
        <row r="673">
          <cell r="B673">
            <v>656</v>
          </cell>
          <cell r="C673">
            <v>0</v>
          </cell>
        </row>
        <row r="674">
          <cell r="B674">
            <v>657</v>
          </cell>
          <cell r="C674">
            <v>1010</v>
          </cell>
        </row>
        <row r="675">
          <cell r="B675">
            <v>658</v>
          </cell>
          <cell r="C675">
            <v>0</v>
          </cell>
        </row>
        <row r="676">
          <cell r="B676">
            <v>659</v>
          </cell>
          <cell r="C676">
            <v>1005</v>
          </cell>
        </row>
        <row r="677">
          <cell r="B677">
            <v>660</v>
          </cell>
          <cell r="C677">
            <v>0</v>
          </cell>
        </row>
        <row r="678">
          <cell r="B678">
            <v>661</v>
          </cell>
          <cell r="C678">
            <v>1015</v>
          </cell>
        </row>
        <row r="679">
          <cell r="B679">
            <v>662</v>
          </cell>
          <cell r="C679">
            <v>1015</v>
          </cell>
        </row>
        <row r="680">
          <cell r="B680">
            <v>663</v>
          </cell>
          <cell r="C680">
            <v>1015</v>
          </cell>
        </row>
        <row r="681">
          <cell r="B681">
            <v>664</v>
          </cell>
          <cell r="C681">
            <v>1015</v>
          </cell>
        </row>
        <row r="682">
          <cell r="B682">
            <v>665</v>
          </cell>
          <cell r="C682">
            <v>1035</v>
          </cell>
        </row>
        <row r="683">
          <cell r="B683">
            <v>666</v>
          </cell>
          <cell r="C683">
            <v>1015</v>
          </cell>
        </row>
        <row r="684">
          <cell r="B684">
            <v>667</v>
          </cell>
          <cell r="C684">
            <v>0</v>
          </cell>
        </row>
        <row r="685">
          <cell r="B685">
            <v>668</v>
          </cell>
          <cell r="C685">
            <v>1020</v>
          </cell>
        </row>
        <row r="686">
          <cell r="B686">
            <v>669</v>
          </cell>
          <cell r="C686">
            <v>1020</v>
          </cell>
        </row>
        <row r="687">
          <cell r="B687">
            <v>670</v>
          </cell>
          <cell r="C687">
            <v>1020</v>
          </cell>
        </row>
        <row r="688">
          <cell r="B688">
            <v>671</v>
          </cell>
          <cell r="C688">
            <v>1020</v>
          </cell>
        </row>
        <row r="689">
          <cell r="B689">
            <v>672</v>
          </cell>
          <cell r="C689">
            <v>1020</v>
          </cell>
        </row>
        <row r="690">
          <cell r="B690">
            <v>673</v>
          </cell>
          <cell r="C690">
            <v>1040</v>
          </cell>
        </row>
        <row r="691">
          <cell r="B691">
            <v>674</v>
          </cell>
          <cell r="C691">
            <v>0</v>
          </cell>
        </row>
        <row r="692">
          <cell r="B692">
            <v>675</v>
          </cell>
          <cell r="C692">
            <v>1010</v>
          </cell>
        </row>
        <row r="693">
          <cell r="B693">
            <v>676</v>
          </cell>
          <cell r="C693">
            <v>1010</v>
          </cell>
        </row>
        <row r="694">
          <cell r="B694">
            <v>677</v>
          </cell>
          <cell r="C694">
            <v>1005</v>
          </cell>
        </row>
        <row r="695">
          <cell r="B695">
            <v>678</v>
          </cell>
          <cell r="C695">
            <v>1005</v>
          </cell>
        </row>
        <row r="696">
          <cell r="B696">
            <v>679</v>
          </cell>
          <cell r="C696">
            <v>0</v>
          </cell>
        </row>
        <row r="697">
          <cell r="B697">
            <v>680</v>
          </cell>
          <cell r="C697">
            <v>1015</v>
          </cell>
        </row>
        <row r="698">
          <cell r="B698">
            <v>681</v>
          </cell>
          <cell r="C698">
            <v>1015</v>
          </cell>
        </row>
        <row r="699">
          <cell r="B699">
            <v>682</v>
          </cell>
          <cell r="C699">
            <v>1015</v>
          </cell>
        </row>
        <row r="700">
          <cell r="B700">
            <v>683</v>
          </cell>
          <cell r="C700">
            <v>1015</v>
          </cell>
        </row>
        <row r="701">
          <cell r="B701">
            <v>684</v>
          </cell>
          <cell r="C701">
            <v>1015</v>
          </cell>
        </row>
        <row r="702">
          <cell r="B702">
            <v>685</v>
          </cell>
          <cell r="C702">
            <v>1015</v>
          </cell>
        </row>
        <row r="703">
          <cell r="B703">
            <v>686</v>
          </cell>
          <cell r="C703">
            <v>1015</v>
          </cell>
        </row>
        <row r="704">
          <cell r="B704">
            <v>687</v>
          </cell>
          <cell r="C704">
            <v>1015</v>
          </cell>
        </row>
        <row r="705">
          <cell r="B705">
            <v>688</v>
          </cell>
          <cell r="C705">
            <v>1035</v>
          </cell>
        </row>
        <row r="706">
          <cell r="B706">
            <v>689</v>
          </cell>
          <cell r="C706">
            <v>1035</v>
          </cell>
        </row>
        <row r="707">
          <cell r="B707">
            <v>690</v>
          </cell>
          <cell r="C707">
            <v>0</v>
          </cell>
        </row>
        <row r="708">
          <cell r="B708">
            <v>691</v>
          </cell>
          <cell r="C708">
            <v>1020</v>
          </cell>
        </row>
        <row r="709">
          <cell r="B709">
            <v>692</v>
          </cell>
          <cell r="C709">
            <v>1020</v>
          </cell>
        </row>
        <row r="710">
          <cell r="B710">
            <v>693</v>
          </cell>
          <cell r="C710">
            <v>1040</v>
          </cell>
        </row>
        <row r="711">
          <cell r="B711">
            <v>694</v>
          </cell>
          <cell r="C711">
            <v>1040</v>
          </cell>
        </row>
        <row r="712">
          <cell r="B712">
            <v>695</v>
          </cell>
          <cell r="C712">
            <v>0</v>
          </cell>
        </row>
        <row r="713">
          <cell r="B713">
            <v>696</v>
          </cell>
          <cell r="C713">
            <v>1010</v>
          </cell>
        </row>
        <row r="714">
          <cell r="B714">
            <v>697</v>
          </cell>
          <cell r="C714">
            <v>1010</v>
          </cell>
        </row>
        <row r="715">
          <cell r="B715">
            <v>698</v>
          </cell>
          <cell r="C715">
            <v>1005</v>
          </cell>
        </row>
        <row r="716">
          <cell r="B716">
            <v>699</v>
          </cell>
          <cell r="C716">
            <v>1005</v>
          </cell>
        </row>
        <row r="717">
          <cell r="B717">
            <v>700</v>
          </cell>
          <cell r="C717">
            <v>0</v>
          </cell>
        </row>
        <row r="718">
          <cell r="B718">
            <v>701</v>
          </cell>
          <cell r="C718">
            <v>1015</v>
          </cell>
        </row>
        <row r="719">
          <cell r="B719">
            <v>702</v>
          </cell>
          <cell r="C719">
            <v>1015</v>
          </cell>
        </row>
        <row r="720">
          <cell r="B720">
            <v>703</v>
          </cell>
          <cell r="C720">
            <v>1015</v>
          </cell>
        </row>
        <row r="721">
          <cell r="B721">
            <v>704</v>
          </cell>
          <cell r="C721">
            <v>1015</v>
          </cell>
        </row>
        <row r="722">
          <cell r="B722">
            <v>705</v>
          </cell>
          <cell r="C722">
            <v>1015</v>
          </cell>
        </row>
        <row r="723">
          <cell r="B723">
            <v>706</v>
          </cell>
          <cell r="C723">
            <v>1015</v>
          </cell>
        </row>
        <row r="724">
          <cell r="B724">
            <v>707</v>
          </cell>
          <cell r="C724">
            <v>1015</v>
          </cell>
        </row>
        <row r="725">
          <cell r="B725">
            <v>708</v>
          </cell>
          <cell r="C725">
            <v>1015</v>
          </cell>
        </row>
        <row r="726">
          <cell r="B726">
            <v>709</v>
          </cell>
          <cell r="C726">
            <v>1035</v>
          </cell>
        </row>
        <row r="727">
          <cell r="B727">
            <v>710</v>
          </cell>
          <cell r="C727">
            <v>1035</v>
          </cell>
        </row>
        <row r="728">
          <cell r="B728">
            <v>711</v>
          </cell>
          <cell r="C728">
            <v>0</v>
          </cell>
        </row>
        <row r="729">
          <cell r="B729">
            <v>712</v>
          </cell>
          <cell r="C729">
            <v>1020</v>
          </cell>
        </row>
        <row r="730">
          <cell r="B730">
            <v>713</v>
          </cell>
          <cell r="C730">
            <v>1020</v>
          </cell>
        </row>
        <row r="731">
          <cell r="B731">
            <v>714</v>
          </cell>
          <cell r="C731">
            <v>1040</v>
          </cell>
        </row>
        <row r="732">
          <cell r="B732">
            <v>715</v>
          </cell>
          <cell r="C732">
            <v>1040</v>
          </cell>
        </row>
        <row r="733">
          <cell r="B733">
            <v>716</v>
          </cell>
          <cell r="C733">
            <v>0</v>
          </cell>
        </row>
        <row r="734">
          <cell r="B734">
            <v>717</v>
          </cell>
          <cell r="C734">
            <v>1010</v>
          </cell>
        </row>
        <row r="735">
          <cell r="B735">
            <v>718</v>
          </cell>
          <cell r="C735">
            <v>1010</v>
          </cell>
        </row>
        <row r="736">
          <cell r="B736">
            <v>719</v>
          </cell>
          <cell r="C736">
            <v>1005</v>
          </cell>
        </row>
        <row r="737">
          <cell r="B737">
            <v>720</v>
          </cell>
          <cell r="C737">
            <v>1005</v>
          </cell>
        </row>
        <row r="738">
          <cell r="B738">
            <v>721</v>
          </cell>
          <cell r="C738">
            <v>0</v>
          </cell>
        </row>
        <row r="739">
          <cell r="B739">
            <v>722</v>
          </cell>
          <cell r="C739">
            <v>1015</v>
          </cell>
        </row>
      </sheetData>
      <sheetData sheetId="13" refreshError="1">
        <row r="8">
          <cell r="B8" t="str">
            <v>KONTO</v>
          </cell>
        </row>
        <row r="10">
          <cell r="B10" t="str">
            <v>ID #</v>
          </cell>
          <cell r="C10" t="str">
            <v>Polish</v>
          </cell>
          <cell r="D10" t="str">
            <v>English</v>
          </cell>
        </row>
        <row r="11">
          <cell r="B11">
            <v>1</v>
          </cell>
          <cell r="C11" t="str">
            <v>BUDŻET</v>
          </cell>
          <cell r="D11" t="str">
            <v>BUDGET</v>
          </cell>
        </row>
        <row r="12">
          <cell r="B12">
            <v>2</v>
          </cell>
          <cell r="C12" t="str">
            <v xml:space="preserve">Wartości nominalne </v>
          </cell>
          <cell r="D12" t="str">
            <v>Nominal prices</v>
          </cell>
        </row>
        <row r="13">
          <cell r="B13">
            <v>3</v>
          </cell>
          <cell r="C13" t="str">
            <v>Bieżące kursy wymiany walut</v>
          </cell>
          <cell r="D13" t="str">
            <v>Actual Exchange rates</v>
          </cell>
        </row>
        <row r="14">
          <cell r="B14">
            <v>4</v>
          </cell>
          <cell r="C14" t="str">
            <v>Wartości realne</v>
          </cell>
          <cell r="D14" t="str">
            <v>Real prices</v>
          </cell>
        </row>
        <row r="15">
          <cell r="B15">
            <v>5</v>
          </cell>
          <cell r="C15">
            <v>1611</v>
          </cell>
        </row>
        <row r="16">
          <cell r="B16">
            <v>6</v>
          </cell>
          <cell r="C16" t="str">
            <v xml:space="preserve">Przychody </v>
          </cell>
          <cell r="D16" t="str">
            <v>Revenue</v>
          </cell>
        </row>
        <row r="17">
          <cell r="B17">
            <v>7</v>
          </cell>
          <cell r="C17" t="str">
            <v>Opłaty za aktywację</v>
          </cell>
          <cell r="D17" t="str">
            <v>Activation fee</v>
          </cell>
        </row>
        <row r="18">
          <cell r="B18">
            <v>8</v>
          </cell>
          <cell r="C18" t="str">
            <v>Abonamenty miesięczne</v>
          </cell>
          <cell r="D18" t="str">
            <v>Monthly access fee</v>
          </cell>
        </row>
        <row r="19">
          <cell r="B19">
            <v>9</v>
          </cell>
          <cell r="C19" t="str">
            <v>Opłaty licznikowe</v>
          </cell>
          <cell r="D19" t="str">
            <v>Airtime</v>
          </cell>
        </row>
        <row r="20">
          <cell r="B20">
            <v>10</v>
          </cell>
          <cell r="C20" t="str">
            <v>Wpływy z tytułu roamingu</v>
          </cell>
          <cell r="D20" t="str">
            <v>Roaming</v>
          </cell>
        </row>
        <row r="21">
          <cell r="B21">
            <v>11</v>
          </cell>
          <cell r="C21" t="str">
            <v>Sprzedaż aparatów telefonicznych,kart SIM,akcesoriów</v>
          </cell>
          <cell r="D21" t="str">
            <v>Handsets, Sim cards &amp; accessories</v>
          </cell>
        </row>
        <row r="22">
          <cell r="B22">
            <v>12</v>
          </cell>
          <cell r="C22" t="str">
            <v>Przychody połączeń międzysieciowych</v>
          </cell>
          <cell r="D22" t="str">
            <v>Interconect</v>
          </cell>
        </row>
        <row r="23">
          <cell r="B23">
            <v>13</v>
          </cell>
          <cell r="C23" t="str">
            <v>Usługi dodatkowe</v>
          </cell>
          <cell r="D23" t="str">
            <v>Value added services</v>
          </cell>
        </row>
        <row r="24">
          <cell r="B24">
            <v>14</v>
          </cell>
          <cell r="C24" t="str">
            <v>Inne</v>
          </cell>
          <cell r="D24" t="str">
            <v>Other</v>
          </cell>
        </row>
        <row r="25">
          <cell r="B25">
            <v>15</v>
          </cell>
          <cell r="C25" t="str">
            <v>Razem przychody:</v>
          </cell>
          <cell r="D25" t="str">
            <v>Total Revenue</v>
          </cell>
        </row>
        <row r="26">
          <cell r="B26">
            <v>16</v>
          </cell>
          <cell r="C26" t="str">
            <v>Bezpośrednie koszty sprzedaży</v>
          </cell>
          <cell r="D26" t="str">
            <v>Direct Cost of Sales</v>
          </cell>
        </row>
        <row r="27">
          <cell r="B27">
            <v>17</v>
          </cell>
          <cell r="C27" t="str">
            <v>Prowizje</v>
          </cell>
          <cell r="D27" t="str">
            <v>Commissions</v>
          </cell>
        </row>
        <row r="28">
          <cell r="B28">
            <v>18</v>
          </cell>
          <cell r="C28" t="str">
            <v>Koszty z tytułu roamingu</v>
          </cell>
          <cell r="D28" t="str">
            <v>Roaming charges</v>
          </cell>
        </row>
        <row r="29">
          <cell r="B29">
            <v>19</v>
          </cell>
          <cell r="C29" t="str">
            <v>Koszty połączeń międzysieciowych</v>
          </cell>
          <cell r="D29" t="str">
            <v>Interconnect</v>
          </cell>
        </row>
        <row r="30">
          <cell r="B30">
            <v>20</v>
          </cell>
          <cell r="C30" t="str">
            <v>Koszty zakupu aparatów telefonicznych kart SIM i akces.</v>
          </cell>
          <cell r="D30" t="str">
            <v>Handsets, Sim cards &amp; accessories</v>
          </cell>
        </row>
        <row r="31">
          <cell r="B31">
            <v>21</v>
          </cell>
          <cell r="C31" t="str">
            <v>Opłaty za dzierżawę łączy</v>
          </cell>
          <cell r="D31" t="str">
            <v>Leased lines and spectrum fees</v>
          </cell>
        </row>
        <row r="32">
          <cell r="B32">
            <v>22</v>
          </cell>
          <cell r="C32" t="str">
            <v>Inne</v>
          </cell>
          <cell r="D32" t="str">
            <v>Other</v>
          </cell>
        </row>
        <row r="33">
          <cell r="B33">
            <v>23</v>
          </cell>
          <cell r="C33" t="str">
            <v>Razem bezpośrednie koszty sprzedaży</v>
          </cell>
          <cell r="D33" t="str">
            <v>Total Direct Cost of Sales</v>
          </cell>
        </row>
        <row r="34">
          <cell r="B34">
            <v>24</v>
          </cell>
          <cell r="C34">
            <v>1620</v>
          </cell>
        </row>
        <row r="35">
          <cell r="B35">
            <v>25</v>
          </cell>
          <cell r="C35" t="str">
            <v xml:space="preserve">Zysk brutto </v>
          </cell>
          <cell r="D35" t="str">
            <v>Gross profit</v>
          </cell>
        </row>
        <row r="36">
          <cell r="B36">
            <v>26</v>
          </cell>
          <cell r="C36" t="str">
            <v>Koszty ogólne</v>
          </cell>
          <cell r="D36" t="str">
            <v>Expenses</v>
          </cell>
        </row>
        <row r="37">
          <cell r="B37">
            <v>27</v>
          </cell>
          <cell r="C37" t="str">
            <v>Płace</v>
          </cell>
          <cell r="D37" t="str">
            <v>Wages &amp; salaries</v>
          </cell>
        </row>
        <row r="38">
          <cell r="B38">
            <v>28</v>
          </cell>
          <cell r="C38" t="str">
            <v>Świadczenia na rzecz ZUS</v>
          </cell>
          <cell r="D38" t="str">
            <v>Social security charges</v>
          </cell>
        </row>
        <row r="39">
          <cell r="B39">
            <v>29</v>
          </cell>
          <cell r="C39" t="str">
            <v>Inne koszty osobowe</v>
          </cell>
          <cell r="D39" t="str">
            <v>Other personnel costs</v>
          </cell>
        </row>
        <row r="40">
          <cell r="B40">
            <v>30</v>
          </cell>
          <cell r="C40" t="str">
            <v>Konsultanci umowy długoterminowe</v>
          </cell>
          <cell r="D40" t="str">
            <v>Consulting fees - long term</v>
          </cell>
        </row>
        <row r="41">
          <cell r="B41">
            <v>31</v>
          </cell>
          <cell r="C41" t="str">
            <v>Inne uługi doradcze</v>
          </cell>
          <cell r="D41" t="str">
            <v>Consulting fees - other</v>
          </cell>
        </row>
        <row r="42">
          <cell r="B42">
            <v>32</v>
          </cell>
          <cell r="C42" t="str">
            <v>Reklama i wydatki reprezentacyjne</v>
          </cell>
          <cell r="D42" t="str">
            <v>Advertising &amp; promotion</v>
          </cell>
        </row>
        <row r="43">
          <cell r="B43">
            <v>33</v>
          </cell>
          <cell r="C43" t="str">
            <v>Wydatki związane z marketingiem</v>
          </cell>
          <cell r="D43" t="str">
            <v>Other marketing expenses</v>
          </cell>
        </row>
        <row r="44">
          <cell r="B44">
            <v>34</v>
          </cell>
          <cell r="C44" t="str">
            <v>Opłaty licencyjne i obsługa techniczna</v>
          </cell>
          <cell r="D44" t="str">
            <v>Service &amp; license fees</v>
          </cell>
        </row>
        <row r="45">
          <cell r="B45">
            <v>35</v>
          </cell>
          <cell r="C45" t="str">
            <v xml:space="preserve">Narzędzia i wyposażenie </v>
          </cell>
          <cell r="D45" t="str">
            <v>Work tools &amp; equipment</v>
          </cell>
        </row>
        <row r="46">
          <cell r="B46">
            <v>36</v>
          </cell>
          <cell r="C46" t="str">
            <v>Czynsze i dzierżawy</v>
          </cell>
          <cell r="D46" t="str">
            <v>Rents &amp; Leases</v>
          </cell>
        </row>
        <row r="47">
          <cell r="B47">
            <v>37</v>
          </cell>
          <cell r="C47" t="str">
            <v>Koszty użytkowania pojazdów</v>
          </cell>
          <cell r="D47" t="str">
            <v>Vehicle costs</v>
          </cell>
        </row>
        <row r="48">
          <cell r="B48">
            <v>38</v>
          </cell>
          <cell r="C48" t="str">
            <v>Ochrona i ubezpieczenia</v>
          </cell>
          <cell r="D48" t="str">
            <v>Security &amp; Insurance</v>
          </cell>
        </row>
        <row r="49">
          <cell r="B49">
            <v>39</v>
          </cell>
          <cell r="C49" t="str">
            <v>Łączność biurowa</v>
          </cell>
          <cell r="D49" t="str">
            <v>Office &amp; data telecommunications</v>
          </cell>
        </row>
        <row r="50">
          <cell r="B50">
            <v>40</v>
          </cell>
          <cell r="C50" t="str">
            <v>Zużycie wody i energii</v>
          </cell>
          <cell r="D50" t="str">
            <v>Water &amp; Energy</v>
          </cell>
        </row>
        <row r="51">
          <cell r="B51">
            <v>41</v>
          </cell>
          <cell r="C51" t="str">
            <v>Konserwacje i naprawy</v>
          </cell>
          <cell r="D51" t="str">
            <v>Repairs &amp; maintenance</v>
          </cell>
        </row>
        <row r="52">
          <cell r="B52">
            <v>42</v>
          </cell>
          <cell r="C52" t="str">
            <v>Zaopatrzenie biura i opłaty pocztowe</v>
          </cell>
          <cell r="D52" t="str">
            <v>Office supplies and postage</v>
          </cell>
        </row>
        <row r="53">
          <cell r="B53">
            <v>43</v>
          </cell>
          <cell r="C53" t="str">
            <v xml:space="preserve">Koszty bankowe, obsługi kredytu, obsługi abonamentów </v>
          </cell>
          <cell r="D53" t="str">
            <v>Billing, Credit evaluation &amp; collection costs</v>
          </cell>
        </row>
        <row r="54">
          <cell r="B54">
            <v>44</v>
          </cell>
          <cell r="C54" t="str">
            <v>Należnosci nieściągalne</v>
          </cell>
          <cell r="D54" t="str">
            <v>Loss on bad debt</v>
          </cell>
        </row>
        <row r="55">
          <cell r="B55">
            <v>45</v>
          </cell>
          <cell r="C55" t="str">
            <v>Inne</v>
          </cell>
          <cell r="D55" t="str">
            <v>Other</v>
          </cell>
        </row>
        <row r="56">
          <cell r="B56">
            <v>46</v>
          </cell>
          <cell r="C56" t="str">
            <v>Razem koszty ogólne:</v>
          </cell>
          <cell r="D56" t="str">
            <v>Total Expenses</v>
          </cell>
        </row>
        <row r="57">
          <cell r="B57">
            <v>46.1</v>
          </cell>
          <cell r="C57" t="str">
            <v>Dochody Ośrodka Kosztów</v>
          </cell>
          <cell r="D57" t="str">
            <v>Cost Centre Income</v>
          </cell>
        </row>
        <row r="58">
          <cell r="B58">
            <v>46.21</v>
          </cell>
          <cell r="C58" t="str">
            <v>Nakłady Inwestycyjne</v>
          </cell>
          <cell r="D58" t="str">
            <v>Capital Expenditures</v>
          </cell>
        </row>
        <row r="59">
          <cell r="B59">
            <v>46.22</v>
          </cell>
          <cell r="C59" t="str">
            <v xml:space="preserve">Grunty i nieruchomości </v>
          </cell>
          <cell r="D59" t="str">
            <v>Land and buildings</v>
          </cell>
        </row>
        <row r="60">
          <cell r="B60">
            <v>46.23</v>
          </cell>
          <cell r="C60" t="str">
            <v>Oprogramowanie i inne wartości niemater.</v>
          </cell>
          <cell r="D60" t="str">
            <v>Software &amp; other intangible</v>
          </cell>
        </row>
        <row r="61">
          <cell r="B61">
            <v>46.24</v>
          </cell>
          <cell r="C61" t="str">
            <v>Komponenty sieci</v>
          </cell>
          <cell r="D61" t="str">
            <v>Network</v>
          </cell>
        </row>
        <row r="62">
          <cell r="B62">
            <v>46.25</v>
          </cell>
          <cell r="C62" t="str">
            <v>Systemy informatyczne</v>
          </cell>
          <cell r="D62" t="str">
            <v>IT - Systems</v>
          </cell>
        </row>
        <row r="63">
          <cell r="B63">
            <v>46.26</v>
          </cell>
          <cell r="C63" t="str">
            <v>Wyposażenie biura</v>
          </cell>
          <cell r="D63" t="str">
            <v>Office equipment</v>
          </cell>
        </row>
        <row r="64">
          <cell r="B64">
            <v>46.27</v>
          </cell>
          <cell r="C64" t="str">
            <v>Środki transportu</v>
          </cell>
          <cell r="D64" t="str">
            <v>Means of transportation</v>
          </cell>
        </row>
        <row r="65">
          <cell r="B65">
            <v>46.28</v>
          </cell>
          <cell r="C65" t="str">
            <v>Razem nakłady inwestycyjne</v>
          </cell>
          <cell r="D65" t="str">
            <v>Total Capital Expenditures</v>
          </cell>
        </row>
        <row r="66">
          <cell r="B66" t="str">
            <v>010431</v>
          </cell>
          <cell r="C66">
            <v>1640</v>
          </cell>
        </row>
        <row r="67">
          <cell r="B67">
            <v>46.9</v>
          </cell>
          <cell r="C67" t="str">
            <v xml:space="preserve">Zysk(strata) brutto bez amortyzacji i przych. z dział. finans. </v>
          </cell>
          <cell r="D67" t="str">
            <v>Income (loss) before depreciation &amp; financial charges</v>
          </cell>
        </row>
        <row r="68">
          <cell r="B68">
            <v>47</v>
          </cell>
          <cell r="C68" t="str">
            <v xml:space="preserve">Amortyzacja </v>
          </cell>
          <cell r="D68" t="str">
            <v>Depreciation</v>
          </cell>
        </row>
        <row r="69">
          <cell r="B69">
            <v>48</v>
          </cell>
          <cell r="C69" t="str">
            <v xml:space="preserve">Grunty i nieruchomości </v>
          </cell>
          <cell r="D69" t="str">
            <v>Land and buildings</v>
          </cell>
        </row>
        <row r="70">
          <cell r="B70">
            <v>49</v>
          </cell>
          <cell r="C70" t="str">
            <v>Licencje i opłaty za wniosek</v>
          </cell>
          <cell r="D70" t="str">
            <v>License &amp; Application costs</v>
          </cell>
        </row>
        <row r="71">
          <cell r="B71">
            <v>50</v>
          </cell>
          <cell r="C71" t="str">
            <v>Komponenty sieci</v>
          </cell>
          <cell r="D71" t="str">
            <v>Network</v>
          </cell>
        </row>
        <row r="72">
          <cell r="B72">
            <v>51</v>
          </cell>
          <cell r="C72" t="str">
            <v>System administracyjny i wyposażenie biura</v>
          </cell>
          <cell r="D72" t="str">
            <v>Admin. system &amp; office equipment</v>
          </cell>
        </row>
        <row r="73">
          <cell r="B73">
            <v>52</v>
          </cell>
          <cell r="C73" t="str">
            <v>Pojazdy</v>
          </cell>
          <cell r="D73" t="str">
            <v>Vehicles</v>
          </cell>
        </row>
        <row r="74">
          <cell r="B74">
            <v>53</v>
          </cell>
          <cell r="C74" t="str">
            <v xml:space="preserve">Razem amortyzacja: </v>
          </cell>
          <cell r="D74" t="str">
            <v>Total Depreciation</v>
          </cell>
        </row>
        <row r="75">
          <cell r="B75">
            <v>54</v>
          </cell>
          <cell r="C75" t="str">
            <v xml:space="preserve">Wynik na pozostałej działalności operacyjnej </v>
          </cell>
          <cell r="D75" t="str">
            <v>Other operating revenues</v>
          </cell>
        </row>
        <row r="76">
          <cell r="B76">
            <v>55</v>
          </cell>
          <cell r="C76" t="str">
            <v xml:space="preserve">Pozostałe przychody operacyjne </v>
          </cell>
          <cell r="D76" t="str">
            <v>Other operating revenues</v>
          </cell>
        </row>
        <row r="77">
          <cell r="B77">
            <v>56</v>
          </cell>
          <cell r="C77" t="str">
            <v>Pozostałe koszty operacyjne</v>
          </cell>
          <cell r="D77" t="str">
            <v>Other operating expenses</v>
          </cell>
        </row>
        <row r="78">
          <cell r="B78">
            <v>57</v>
          </cell>
          <cell r="C78" t="str">
            <v xml:space="preserve">Razem wynik na pozostałej działalności operacyjnej </v>
          </cell>
          <cell r="D78" t="str">
            <v>Total Other operating revenues</v>
          </cell>
          <cell r="E78" t="str">
            <v>wartości niematerialne i prawne  / zwiększenie i zmniejszenie wartości niematerialnych i prawnych,</v>
          </cell>
        </row>
        <row r="79">
          <cell r="B79">
            <v>58</v>
          </cell>
          <cell r="C79" t="str">
            <v>Opłata za wniosek</v>
          </cell>
          <cell r="D79" t="str">
            <v>Application Costs</v>
          </cell>
        </row>
        <row r="80">
          <cell r="B80">
            <v>59</v>
          </cell>
          <cell r="C80" t="str">
            <v xml:space="preserve">Zysk(strata) brutto bez przych. z dział. finans. </v>
          </cell>
          <cell r="D80" t="str">
            <v>Income (loss) before financial charges</v>
          </cell>
        </row>
        <row r="81">
          <cell r="B81">
            <v>60</v>
          </cell>
          <cell r="C81" t="str">
            <v xml:space="preserve">Wynik na działalności finansowej </v>
          </cell>
          <cell r="D81" t="str">
            <v>Financial income (expense), net</v>
          </cell>
        </row>
        <row r="82">
          <cell r="B82">
            <v>61</v>
          </cell>
          <cell r="C82" t="str">
            <v xml:space="preserve">Przychody z działalności finansowej </v>
          </cell>
          <cell r="D82" t="str">
            <v>Financial income</v>
          </cell>
        </row>
        <row r="83">
          <cell r="B83">
            <v>62</v>
          </cell>
          <cell r="C83" t="str">
            <v xml:space="preserve">Koszty z tytułu działalności finansowej </v>
          </cell>
          <cell r="D83" t="str">
            <v>Financial expense</v>
          </cell>
        </row>
        <row r="84">
          <cell r="B84">
            <v>63</v>
          </cell>
          <cell r="C84" t="str">
            <v xml:space="preserve">Wynik na działalności finansowej </v>
          </cell>
          <cell r="D84" t="str">
            <v>Total Financial income (expense), net</v>
          </cell>
        </row>
        <row r="85">
          <cell r="B85">
            <v>64</v>
          </cell>
          <cell r="C85" t="str">
            <v>Zyski (straty) nadzwyczajne netto</v>
          </cell>
          <cell r="D85" t="str">
            <v>Extraordinary gains (charges), net</v>
          </cell>
        </row>
        <row r="86">
          <cell r="B86">
            <v>65</v>
          </cell>
          <cell r="C86" t="str">
            <v xml:space="preserve">Zyski nadzwyczajne </v>
          </cell>
          <cell r="D86" t="str">
            <v>Extraordinary gains</v>
          </cell>
        </row>
        <row r="87">
          <cell r="B87">
            <v>66</v>
          </cell>
          <cell r="C87" t="str">
            <v xml:space="preserve">Straty nadzwyczajne </v>
          </cell>
          <cell r="D87" t="str">
            <v>Extraordinary charges</v>
          </cell>
        </row>
        <row r="88">
          <cell r="B88">
            <v>67</v>
          </cell>
          <cell r="C88" t="str">
            <v xml:space="preserve">Saldo zysków i strat nadzwyczajnych </v>
          </cell>
          <cell r="D88" t="str">
            <v>Total Extraordinary gains (charges), net</v>
          </cell>
        </row>
        <row r="89">
          <cell r="B89">
            <v>68</v>
          </cell>
          <cell r="C89">
            <v>1524</v>
          </cell>
        </row>
        <row r="90">
          <cell r="B90">
            <v>69</v>
          </cell>
          <cell r="C90" t="str">
            <v>Zysk (strata) brutto przed opodatkowaniem</v>
          </cell>
          <cell r="D90" t="str">
            <v>Income (loss) before income tax</v>
          </cell>
        </row>
        <row r="91">
          <cell r="B91">
            <v>70</v>
          </cell>
          <cell r="C91" t="str">
            <v xml:space="preserve">Podatek dochodowy </v>
          </cell>
          <cell r="D91" t="str">
            <v>Income tax</v>
          </cell>
        </row>
        <row r="92">
          <cell r="B92">
            <v>71</v>
          </cell>
          <cell r="C92" t="str">
            <v xml:space="preserve">Podatek dochodowy </v>
          </cell>
          <cell r="D92" t="str">
            <v>Income tax</v>
          </cell>
        </row>
        <row r="93">
          <cell r="B93">
            <v>72</v>
          </cell>
          <cell r="C93" t="str">
            <v>Razem podatek dochodowy:</v>
          </cell>
          <cell r="D93" t="str">
            <v>Total Income tax</v>
          </cell>
        </row>
        <row r="94">
          <cell r="B94">
            <v>73</v>
          </cell>
          <cell r="C94">
            <v>1526</v>
          </cell>
        </row>
        <row r="95">
          <cell r="B95">
            <v>74</v>
          </cell>
          <cell r="C95" t="str">
            <v xml:space="preserve">Zysk (strata) netto </v>
          </cell>
          <cell r="D95" t="str">
            <v>Net income (loss)</v>
          </cell>
        </row>
        <row r="96">
          <cell r="B96">
            <v>75</v>
          </cell>
          <cell r="C96">
            <v>1526</v>
          </cell>
        </row>
        <row r="97">
          <cell r="B97">
            <v>76</v>
          </cell>
          <cell r="C97">
            <v>1525</v>
          </cell>
        </row>
        <row r="98">
          <cell r="B98">
            <v>77</v>
          </cell>
          <cell r="C98" t="str">
            <v>BILANS</v>
          </cell>
          <cell r="D98" t="str">
            <v>BALANCE SHEET</v>
          </cell>
          <cell r="E98" t="str">
            <v>finansowy majątek trwały</v>
          </cell>
        </row>
        <row r="99">
          <cell r="B99">
            <v>84</v>
          </cell>
          <cell r="C99">
            <v>1760</v>
          </cell>
        </row>
        <row r="100">
          <cell r="B100">
            <v>85</v>
          </cell>
          <cell r="C100" t="str">
            <v>Wartości niematerialne</v>
          </cell>
          <cell r="D100" t="str">
            <v>Intangible assets</v>
          </cell>
        </row>
        <row r="101">
          <cell r="B101">
            <v>86</v>
          </cell>
          <cell r="C101" t="str">
            <v>Opłata licencyjna i opłata za wniosek</v>
          </cell>
          <cell r="D101" t="str">
            <v>License fee</v>
          </cell>
        </row>
        <row r="102">
          <cell r="B102">
            <v>87</v>
          </cell>
          <cell r="C102" t="str">
            <v>Koszty aplikacji</v>
          </cell>
          <cell r="D102" t="str">
            <v>Application Cost</v>
          </cell>
        </row>
        <row r="103">
          <cell r="B103">
            <v>88</v>
          </cell>
          <cell r="C103" t="str">
            <v>Razem wartości niematerialne</v>
          </cell>
          <cell r="D103" t="str">
            <v>Total Intangible assets</v>
          </cell>
        </row>
        <row r="104">
          <cell r="B104">
            <v>89</v>
          </cell>
          <cell r="C104" t="str">
            <v>Środki trwałe</v>
          </cell>
          <cell r="D104" t="str">
            <v>Property, plant &amp; equipment</v>
          </cell>
        </row>
        <row r="105">
          <cell r="B105">
            <v>90</v>
          </cell>
          <cell r="C105" t="str">
            <v>Grunty i budynki</v>
          </cell>
          <cell r="D105" t="str">
            <v>Land and buildings</v>
          </cell>
        </row>
        <row r="106">
          <cell r="B106">
            <v>91</v>
          </cell>
          <cell r="C106" t="str">
            <v>Komponenty sieci</v>
          </cell>
          <cell r="D106" t="str">
            <v>Network components</v>
          </cell>
          <cell r="E106" t="str">
            <v>inwestycje</v>
          </cell>
        </row>
        <row r="107">
          <cell r="B107">
            <v>92</v>
          </cell>
          <cell r="C107" t="str">
            <v>Systemy administracyjne i wyposażenie biura</v>
          </cell>
          <cell r="D107" t="str">
            <v>Admin. system &amp; office equipment</v>
          </cell>
        </row>
        <row r="108">
          <cell r="B108">
            <v>93</v>
          </cell>
          <cell r="C108" t="str">
            <v>Samochody</v>
          </cell>
          <cell r="D108" t="str">
            <v>Motor Vehicles</v>
          </cell>
        </row>
        <row r="109">
          <cell r="B109">
            <v>94</v>
          </cell>
          <cell r="C109" t="str">
            <v xml:space="preserve">Inwestycje rozpoczęte </v>
          </cell>
          <cell r="D109" t="str">
            <v>Assets under construction</v>
          </cell>
        </row>
        <row r="110">
          <cell r="B110">
            <v>95</v>
          </cell>
          <cell r="C110" t="str">
            <v>Razem środki trwałe</v>
          </cell>
          <cell r="D110" t="str">
            <v>Total Property, plant &amp; equipment</v>
          </cell>
        </row>
        <row r="111">
          <cell r="B111">
            <v>96</v>
          </cell>
          <cell r="C111" t="str">
            <v>Majątek obrotowy</v>
          </cell>
          <cell r="D111" t="str">
            <v>Current assets</v>
          </cell>
        </row>
        <row r="112">
          <cell r="B112">
            <v>97</v>
          </cell>
          <cell r="C112" t="str">
            <v>Zapasy</v>
          </cell>
          <cell r="D112" t="str">
            <v>Inventory</v>
          </cell>
        </row>
        <row r="113">
          <cell r="B113">
            <v>98</v>
          </cell>
          <cell r="C113" t="str">
            <v>Należności i roszczenia</v>
          </cell>
          <cell r="D113" t="str">
            <v>Accounts receivable</v>
          </cell>
        </row>
        <row r="114">
          <cell r="B114">
            <v>99</v>
          </cell>
          <cell r="C114" t="str">
            <v xml:space="preserve">Należności od udziałowców </v>
          </cell>
          <cell r="D114" t="str">
            <v>Receivables from affiliated companies</v>
          </cell>
        </row>
        <row r="115">
          <cell r="B115">
            <v>100</v>
          </cell>
          <cell r="C115" t="str">
            <v>Pozostałe należności</v>
          </cell>
          <cell r="D115" t="str">
            <v>Other receivables</v>
          </cell>
        </row>
        <row r="116">
          <cell r="B116">
            <v>101</v>
          </cell>
          <cell r="C116" t="str">
            <v>Rozliczenia międzyokresowe czynne</v>
          </cell>
          <cell r="D116" t="str">
            <v>Prepayment &amp; accrued income</v>
          </cell>
        </row>
        <row r="117">
          <cell r="B117">
            <v>102</v>
          </cell>
          <cell r="C117" t="str">
            <v xml:space="preserve">Lokaty i inne inwestycje </v>
          </cell>
          <cell r="D117" t="str">
            <v>Deposits and temporary investments</v>
          </cell>
        </row>
        <row r="118">
          <cell r="B118">
            <v>103</v>
          </cell>
          <cell r="C118" t="str">
            <v>Środki pieniężne</v>
          </cell>
          <cell r="D118" t="str">
            <v>Cash</v>
          </cell>
        </row>
        <row r="119">
          <cell r="B119">
            <v>104</v>
          </cell>
          <cell r="C119" t="str">
            <v>Razem majątek obrotowy</v>
          </cell>
          <cell r="D119" t="str">
            <v>Total Current assets</v>
          </cell>
        </row>
        <row r="120">
          <cell r="B120">
            <v>105</v>
          </cell>
          <cell r="C120" t="str">
            <v>Wynik finansowy</v>
          </cell>
          <cell r="D120" t="str">
            <v>Result for the period</v>
          </cell>
        </row>
        <row r="121">
          <cell r="B121">
            <v>106</v>
          </cell>
          <cell r="C121" t="str">
            <v>Razem aktywa</v>
          </cell>
          <cell r="D121" t="str">
            <v>Total assets</v>
          </cell>
        </row>
        <row r="122">
          <cell r="B122">
            <v>107</v>
          </cell>
          <cell r="C122" t="str">
            <v>Fundusze wlasne</v>
          </cell>
          <cell r="D122" t="str">
            <v>Shareholder's equity</v>
          </cell>
        </row>
        <row r="123">
          <cell r="B123">
            <v>108</v>
          </cell>
          <cell r="C123" t="str">
            <v>Kapitał akcyjny</v>
          </cell>
          <cell r="D123" t="str">
            <v>Share capital</v>
          </cell>
        </row>
        <row r="124">
          <cell r="B124">
            <v>109</v>
          </cell>
          <cell r="C124" t="str">
            <v>Nierozliczony wynik z lat ubiegłych</v>
          </cell>
          <cell r="D124" t="str">
            <v>Retained Earnings</v>
          </cell>
        </row>
        <row r="125">
          <cell r="B125">
            <v>110</v>
          </cell>
          <cell r="C125" t="str">
            <v>Kapitał zapasowy</v>
          </cell>
          <cell r="D125" t="str">
            <v>Legal Reserve</v>
          </cell>
        </row>
        <row r="126">
          <cell r="B126">
            <v>111</v>
          </cell>
          <cell r="C126" t="str">
            <v>Razem fundusze wlasne</v>
          </cell>
          <cell r="D126" t="str">
            <v>Total Shareholder's equity</v>
          </cell>
        </row>
        <row r="127">
          <cell r="B127">
            <v>112</v>
          </cell>
          <cell r="C127" t="str">
            <v>Zobowiązania długoterminowe</v>
          </cell>
          <cell r="D127" t="str">
            <v>Long term debt</v>
          </cell>
        </row>
        <row r="128">
          <cell r="B128">
            <v>113</v>
          </cell>
          <cell r="C128" t="str">
            <v>Zobowiązania długoterminowe z tytułu opłat licencyjnych</v>
          </cell>
          <cell r="D128" t="str">
            <v>License fee payable - long term</v>
          </cell>
        </row>
        <row r="129">
          <cell r="B129">
            <v>114</v>
          </cell>
          <cell r="C129" t="str">
            <v>Bankowe kredyty długoterminowe</v>
          </cell>
          <cell r="D129" t="str">
            <v>Long term bank loans</v>
          </cell>
        </row>
        <row r="130">
          <cell r="B130">
            <v>115</v>
          </cell>
          <cell r="C130" t="str">
            <v>Pożyczki od akcjonariuszy</v>
          </cell>
          <cell r="D130" t="str">
            <v>Loans from shareholders</v>
          </cell>
        </row>
        <row r="131">
          <cell r="B131">
            <v>116</v>
          </cell>
          <cell r="C131" t="str">
            <v>Razem zobowiązania długoterminowe</v>
          </cell>
          <cell r="D131" t="str">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cell r="E138" t="str">
            <v>materiały gospodarcz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cell r="C144">
            <v>1180</v>
          </cell>
        </row>
        <row r="145">
          <cell r="B145">
            <v>130</v>
          </cell>
          <cell r="C145">
            <v>118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cell r="C148">
            <v>1130</v>
          </cell>
        </row>
        <row r="149">
          <cell r="B149">
            <v>141</v>
          </cell>
          <cell r="C149" t="str">
            <v>Dochód netto (strata)</v>
          </cell>
          <cell r="D149" t="str">
            <v>Net income (loss)</v>
          </cell>
        </row>
        <row r="150">
          <cell r="B150">
            <v>142</v>
          </cell>
          <cell r="C150">
            <v>0</v>
          </cell>
        </row>
        <row r="151">
          <cell r="B151">
            <v>143</v>
          </cell>
          <cell r="C151" t="str">
            <v xml:space="preserve">Korekty o pozycje: </v>
          </cell>
          <cell r="D151" t="str">
            <v>Adjustment to reconcile net income to cash</v>
          </cell>
        </row>
        <row r="152">
          <cell r="B152">
            <v>144</v>
          </cell>
          <cell r="C152">
            <v>1240</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cell r="C156">
            <v>1250</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cell r="C162">
            <v>1200</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cell r="C165">
            <v>1070</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cell r="C170">
            <v>0</v>
          </cell>
          <cell r="D170" t="str">
            <v>Usługi obce - ewidencja poniesionych kosztów robot i usług świadczonych przez jednostki zewnętrzne</v>
          </cell>
        </row>
        <row r="171">
          <cell r="B171">
            <v>163</v>
          </cell>
          <cell r="C171" t="str">
            <v>Przyrost środków z działalności inwestycyjnej</v>
          </cell>
          <cell r="D171" t="str">
            <v>Cash flow from investing activities</v>
          </cell>
          <cell r="E171" t="str">
            <v>usługi krajowe</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cell r="C181">
            <v>1150</v>
          </cell>
        </row>
        <row r="182">
          <cell r="B182">
            <v>174</v>
          </cell>
          <cell r="C182">
            <v>1150</v>
          </cell>
        </row>
        <row r="183">
          <cell r="B183">
            <v>175</v>
          </cell>
          <cell r="C183" t="str">
            <v>Zmiana stanu gotówki</v>
          </cell>
          <cell r="D183" t="str">
            <v>Change in cash and cash equivalents</v>
          </cell>
        </row>
        <row r="184">
          <cell r="B184">
            <v>176</v>
          </cell>
          <cell r="C184">
            <v>1150</v>
          </cell>
        </row>
        <row r="185">
          <cell r="B185">
            <v>177</v>
          </cell>
          <cell r="C185" t="str">
            <v>Stan  gotówki na początek okresu</v>
          </cell>
          <cell r="D185" t="str">
            <v>Cash and cash equivalents - opening balance</v>
          </cell>
        </row>
        <row r="186">
          <cell r="B186">
            <v>178</v>
          </cell>
          <cell r="C186">
            <v>1075</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cell r="C194">
            <v>1220</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cell r="C197">
            <v>1220</v>
          </cell>
        </row>
        <row r="198">
          <cell r="B198">
            <v>199</v>
          </cell>
          <cell r="C198" t="str">
            <v>Razem grunty i budynki</v>
          </cell>
          <cell r="D198" t="str">
            <v>Total Land &amp; Buildings</v>
          </cell>
        </row>
        <row r="199">
          <cell r="B199">
            <v>200</v>
          </cell>
          <cell r="C199">
            <v>0</v>
          </cell>
        </row>
        <row r="200">
          <cell r="B200">
            <v>201</v>
          </cell>
          <cell r="C200">
            <v>1250</v>
          </cell>
        </row>
        <row r="201">
          <cell r="B201">
            <v>202</v>
          </cell>
          <cell r="C201" t="str">
            <v xml:space="preserve">Komponenty sieci </v>
          </cell>
          <cell r="D201" t="str">
            <v>Network Components</v>
          </cell>
        </row>
        <row r="202">
          <cell r="B202">
            <v>203</v>
          </cell>
          <cell r="C202">
            <v>1250</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cell r="C224">
            <v>1200</v>
          </cell>
        </row>
        <row r="225">
          <cell r="B225">
            <v>226</v>
          </cell>
          <cell r="C225" t="str">
            <v>Razem komponenty sieci:</v>
          </cell>
          <cell r="D225" t="str">
            <v>Total Network Components</v>
          </cell>
        </row>
        <row r="226">
          <cell r="B226">
            <v>227</v>
          </cell>
          <cell r="C226">
            <v>1240</v>
          </cell>
        </row>
        <row r="227">
          <cell r="B227">
            <v>228</v>
          </cell>
          <cell r="C227">
            <v>1240</v>
          </cell>
        </row>
        <row r="228">
          <cell r="B228">
            <v>229</v>
          </cell>
          <cell r="C228" t="str">
            <v xml:space="preserve">Systemy administracyjne i wyposażenie biurowe </v>
          </cell>
          <cell r="D228" t="str">
            <v>Administrative Systems &amp; Office Equipment</v>
          </cell>
        </row>
        <row r="229">
          <cell r="B229">
            <v>230</v>
          </cell>
          <cell r="C229">
            <v>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cell r="C233">
            <v>1190</v>
          </cell>
        </row>
        <row r="234">
          <cell r="B234">
            <v>235</v>
          </cell>
          <cell r="C234" t="str">
            <v xml:space="preserve">Razem systemy administracyjne i wyposażenie biurowe </v>
          </cell>
          <cell r="D234" t="str">
            <v>Total Administrative Systems &amp; Office Equipment</v>
          </cell>
        </row>
        <row r="235">
          <cell r="B235">
            <v>236</v>
          </cell>
          <cell r="C235">
            <v>1190</v>
          </cell>
        </row>
        <row r="236">
          <cell r="B236">
            <v>237</v>
          </cell>
          <cell r="C236" t="str">
            <v>Balony</v>
          </cell>
          <cell r="D236" t="str">
            <v>Balloons</v>
          </cell>
        </row>
        <row r="237">
          <cell r="B237">
            <v>238</v>
          </cell>
          <cell r="C237" t="str">
            <v>Samochody osobowe</v>
          </cell>
          <cell r="D237" t="str">
            <v>Motor Vehicles</v>
          </cell>
        </row>
        <row r="238">
          <cell r="B238">
            <v>239</v>
          </cell>
          <cell r="C238">
            <v>1190</v>
          </cell>
        </row>
        <row r="239">
          <cell r="B239">
            <v>240</v>
          </cell>
          <cell r="C239" t="str">
            <v>Razem samochody osobowe:</v>
          </cell>
          <cell r="D239" t="str">
            <v>Total Motor Vehicles</v>
          </cell>
        </row>
        <row r="240">
          <cell r="B240">
            <v>241</v>
          </cell>
          <cell r="C240">
            <v>1140</v>
          </cell>
        </row>
        <row r="241">
          <cell r="B241">
            <v>242</v>
          </cell>
          <cell r="C241">
            <v>1140</v>
          </cell>
        </row>
        <row r="242">
          <cell r="B242">
            <v>243</v>
          </cell>
          <cell r="C242" t="str">
            <v xml:space="preserve">Razem wydatki inwestycyjne: </v>
          </cell>
          <cell r="D242" t="str">
            <v>Total Capital Expenditures</v>
          </cell>
        </row>
        <row r="243">
          <cell r="B243">
            <v>244</v>
          </cell>
          <cell r="C243">
            <v>0</v>
          </cell>
        </row>
        <row r="244">
          <cell r="B244">
            <v>245</v>
          </cell>
          <cell r="C244">
            <v>1280</v>
          </cell>
        </row>
        <row r="245">
          <cell r="B245">
            <v>246</v>
          </cell>
          <cell r="C245" t="str">
            <v>Zatrudnienie</v>
          </cell>
          <cell r="D245" t="str">
            <v>HEADCOUNT</v>
          </cell>
        </row>
        <row r="246">
          <cell r="B246">
            <v>253</v>
          </cell>
          <cell r="C246">
            <v>1250</v>
          </cell>
        </row>
        <row r="247">
          <cell r="B247">
            <v>254</v>
          </cell>
          <cell r="C247" t="str">
            <v>Polkomtel</v>
          </cell>
          <cell r="D247" t="str">
            <v>Polkomtel</v>
          </cell>
        </row>
        <row r="248">
          <cell r="B248">
            <v>255</v>
          </cell>
          <cell r="C248">
            <v>1250</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cell r="E258" t="str">
            <v>usługi zagraniczne importowane</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cell r="E261" t="str">
            <v>Podatki</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cell r="C267">
            <v>1280</v>
          </cell>
        </row>
        <row r="268">
          <cell r="B268">
            <v>275</v>
          </cell>
          <cell r="C268">
            <v>1280</v>
          </cell>
          <cell r="D268" t="str">
            <v>Comparision</v>
          </cell>
        </row>
        <row r="269">
          <cell r="B269">
            <v>276</v>
          </cell>
          <cell r="C269" t="str">
            <v>Narastająco</v>
          </cell>
          <cell r="D269" t="str">
            <v>YTD</v>
          </cell>
          <cell r="E269" t="str">
            <v>opłaty</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cell r="C276">
            <v>0</v>
          </cell>
          <cell r="E276" t="str">
            <v>koszty osób krajowych</v>
          </cell>
        </row>
        <row r="277">
          <cell r="B277">
            <v>284</v>
          </cell>
          <cell r="C277">
            <v>0</v>
          </cell>
        </row>
        <row r="278">
          <cell r="B278">
            <v>285</v>
          </cell>
          <cell r="C278">
            <v>1110</v>
          </cell>
        </row>
        <row r="279">
          <cell r="B279">
            <v>286</v>
          </cell>
          <cell r="C279">
            <v>1110</v>
          </cell>
        </row>
        <row r="280">
          <cell r="B280">
            <v>287</v>
          </cell>
          <cell r="C280">
            <v>1110</v>
          </cell>
        </row>
        <row r="281">
          <cell r="B281">
            <v>288</v>
          </cell>
          <cell r="C281">
            <v>1110</v>
          </cell>
        </row>
        <row r="282">
          <cell r="B282">
            <v>289</v>
          </cell>
          <cell r="C282">
            <v>1110</v>
          </cell>
        </row>
        <row r="283">
          <cell r="B283">
            <v>290</v>
          </cell>
          <cell r="C283">
            <v>1110</v>
          </cell>
        </row>
        <row r="284">
          <cell r="B284">
            <v>291</v>
          </cell>
          <cell r="C284">
            <v>1110</v>
          </cell>
        </row>
        <row r="285">
          <cell r="B285">
            <v>292</v>
          </cell>
        </row>
        <row r="286">
          <cell r="B286">
            <v>293</v>
          </cell>
          <cell r="C286">
            <v>0</v>
          </cell>
        </row>
        <row r="287">
          <cell r="B287">
            <v>294</v>
          </cell>
          <cell r="C287">
            <v>1110</v>
          </cell>
        </row>
        <row r="288">
          <cell r="B288">
            <v>295</v>
          </cell>
          <cell r="C288">
            <v>1110</v>
          </cell>
        </row>
        <row r="289">
          <cell r="B289">
            <v>296</v>
          </cell>
          <cell r="C289">
            <v>1110</v>
          </cell>
        </row>
        <row r="290">
          <cell r="B290">
            <v>297</v>
          </cell>
          <cell r="C290">
            <v>0</v>
          </cell>
        </row>
        <row r="291">
          <cell r="B291">
            <v>298</v>
          </cell>
          <cell r="C291">
            <v>0</v>
          </cell>
        </row>
        <row r="292">
          <cell r="B292">
            <v>299</v>
          </cell>
          <cell r="C292">
            <v>1055</v>
          </cell>
        </row>
        <row r="293">
          <cell r="B293">
            <v>300</v>
          </cell>
          <cell r="C293">
            <v>1055</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cell r="C299">
            <v>0</v>
          </cell>
        </row>
        <row r="300">
          <cell r="B300">
            <v>307</v>
          </cell>
          <cell r="C300" t="str">
            <v>BUDŻET nr. 3.1</v>
          </cell>
          <cell r="D300" t="str">
            <v>BUDGET ver. 3.1</v>
          </cell>
        </row>
        <row r="301">
          <cell r="B301">
            <v>308</v>
          </cell>
          <cell r="C301">
            <v>1110</v>
          </cell>
        </row>
        <row r="302">
          <cell r="B302">
            <v>309</v>
          </cell>
          <cell r="C302">
            <v>1110</v>
          </cell>
        </row>
        <row r="303">
          <cell r="B303">
            <v>310</v>
          </cell>
          <cell r="C303">
            <v>0</v>
          </cell>
          <cell r="E303" t="str">
            <v>wynagrodzenie osób zagranicznych /umowy o prace/</v>
          </cell>
        </row>
        <row r="304">
          <cell r="B304">
            <v>311</v>
          </cell>
          <cell r="C304">
            <v>1110</v>
          </cell>
        </row>
        <row r="305">
          <cell r="B305">
            <v>312</v>
          </cell>
          <cell r="C305">
            <v>0</v>
          </cell>
          <cell r="D305" t="str">
            <v>świadczenia na rzecz pracowników</v>
          </cell>
        </row>
        <row r="306">
          <cell r="B306">
            <v>313</v>
          </cell>
          <cell r="C306">
            <v>0</v>
          </cell>
          <cell r="E306" t="str">
            <v>koszty ubezpieczeń społecznych</v>
          </cell>
        </row>
        <row r="307">
          <cell r="B307">
            <v>314</v>
          </cell>
          <cell r="C307">
            <v>0</v>
          </cell>
        </row>
        <row r="308">
          <cell r="B308">
            <v>315</v>
          </cell>
          <cell r="C308">
            <v>1120</v>
          </cell>
        </row>
        <row r="309">
          <cell r="B309">
            <v>316</v>
          </cell>
          <cell r="C309">
            <v>1120</v>
          </cell>
        </row>
        <row r="310">
          <cell r="B310">
            <v>317</v>
          </cell>
          <cell r="C310">
            <v>1120</v>
          </cell>
        </row>
        <row r="311">
          <cell r="B311">
            <v>318</v>
          </cell>
          <cell r="C311">
            <v>1120</v>
          </cell>
        </row>
        <row r="312">
          <cell r="B312">
            <v>319</v>
          </cell>
          <cell r="C312">
            <v>0</v>
          </cell>
          <cell r="E312" t="str">
            <v>koszty ubezpieczeń społecznych osób zagranicznych</v>
          </cell>
        </row>
        <row r="313">
          <cell r="B313">
            <v>320</v>
          </cell>
          <cell r="C313">
            <v>1120</v>
          </cell>
        </row>
        <row r="314">
          <cell r="B314">
            <v>321</v>
          </cell>
          <cell r="C314">
            <v>0</v>
          </cell>
          <cell r="E314" t="str">
            <v>odpisy na zakładowy fundusz świadczeń socjalnych</v>
          </cell>
        </row>
        <row r="315">
          <cell r="B315">
            <v>322</v>
          </cell>
          <cell r="C315">
            <v>1130</v>
          </cell>
        </row>
        <row r="316">
          <cell r="B316">
            <v>323</v>
          </cell>
          <cell r="C316">
            <v>0</v>
          </cell>
          <cell r="E316" t="str">
            <v>świadczenia wynikające z przepisów BHP</v>
          </cell>
        </row>
        <row r="317">
          <cell r="B317">
            <v>324</v>
          </cell>
          <cell r="C317">
            <v>1130</v>
          </cell>
        </row>
        <row r="318">
          <cell r="B318">
            <v>325</v>
          </cell>
          <cell r="C318">
            <v>1130</v>
          </cell>
        </row>
        <row r="319">
          <cell r="B319">
            <v>326</v>
          </cell>
          <cell r="C319">
            <v>1130</v>
          </cell>
        </row>
        <row r="320">
          <cell r="B320">
            <v>327</v>
          </cell>
          <cell r="C320">
            <v>0</v>
          </cell>
          <cell r="E320" t="str">
            <v>pozostałe świadczenia</v>
          </cell>
        </row>
        <row r="321">
          <cell r="B321">
            <v>328</v>
          </cell>
          <cell r="C321">
            <v>1130</v>
          </cell>
        </row>
        <row r="322">
          <cell r="B322">
            <v>329</v>
          </cell>
          <cell r="C322">
            <v>1130</v>
          </cell>
        </row>
        <row r="323">
          <cell r="B323">
            <v>330</v>
          </cell>
          <cell r="C323">
            <v>1130</v>
          </cell>
        </row>
        <row r="324">
          <cell r="B324">
            <v>331</v>
          </cell>
          <cell r="C324">
            <v>0</v>
          </cell>
          <cell r="E324" t="str">
            <v>szkolenia</v>
          </cell>
        </row>
        <row r="325">
          <cell r="B325">
            <v>332</v>
          </cell>
          <cell r="C325">
            <v>0</v>
          </cell>
        </row>
        <row r="326">
          <cell r="B326">
            <v>333</v>
          </cell>
          <cell r="C326">
            <v>1130</v>
          </cell>
        </row>
        <row r="327">
          <cell r="B327">
            <v>334</v>
          </cell>
          <cell r="C327">
            <v>1130</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cell r="E336" t="str">
            <v>ubezpieczenie osobowe</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cell r="C345">
            <v>0</v>
          </cell>
          <cell r="E345" t="str">
            <v>amortyzacja budynków i budowli</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cell r="E352" t="str">
            <v>amortyzacja urządzeń technicznych i maszyn</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cell r="C360">
            <v>1335</v>
          </cell>
        </row>
        <row r="361">
          <cell r="B361">
            <v>368</v>
          </cell>
          <cell r="C361">
            <v>1336</v>
          </cell>
        </row>
        <row r="362">
          <cell r="B362">
            <v>369</v>
          </cell>
          <cell r="C362">
            <v>0</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cell r="C370">
            <v>1320</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cell r="E390" t="str">
            <v>amortyzacja środków transportu</v>
          </cell>
        </row>
        <row r="391">
          <cell r="B391">
            <v>381.8</v>
          </cell>
          <cell r="C391" t="str">
            <v>Usługi Dodatkowe</v>
          </cell>
          <cell r="D391" t="str">
            <v>Value Added Services</v>
          </cell>
        </row>
        <row r="392">
          <cell r="B392">
            <v>381.9</v>
          </cell>
          <cell r="C392">
            <v>1340</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cell r="E398" t="str">
            <v>amortyzacja pozostałych środków trwałych</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cell r="C408">
            <v>0</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cell r="C416">
            <v>1324</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cell r="E427" t="str">
            <v>podróże służbowe</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cell r="C440">
            <v>1130</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cell r="C457">
            <v>1130</v>
          </cell>
        </row>
        <row r="458">
          <cell r="B458">
            <v>441</v>
          </cell>
          <cell r="C458" t="str">
            <v>Dział Techniczny - analiza</v>
          </cell>
          <cell r="D458" t="str">
            <v>Technical - analysis</v>
          </cell>
          <cell r="E458" t="str">
            <v>koszty zakwaterowania osób zatrudnionych</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cell r="E463" t="str">
            <v>koszt ubezpieczeń majątkowych i ochrona</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cell r="C469">
            <v>0</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cell r="C472">
            <v>1210</v>
          </cell>
        </row>
        <row r="473">
          <cell r="B473">
            <v>456</v>
          </cell>
          <cell r="C473">
            <v>0</v>
          </cell>
        </row>
        <row r="474">
          <cell r="B474">
            <v>457</v>
          </cell>
          <cell r="C474" t="str">
            <v>Liczba miesięcy działania sieci</v>
          </cell>
          <cell r="D474" t="str">
            <v>Airtime months</v>
          </cell>
        </row>
        <row r="475">
          <cell r="B475">
            <v>458</v>
          </cell>
          <cell r="C475">
            <v>0</v>
          </cell>
        </row>
        <row r="476">
          <cell r="B476">
            <v>459</v>
          </cell>
          <cell r="C476">
            <v>1210</v>
          </cell>
        </row>
        <row r="477">
          <cell r="B477">
            <v>460</v>
          </cell>
          <cell r="C477" t="str">
            <v>Dane szacunkowe</v>
          </cell>
          <cell r="D477" t="str">
            <v xml:space="preserve">VALUATION </v>
          </cell>
        </row>
        <row r="478">
          <cell r="B478">
            <v>461</v>
          </cell>
          <cell r="C478">
            <v>1210</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cell r="E482" t="str">
            <v>koszty reklamy i reprezentacji</v>
          </cell>
        </row>
        <row r="483">
          <cell r="B483">
            <v>466</v>
          </cell>
          <cell r="C483">
            <v>0</v>
          </cell>
        </row>
        <row r="484">
          <cell r="B484">
            <v>467</v>
          </cell>
          <cell r="C484" t="str">
            <v>Deflacyjne</v>
          </cell>
          <cell r="D484" t="str">
            <v>Deflated</v>
          </cell>
        </row>
        <row r="485">
          <cell r="B485">
            <v>468</v>
          </cell>
          <cell r="C485">
            <v>1160</v>
          </cell>
        </row>
        <row r="486">
          <cell r="B486">
            <v>469</v>
          </cell>
          <cell r="C486" t="str">
            <v>Przepływy operacyjne</v>
          </cell>
          <cell r="D486" t="str">
            <v>Operating Cash Flow</v>
          </cell>
        </row>
        <row r="487">
          <cell r="B487">
            <v>470</v>
          </cell>
          <cell r="C487">
            <v>116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C494">
            <v>1160</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cell r="C501">
            <v>1160</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cell r="C504">
            <v>1160</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cell r="C507">
            <v>1160</v>
          </cell>
        </row>
        <row r="508">
          <cell r="B508">
            <v>491</v>
          </cell>
          <cell r="C508">
            <v>1160</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cell r="C513">
            <v>1160</v>
          </cell>
        </row>
        <row r="514">
          <cell r="B514">
            <v>497</v>
          </cell>
          <cell r="C514">
            <v>1160</v>
          </cell>
        </row>
        <row r="515">
          <cell r="B515">
            <v>498</v>
          </cell>
          <cell r="C515">
            <v>1160</v>
          </cell>
        </row>
        <row r="516">
          <cell r="B516">
            <v>499</v>
          </cell>
          <cell r="C516">
            <v>1160</v>
          </cell>
        </row>
        <row r="517">
          <cell r="B517">
            <v>500</v>
          </cell>
          <cell r="C517" t="str">
            <v>Biznes Plan dołączony do Wniosku Licencyjnego</v>
          </cell>
          <cell r="D517" t="str">
            <v>Application Business Plan</v>
          </cell>
        </row>
        <row r="518">
          <cell r="B518">
            <v>501</v>
          </cell>
          <cell r="C518">
            <v>0</v>
          </cell>
          <cell r="E518" t="str">
            <v>pozostałe wypłaty  pieniężne i koszty ponoszone  na rzecz pracowników</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cell r="E524" t="str">
            <v>pozostałe koszty</v>
          </cell>
        </row>
        <row r="525">
          <cell r="B525">
            <v>508</v>
          </cell>
          <cell r="C525">
            <v>0</v>
          </cell>
        </row>
        <row r="526">
          <cell r="B526">
            <v>509</v>
          </cell>
          <cell r="C526">
            <v>1130</v>
          </cell>
        </row>
        <row r="527">
          <cell r="B527">
            <v>510</v>
          </cell>
          <cell r="C527">
            <v>1280</v>
          </cell>
        </row>
        <row r="528">
          <cell r="B528">
            <v>511</v>
          </cell>
          <cell r="C528">
            <v>1280</v>
          </cell>
        </row>
        <row r="529">
          <cell r="B529">
            <v>512</v>
          </cell>
          <cell r="C529" t="str">
            <v>W porównaniu do:</v>
          </cell>
          <cell r="D529" t="str">
            <v>Compared to:</v>
          </cell>
        </row>
        <row r="530">
          <cell r="B530">
            <v>513</v>
          </cell>
          <cell r="C530">
            <v>1130</v>
          </cell>
        </row>
        <row r="531">
          <cell r="B531">
            <v>514</v>
          </cell>
          <cell r="C531">
            <v>0</v>
          </cell>
        </row>
        <row r="532">
          <cell r="B532">
            <v>515</v>
          </cell>
          <cell r="C532">
            <v>1280</v>
          </cell>
        </row>
        <row r="533">
          <cell r="B533">
            <v>516</v>
          </cell>
          <cell r="C533" t="str">
            <v>Nadwyżka gotowki</v>
          </cell>
          <cell r="D533" t="str">
            <v>Excess Cash</v>
          </cell>
        </row>
        <row r="534">
          <cell r="B534">
            <v>517</v>
          </cell>
          <cell r="C534" t="str">
            <v>Inna gotówka bieżąca</v>
          </cell>
          <cell r="D534" t="str">
            <v>Other Current Cash</v>
          </cell>
        </row>
        <row r="535">
          <cell r="B535">
            <v>518</v>
          </cell>
          <cell r="C535">
            <v>1260</v>
          </cell>
        </row>
        <row r="536">
          <cell r="B536">
            <v>519</v>
          </cell>
          <cell r="C536">
            <v>1440</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cell r="C539">
            <v>1260</v>
          </cell>
        </row>
        <row r="540">
          <cell r="B540">
            <v>523</v>
          </cell>
          <cell r="C540">
            <v>1260</v>
          </cell>
        </row>
        <row r="541">
          <cell r="B541">
            <v>524</v>
          </cell>
          <cell r="C541" t="str">
            <v xml:space="preserve">Sprzęt, zatrudnienie i pojazdy </v>
          </cell>
          <cell r="D541" t="str">
            <v>Technical, Headcounts and Vehicles</v>
          </cell>
        </row>
        <row r="542">
          <cell r="B542">
            <v>525</v>
          </cell>
          <cell r="C542">
            <v>1510</v>
          </cell>
        </row>
        <row r="543">
          <cell r="B543">
            <v>526</v>
          </cell>
          <cell r="C543" t="str">
            <v>Wariant nr 1</v>
          </cell>
          <cell r="D543" t="str">
            <v>Scenario no. 1</v>
          </cell>
        </row>
        <row r="544">
          <cell r="B544">
            <v>527</v>
          </cell>
          <cell r="C544" t="str">
            <v>Wariant nr 2</v>
          </cell>
          <cell r="D544" t="str">
            <v>Scenario no. 2</v>
          </cell>
        </row>
        <row r="545">
          <cell r="B545">
            <v>528</v>
          </cell>
          <cell r="C545">
            <v>1510</v>
          </cell>
        </row>
        <row r="546">
          <cell r="B546">
            <v>529</v>
          </cell>
          <cell r="C546">
            <v>0</v>
          </cell>
          <cell r="D546" t="str">
            <v>More Planing Data</v>
          </cell>
        </row>
        <row r="547">
          <cell r="B547">
            <v>530</v>
          </cell>
          <cell r="C547" t="str">
            <v>Liczba punktów Sprzedaży</v>
          </cell>
          <cell r="D547" t="str">
            <v>Numbers of Points Of Sales</v>
          </cell>
        </row>
        <row r="548">
          <cell r="B548">
            <v>531</v>
          </cell>
          <cell r="C548">
            <v>0</v>
          </cell>
          <cell r="E548" t="str">
            <v xml:space="preserve"> rozliczenia miedzy okresowe czynne</v>
          </cell>
        </row>
        <row r="549">
          <cell r="B549">
            <v>532</v>
          </cell>
          <cell r="C549">
            <v>0</v>
          </cell>
        </row>
        <row r="550">
          <cell r="B550">
            <v>533</v>
          </cell>
          <cell r="C550">
            <v>1750</v>
          </cell>
        </row>
        <row r="551">
          <cell r="B551">
            <v>534</v>
          </cell>
          <cell r="C551">
            <v>1750</v>
          </cell>
        </row>
        <row r="552">
          <cell r="B552">
            <v>535</v>
          </cell>
          <cell r="C552">
            <v>1750</v>
          </cell>
        </row>
        <row r="553">
          <cell r="B553">
            <v>536</v>
          </cell>
          <cell r="C553">
            <v>1750</v>
          </cell>
        </row>
        <row r="554">
          <cell r="B554">
            <v>537</v>
          </cell>
          <cell r="C554">
            <v>1750</v>
          </cell>
        </row>
        <row r="555">
          <cell r="B555">
            <v>538</v>
          </cell>
          <cell r="C555">
            <v>1750</v>
          </cell>
        </row>
        <row r="556">
          <cell r="B556">
            <v>539</v>
          </cell>
          <cell r="C556">
            <v>1750</v>
          </cell>
        </row>
        <row r="557">
          <cell r="B557">
            <v>540</v>
          </cell>
          <cell r="C557">
            <v>1750</v>
          </cell>
        </row>
        <row r="558">
          <cell r="B558">
            <v>541</v>
          </cell>
          <cell r="C558">
            <v>1510</v>
          </cell>
        </row>
        <row r="559">
          <cell r="B559">
            <v>542</v>
          </cell>
          <cell r="C559">
            <v>1750</v>
          </cell>
        </row>
        <row r="560">
          <cell r="B560">
            <v>543</v>
          </cell>
          <cell r="C560">
            <v>1750</v>
          </cell>
        </row>
        <row r="561">
          <cell r="B561">
            <v>544</v>
          </cell>
        </row>
        <row r="562">
          <cell r="B562">
            <v>545</v>
          </cell>
          <cell r="C562">
            <v>1750</v>
          </cell>
        </row>
        <row r="563">
          <cell r="B563">
            <v>546</v>
          </cell>
          <cell r="C563">
            <v>1750</v>
          </cell>
        </row>
        <row r="564">
          <cell r="B564">
            <v>547</v>
          </cell>
          <cell r="C564">
            <v>1750</v>
          </cell>
        </row>
        <row r="565">
          <cell r="B565">
            <v>548</v>
          </cell>
        </row>
        <row r="566">
          <cell r="B566">
            <v>549</v>
          </cell>
          <cell r="C566">
            <v>1750</v>
          </cell>
        </row>
        <row r="567">
          <cell r="B567">
            <v>550</v>
          </cell>
          <cell r="C567" t="str">
            <v xml:space="preserve">Rachunek Wyników  </v>
          </cell>
          <cell r="D567" t="str">
            <v>Income Statement</v>
          </cell>
        </row>
        <row r="568">
          <cell r="B568">
            <v>551</v>
          </cell>
          <cell r="C568">
            <v>1750</v>
          </cell>
        </row>
        <row r="569">
          <cell r="B569">
            <v>552</v>
          </cell>
          <cell r="C569">
            <v>1750</v>
          </cell>
        </row>
        <row r="570">
          <cell r="B570">
            <v>553</v>
          </cell>
          <cell r="C570">
            <v>0</v>
          </cell>
          <cell r="E570" t="str">
            <v xml:space="preserve"> rozliczenia miedzy okresowe kosztów bierne</v>
          </cell>
        </row>
        <row r="571">
          <cell r="B571">
            <v>554</v>
          </cell>
          <cell r="C571">
            <v>1975</v>
          </cell>
        </row>
        <row r="572">
          <cell r="B572">
            <v>555</v>
          </cell>
          <cell r="C572">
            <v>1975</v>
          </cell>
        </row>
        <row r="573">
          <cell r="B573">
            <v>556</v>
          </cell>
          <cell r="C573">
            <v>1975</v>
          </cell>
        </row>
        <row r="574">
          <cell r="B574">
            <v>557</v>
          </cell>
          <cell r="C574">
            <v>1975</v>
          </cell>
        </row>
        <row r="575">
          <cell r="B575">
            <v>558</v>
          </cell>
          <cell r="C575">
            <v>1975</v>
          </cell>
        </row>
        <row r="576">
          <cell r="B576">
            <v>559</v>
          </cell>
          <cell r="C576">
            <v>1975</v>
          </cell>
        </row>
        <row r="577">
          <cell r="B577">
            <v>560</v>
          </cell>
          <cell r="C577">
            <v>1975</v>
          </cell>
        </row>
        <row r="578">
          <cell r="B578">
            <v>561</v>
          </cell>
          <cell r="C578">
            <v>1975</v>
          </cell>
        </row>
        <row r="579">
          <cell r="B579">
            <v>562</v>
          </cell>
          <cell r="C579">
            <v>1975</v>
          </cell>
        </row>
        <row r="580">
          <cell r="B580">
            <v>563</v>
          </cell>
          <cell r="C580">
            <v>1975</v>
          </cell>
        </row>
        <row r="581">
          <cell r="B581">
            <v>564</v>
          </cell>
          <cell r="C581">
            <v>1975</v>
          </cell>
        </row>
        <row r="582">
          <cell r="B582">
            <v>565</v>
          </cell>
          <cell r="C582">
            <v>1975</v>
          </cell>
        </row>
        <row r="583">
          <cell r="B583">
            <v>566</v>
          </cell>
          <cell r="C583">
            <v>1975</v>
          </cell>
        </row>
        <row r="584">
          <cell r="B584">
            <v>567</v>
          </cell>
          <cell r="C584">
            <v>1975</v>
          </cell>
        </row>
        <row r="585">
          <cell r="B585">
            <v>568</v>
          </cell>
          <cell r="C585">
            <v>0</v>
          </cell>
          <cell r="D585" t="str">
            <v>sprzedaż i koszt własny sprzedaży usług działalności podstawowej</v>
          </cell>
        </row>
        <row r="586">
          <cell r="B586">
            <v>569</v>
          </cell>
          <cell r="C586">
            <v>0</v>
          </cell>
          <cell r="D586" t="str">
            <v>sprzedaż usług działalności podstawowej</v>
          </cell>
        </row>
        <row r="587">
          <cell r="B587">
            <v>570</v>
          </cell>
          <cell r="C587">
            <v>0</v>
          </cell>
          <cell r="E587" t="str">
            <v>sprzedaz uslug 7 %</v>
          </cell>
        </row>
        <row r="588">
          <cell r="B588">
            <v>571</v>
          </cell>
          <cell r="C588">
            <v>0</v>
          </cell>
        </row>
        <row r="589">
          <cell r="B589">
            <v>572</v>
          </cell>
          <cell r="C589">
            <v>1010</v>
          </cell>
        </row>
        <row r="590">
          <cell r="B590">
            <v>573</v>
          </cell>
          <cell r="C590">
            <v>0</v>
          </cell>
        </row>
        <row r="591">
          <cell r="B591">
            <v>574</v>
          </cell>
          <cell r="C591">
            <v>1005</v>
          </cell>
        </row>
        <row r="592">
          <cell r="B592">
            <v>575</v>
          </cell>
          <cell r="C592">
            <v>1005</v>
          </cell>
        </row>
        <row r="593">
          <cell r="B593">
            <v>576</v>
          </cell>
          <cell r="C593">
            <v>1005</v>
          </cell>
        </row>
        <row r="594">
          <cell r="B594">
            <v>577</v>
          </cell>
          <cell r="C594">
            <v>0</v>
          </cell>
        </row>
        <row r="595">
          <cell r="B595">
            <v>578</v>
          </cell>
          <cell r="C595">
            <v>1015</v>
          </cell>
        </row>
        <row r="596">
          <cell r="B596">
            <v>579</v>
          </cell>
          <cell r="C596">
            <v>1015</v>
          </cell>
        </row>
        <row r="597">
          <cell r="B597">
            <v>580</v>
          </cell>
          <cell r="C597" t="str">
            <v>Przepływy Pieniężne</v>
          </cell>
          <cell r="D597" t="str">
            <v>Cash Flow Statement</v>
          </cell>
        </row>
        <row r="598">
          <cell r="B598">
            <v>581</v>
          </cell>
          <cell r="C598">
            <v>1015</v>
          </cell>
        </row>
        <row r="599">
          <cell r="B599">
            <v>582</v>
          </cell>
          <cell r="C599">
            <v>1035</v>
          </cell>
        </row>
        <row r="600">
          <cell r="B600">
            <v>583</v>
          </cell>
          <cell r="C600">
            <v>1035</v>
          </cell>
        </row>
        <row r="601">
          <cell r="B601">
            <v>584</v>
          </cell>
          <cell r="C601">
            <v>0</v>
          </cell>
        </row>
        <row r="602">
          <cell r="B602">
            <v>585</v>
          </cell>
          <cell r="C602">
            <v>1020</v>
          </cell>
        </row>
        <row r="603">
          <cell r="B603">
            <v>586</v>
          </cell>
          <cell r="C603">
            <v>1020</v>
          </cell>
        </row>
        <row r="604">
          <cell r="B604">
            <v>587</v>
          </cell>
          <cell r="C604">
            <v>1020</v>
          </cell>
        </row>
        <row r="605">
          <cell r="B605">
            <v>588</v>
          </cell>
          <cell r="C605">
            <v>1020</v>
          </cell>
        </row>
        <row r="606">
          <cell r="B606">
            <v>589</v>
          </cell>
          <cell r="C606">
            <v>1020</v>
          </cell>
        </row>
        <row r="607">
          <cell r="B607">
            <v>590</v>
          </cell>
          <cell r="C607">
            <v>1020</v>
          </cell>
        </row>
        <row r="608">
          <cell r="B608">
            <v>591</v>
          </cell>
          <cell r="C608">
            <v>0</v>
          </cell>
        </row>
        <row r="609">
          <cell r="B609">
            <v>592</v>
          </cell>
          <cell r="C609">
            <v>1040</v>
          </cell>
        </row>
        <row r="610">
          <cell r="B610">
            <v>593</v>
          </cell>
          <cell r="C610">
            <v>0</v>
          </cell>
        </row>
        <row r="611">
          <cell r="B611">
            <v>594</v>
          </cell>
          <cell r="C611">
            <v>1010</v>
          </cell>
        </row>
        <row r="612">
          <cell r="B612">
            <v>595</v>
          </cell>
          <cell r="C612">
            <v>1010</v>
          </cell>
        </row>
        <row r="613">
          <cell r="B613">
            <v>596</v>
          </cell>
          <cell r="C613">
            <v>1005</v>
          </cell>
        </row>
        <row r="614">
          <cell r="B614">
            <v>597</v>
          </cell>
          <cell r="C614">
            <v>1005</v>
          </cell>
        </row>
        <row r="615">
          <cell r="B615">
            <v>598</v>
          </cell>
          <cell r="C615">
            <v>0</v>
          </cell>
        </row>
        <row r="616">
          <cell r="B616">
            <v>599</v>
          </cell>
          <cell r="C616">
            <v>1015</v>
          </cell>
        </row>
        <row r="617">
          <cell r="B617">
            <v>600</v>
          </cell>
          <cell r="C617">
            <v>1015</v>
          </cell>
        </row>
        <row r="618">
          <cell r="B618">
            <v>601</v>
          </cell>
          <cell r="C618">
            <v>1015</v>
          </cell>
        </row>
        <row r="619">
          <cell r="B619">
            <v>602</v>
          </cell>
          <cell r="C619">
            <v>1015</v>
          </cell>
        </row>
        <row r="620">
          <cell r="B620">
            <v>603</v>
          </cell>
          <cell r="C620">
            <v>1015</v>
          </cell>
        </row>
        <row r="621">
          <cell r="B621">
            <v>604</v>
          </cell>
          <cell r="C621">
            <v>1015</v>
          </cell>
        </row>
        <row r="622">
          <cell r="B622">
            <v>605</v>
          </cell>
          <cell r="C622">
            <v>1015</v>
          </cell>
        </row>
        <row r="623">
          <cell r="B623">
            <v>606</v>
          </cell>
          <cell r="C623">
            <v>1015</v>
          </cell>
        </row>
        <row r="624">
          <cell r="B624">
            <v>607</v>
          </cell>
          <cell r="C624">
            <v>1035</v>
          </cell>
        </row>
        <row r="625">
          <cell r="B625">
            <v>608</v>
          </cell>
          <cell r="C625">
            <v>1035</v>
          </cell>
        </row>
        <row r="626">
          <cell r="B626">
            <v>609</v>
          </cell>
          <cell r="C626">
            <v>0</v>
          </cell>
        </row>
        <row r="627">
          <cell r="B627">
            <v>610</v>
          </cell>
          <cell r="C627">
            <v>1020</v>
          </cell>
        </row>
        <row r="628">
          <cell r="B628">
            <v>611</v>
          </cell>
          <cell r="C628">
            <v>1020</v>
          </cell>
        </row>
        <row r="629">
          <cell r="B629">
            <v>612</v>
          </cell>
          <cell r="C629">
            <v>1040</v>
          </cell>
        </row>
        <row r="630">
          <cell r="B630">
            <v>613</v>
          </cell>
          <cell r="C630">
            <v>1040</v>
          </cell>
        </row>
        <row r="631">
          <cell r="B631">
            <v>614</v>
          </cell>
          <cell r="C631">
            <v>0</v>
          </cell>
        </row>
        <row r="632">
          <cell r="B632">
            <v>615</v>
          </cell>
          <cell r="C632">
            <v>1010</v>
          </cell>
        </row>
        <row r="633">
          <cell r="B633">
            <v>616</v>
          </cell>
          <cell r="C633">
            <v>1010</v>
          </cell>
        </row>
        <row r="634">
          <cell r="B634">
            <v>617</v>
          </cell>
          <cell r="C634">
            <v>1005</v>
          </cell>
        </row>
        <row r="635">
          <cell r="B635">
            <v>618</v>
          </cell>
          <cell r="C635">
            <v>1005</v>
          </cell>
        </row>
        <row r="636">
          <cell r="B636">
            <v>619</v>
          </cell>
          <cell r="C636">
            <v>0</v>
          </cell>
        </row>
        <row r="637">
          <cell r="B637">
            <v>620</v>
          </cell>
          <cell r="C637" t="str">
            <v>Bilans</v>
          </cell>
          <cell r="D637" t="str">
            <v>Balance Sheet</v>
          </cell>
        </row>
        <row r="638">
          <cell r="B638">
            <v>621</v>
          </cell>
          <cell r="C638">
            <v>1015</v>
          </cell>
        </row>
        <row r="639">
          <cell r="B639">
            <v>622</v>
          </cell>
          <cell r="C639">
            <v>1015</v>
          </cell>
        </row>
        <row r="640">
          <cell r="B640">
            <v>623</v>
          </cell>
          <cell r="C640">
            <v>1015</v>
          </cell>
        </row>
        <row r="641">
          <cell r="B641">
            <v>624</v>
          </cell>
          <cell r="C641">
            <v>1015</v>
          </cell>
        </row>
        <row r="642">
          <cell r="B642">
            <v>625</v>
          </cell>
          <cell r="C642">
            <v>1015</v>
          </cell>
        </row>
        <row r="643">
          <cell r="B643">
            <v>626</v>
          </cell>
          <cell r="C643">
            <v>1015</v>
          </cell>
        </row>
        <row r="644">
          <cell r="B644">
            <v>627</v>
          </cell>
          <cell r="C644">
            <v>1015</v>
          </cell>
        </row>
        <row r="645">
          <cell r="B645">
            <v>628</v>
          </cell>
          <cell r="C645">
            <v>1035</v>
          </cell>
        </row>
        <row r="646">
          <cell r="B646">
            <v>629</v>
          </cell>
          <cell r="C646">
            <v>1035</v>
          </cell>
        </row>
        <row r="647">
          <cell r="B647">
            <v>630</v>
          </cell>
          <cell r="C647">
            <v>0</v>
          </cell>
        </row>
        <row r="648">
          <cell r="B648">
            <v>631</v>
          </cell>
          <cell r="C648">
            <v>1020</v>
          </cell>
        </row>
        <row r="649">
          <cell r="B649">
            <v>632</v>
          </cell>
          <cell r="C649">
            <v>1020</v>
          </cell>
        </row>
        <row r="650">
          <cell r="B650">
            <v>633</v>
          </cell>
          <cell r="C650">
            <v>1040</v>
          </cell>
        </row>
        <row r="651">
          <cell r="B651">
            <v>634</v>
          </cell>
          <cell r="C651">
            <v>1040</v>
          </cell>
        </row>
        <row r="652">
          <cell r="B652">
            <v>635</v>
          </cell>
          <cell r="C652">
            <v>0</v>
          </cell>
        </row>
        <row r="653">
          <cell r="B653">
            <v>636</v>
          </cell>
          <cell r="C653">
            <v>1010</v>
          </cell>
        </row>
        <row r="654">
          <cell r="B654">
            <v>637</v>
          </cell>
          <cell r="C654">
            <v>1010</v>
          </cell>
        </row>
        <row r="655">
          <cell r="B655">
            <v>638</v>
          </cell>
          <cell r="C655">
            <v>1005</v>
          </cell>
        </row>
        <row r="656">
          <cell r="B656">
            <v>639</v>
          </cell>
          <cell r="C656">
            <v>1005</v>
          </cell>
        </row>
        <row r="657">
          <cell r="B657">
            <v>640</v>
          </cell>
          <cell r="C657">
            <v>0</v>
          </cell>
        </row>
        <row r="658">
          <cell r="B658">
            <v>641</v>
          </cell>
          <cell r="C658">
            <v>1015</v>
          </cell>
        </row>
        <row r="659">
          <cell r="B659">
            <v>642</v>
          </cell>
          <cell r="C659">
            <v>1015</v>
          </cell>
        </row>
        <row r="660">
          <cell r="B660">
            <v>643</v>
          </cell>
          <cell r="C660">
            <v>1015</v>
          </cell>
        </row>
        <row r="661">
          <cell r="B661">
            <v>644</v>
          </cell>
          <cell r="C661">
            <v>1015</v>
          </cell>
        </row>
        <row r="662">
          <cell r="B662">
            <v>645</v>
          </cell>
          <cell r="C662">
            <v>1015</v>
          </cell>
        </row>
        <row r="663">
          <cell r="B663">
            <v>646</v>
          </cell>
          <cell r="C663">
            <v>1015</v>
          </cell>
        </row>
        <row r="664">
          <cell r="B664">
            <v>647</v>
          </cell>
          <cell r="C664">
            <v>1015</v>
          </cell>
        </row>
        <row r="665">
          <cell r="B665">
            <v>648</v>
          </cell>
          <cell r="C665">
            <v>1015</v>
          </cell>
        </row>
        <row r="666">
          <cell r="B666">
            <v>649</v>
          </cell>
          <cell r="C666">
            <v>1035</v>
          </cell>
        </row>
        <row r="667">
          <cell r="B667">
            <v>650</v>
          </cell>
          <cell r="C667">
            <v>1035</v>
          </cell>
        </row>
        <row r="668">
          <cell r="B668">
            <v>651</v>
          </cell>
          <cell r="C668">
            <v>0</v>
          </cell>
        </row>
        <row r="669">
          <cell r="B669">
            <v>652</v>
          </cell>
          <cell r="C669">
            <v>1020</v>
          </cell>
        </row>
        <row r="670">
          <cell r="B670">
            <v>653</v>
          </cell>
          <cell r="C670">
            <v>1020</v>
          </cell>
        </row>
        <row r="671">
          <cell r="B671">
            <v>654</v>
          </cell>
          <cell r="C671">
            <v>1040</v>
          </cell>
        </row>
        <row r="672">
          <cell r="B672">
            <v>655</v>
          </cell>
          <cell r="C672">
            <v>1040</v>
          </cell>
        </row>
        <row r="673">
          <cell r="B673">
            <v>656</v>
          </cell>
          <cell r="C673">
            <v>0</v>
          </cell>
        </row>
        <row r="674">
          <cell r="B674">
            <v>657</v>
          </cell>
          <cell r="C674">
            <v>1010</v>
          </cell>
        </row>
        <row r="675">
          <cell r="B675">
            <v>658</v>
          </cell>
          <cell r="C675">
            <v>0</v>
          </cell>
        </row>
        <row r="676">
          <cell r="B676">
            <v>659</v>
          </cell>
          <cell r="C676">
            <v>1005</v>
          </cell>
        </row>
        <row r="677">
          <cell r="B677">
            <v>660</v>
          </cell>
          <cell r="C677">
            <v>0</v>
          </cell>
        </row>
        <row r="678">
          <cell r="B678">
            <v>661</v>
          </cell>
          <cell r="C678">
            <v>1015</v>
          </cell>
        </row>
        <row r="679">
          <cell r="B679">
            <v>662</v>
          </cell>
          <cell r="C679">
            <v>1015</v>
          </cell>
        </row>
        <row r="680">
          <cell r="B680">
            <v>663</v>
          </cell>
          <cell r="C680">
            <v>1015</v>
          </cell>
        </row>
        <row r="681">
          <cell r="B681">
            <v>664</v>
          </cell>
          <cell r="C681">
            <v>1015</v>
          </cell>
        </row>
        <row r="682">
          <cell r="B682">
            <v>665</v>
          </cell>
          <cell r="C682">
            <v>1035</v>
          </cell>
        </row>
        <row r="683">
          <cell r="B683">
            <v>666</v>
          </cell>
          <cell r="C683">
            <v>1015</v>
          </cell>
        </row>
        <row r="684">
          <cell r="B684">
            <v>667</v>
          </cell>
          <cell r="C684">
            <v>0</v>
          </cell>
        </row>
        <row r="685">
          <cell r="B685">
            <v>668</v>
          </cell>
          <cell r="C685">
            <v>1020</v>
          </cell>
        </row>
        <row r="686">
          <cell r="B686">
            <v>669</v>
          </cell>
          <cell r="C686">
            <v>1020</v>
          </cell>
        </row>
        <row r="687">
          <cell r="B687">
            <v>670</v>
          </cell>
          <cell r="C687">
            <v>1020</v>
          </cell>
        </row>
        <row r="688">
          <cell r="B688">
            <v>671</v>
          </cell>
          <cell r="C688">
            <v>1020</v>
          </cell>
        </row>
        <row r="689">
          <cell r="B689">
            <v>672</v>
          </cell>
          <cell r="C689">
            <v>1020</v>
          </cell>
        </row>
        <row r="690">
          <cell r="B690">
            <v>673</v>
          </cell>
          <cell r="C690">
            <v>1040</v>
          </cell>
        </row>
        <row r="691">
          <cell r="B691">
            <v>674</v>
          </cell>
          <cell r="C691">
            <v>0</v>
          </cell>
        </row>
        <row r="692">
          <cell r="B692">
            <v>675</v>
          </cell>
          <cell r="C692">
            <v>1010</v>
          </cell>
        </row>
        <row r="693">
          <cell r="B693">
            <v>676</v>
          </cell>
          <cell r="C693">
            <v>1010</v>
          </cell>
        </row>
        <row r="694">
          <cell r="B694">
            <v>677</v>
          </cell>
          <cell r="C694">
            <v>1005</v>
          </cell>
        </row>
        <row r="695">
          <cell r="B695">
            <v>678</v>
          </cell>
          <cell r="C695">
            <v>1005</v>
          </cell>
        </row>
        <row r="696">
          <cell r="B696">
            <v>679</v>
          </cell>
          <cell r="C696">
            <v>0</v>
          </cell>
        </row>
        <row r="697">
          <cell r="B697">
            <v>680</v>
          </cell>
          <cell r="C697">
            <v>1015</v>
          </cell>
        </row>
        <row r="698">
          <cell r="B698">
            <v>681</v>
          </cell>
          <cell r="C698">
            <v>1015</v>
          </cell>
        </row>
        <row r="699">
          <cell r="B699">
            <v>682</v>
          </cell>
          <cell r="C699">
            <v>1015</v>
          </cell>
        </row>
        <row r="700">
          <cell r="B700">
            <v>683</v>
          </cell>
          <cell r="C700">
            <v>1015</v>
          </cell>
        </row>
        <row r="701">
          <cell r="B701">
            <v>684</v>
          </cell>
          <cell r="C701">
            <v>1015</v>
          </cell>
        </row>
        <row r="702">
          <cell r="B702">
            <v>685</v>
          </cell>
          <cell r="C702">
            <v>1015</v>
          </cell>
        </row>
        <row r="703">
          <cell r="B703">
            <v>686</v>
          </cell>
          <cell r="C703">
            <v>1015</v>
          </cell>
        </row>
        <row r="704">
          <cell r="B704">
            <v>687</v>
          </cell>
          <cell r="C704">
            <v>1015</v>
          </cell>
        </row>
        <row r="705">
          <cell r="B705">
            <v>688</v>
          </cell>
          <cell r="C705">
            <v>1035</v>
          </cell>
        </row>
        <row r="706">
          <cell r="B706">
            <v>689</v>
          </cell>
          <cell r="C706">
            <v>1035</v>
          </cell>
        </row>
        <row r="707">
          <cell r="B707">
            <v>690</v>
          </cell>
          <cell r="C707">
            <v>0</v>
          </cell>
        </row>
        <row r="708">
          <cell r="B708">
            <v>691</v>
          </cell>
          <cell r="C708">
            <v>1020</v>
          </cell>
        </row>
        <row r="709">
          <cell r="B709">
            <v>692</v>
          </cell>
          <cell r="C709">
            <v>1020</v>
          </cell>
        </row>
        <row r="710">
          <cell r="B710">
            <v>693</v>
          </cell>
          <cell r="C710">
            <v>1040</v>
          </cell>
        </row>
        <row r="711">
          <cell r="B711">
            <v>694</v>
          </cell>
          <cell r="C711">
            <v>1040</v>
          </cell>
        </row>
        <row r="712">
          <cell r="B712">
            <v>695</v>
          </cell>
          <cell r="C712">
            <v>0</v>
          </cell>
        </row>
        <row r="713">
          <cell r="B713">
            <v>696</v>
          </cell>
          <cell r="C713">
            <v>1010</v>
          </cell>
        </row>
        <row r="714">
          <cell r="B714">
            <v>697</v>
          </cell>
          <cell r="C714">
            <v>1010</v>
          </cell>
        </row>
        <row r="715">
          <cell r="B715">
            <v>698</v>
          </cell>
          <cell r="C715">
            <v>1005</v>
          </cell>
        </row>
        <row r="716">
          <cell r="B716">
            <v>699</v>
          </cell>
          <cell r="C716">
            <v>1005</v>
          </cell>
        </row>
        <row r="717">
          <cell r="B717">
            <v>700</v>
          </cell>
          <cell r="C717">
            <v>0</v>
          </cell>
        </row>
        <row r="718">
          <cell r="B718">
            <v>701</v>
          </cell>
          <cell r="C718">
            <v>1015</v>
          </cell>
        </row>
        <row r="719">
          <cell r="B719">
            <v>702</v>
          </cell>
          <cell r="C719">
            <v>1015</v>
          </cell>
        </row>
        <row r="720">
          <cell r="B720">
            <v>703</v>
          </cell>
          <cell r="C720">
            <v>1015</v>
          </cell>
        </row>
        <row r="721">
          <cell r="B721">
            <v>704</v>
          </cell>
          <cell r="C721">
            <v>1015</v>
          </cell>
        </row>
        <row r="722">
          <cell r="B722">
            <v>705</v>
          </cell>
          <cell r="C722">
            <v>1015</v>
          </cell>
        </row>
        <row r="723">
          <cell r="B723">
            <v>706</v>
          </cell>
          <cell r="C723">
            <v>1015</v>
          </cell>
        </row>
        <row r="724">
          <cell r="B724">
            <v>707</v>
          </cell>
          <cell r="C724">
            <v>1015</v>
          </cell>
        </row>
        <row r="725">
          <cell r="B725">
            <v>708</v>
          </cell>
          <cell r="C725">
            <v>1015</v>
          </cell>
        </row>
        <row r="726">
          <cell r="B726">
            <v>709</v>
          </cell>
          <cell r="C726">
            <v>1035</v>
          </cell>
        </row>
        <row r="727">
          <cell r="B727">
            <v>710</v>
          </cell>
          <cell r="C727">
            <v>1035</v>
          </cell>
        </row>
        <row r="728">
          <cell r="B728">
            <v>711</v>
          </cell>
          <cell r="C728">
            <v>0</v>
          </cell>
        </row>
        <row r="729">
          <cell r="B729">
            <v>712</v>
          </cell>
          <cell r="C729">
            <v>1020</v>
          </cell>
        </row>
        <row r="730">
          <cell r="B730">
            <v>713</v>
          </cell>
          <cell r="C730">
            <v>1020</v>
          </cell>
        </row>
        <row r="731">
          <cell r="B731">
            <v>714</v>
          </cell>
          <cell r="C731">
            <v>1040</v>
          </cell>
        </row>
        <row r="732">
          <cell r="B732">
            <v>715</v>
          </cell>
          <cell r="C732">
            <v>1040</v>
          </cell>
        </row>
        <row r="733">
          <cell r="B733">
            <v>716</v>
          </cell>
          <cell r="C733">
            <v>0</v>
          </cell>
        </row>
        <row r="734">
          <cell r="B734">
            <v>717</v>
          </cell>
          <cell r="C734">
            <v>1010</v>
          </cell>
        </row>
        <row r="735">
          <cell r="B735">
            <v>718</v>
          </cell>
          <cell r="C735">
            <v>1010</v>
          </cell>
        </row>
        <row r="736">
          <cell r="B736">
            <v>719</v>
          </cell>
          <cell r="C736">
            <v>1005</v>
          </cell>
        </row>
        <row r="737">
          <cell r="B737">
            <v>720</v>
          </cell>
          <cell r="C737">
            <v>1005</v>
          </cell>
        </row>
        <row r="738">
          <cell r="B738">
            <v>721</v>
          </cell>
          <cell r="C738">
            <v>0</v>
          </cell>
        </row>
        <row r="739">
          <cell r="B739">
            <v>722</v>
          </cell>
          <cell r="C739">
            <v>1015</v>
          </cell>
        </row>
      </sheetData>
      <sheetData sheetId="14" refreshError="1">
        <row r="8">
          <cell r="B8" t="str">
            <v>KONTO</v>
          </cell>
        </row>
        <row r="10">
          <cell r="B10" t="str">
            <v>ID #</v>
          </cell>
          <cell r="C10" t="str">
            <v>Polish</v>
          </cell>
          <cell r="D10" t="str">
            <v>English</v>
          </cell>
        </row>
        <row r="11">
          <cell r="B11">
            <v>1</v>
          </cell>
          <cell r="C11" t="str">
            <v>BUDŻET</v>
          </cell>
          <cell r="D11" t="str">
            <v>BUDGET</v>
          </cell>
        </row>
        <row r="12">
          <cell r="B12">
            <v>2</v>
          </cell>
          <cell r="C12" t="str">
            <v xml:space="preserve">Wartości nominalne </v>
          </cell>
          <cell r="D12" t="str">
            <v>Nominal prices</v>
          </cell>
        </row>
        <row r="13">
          <cell r="B13">
            <v>3</v>
          </cell>
          <cell r="C13" t="str">
            <v>Bieżące kursy wymiany walut</v>
          </cell>
          <cell r="D13" t="str">
            <v>Actual Exchange rates</v>
          </cell>
        </row>
        <row r="14">
          <cell r="B14">
            <v>4</v>
          </cell>
          <cell r="C14" t="str">
            <v>Wartości realne</v>
          </cell>
          <cell r="D14" t="str">
            <v>Real prices</v>
          </cell>
        </row>
        <row r="15">
          <cell r="B15">
            <v>5</v>
          </cell>
          <cell r="C15">
            <v>1611</v>
          </cell>
        </row>
        <row r="16">
          <cell r="B16">
            <v>6</v>
          </cell>
          <cell r="C16" t="str">
            <v xml:space="preserve">Przychody </v>
          </cell>
          <cell r="D16" t="str">
            <v>Revenue</v>
          </cell>
        </row>
        <row r="17">
          <cell r="B17">
            <v>7</v>
          </cell>
          <cell r="C17" t="str">
            <v>Opłaty za aktywację</v>
          </cell>
          <cell r="D17" t="str">
            <v>Activation fee</v>
          </cell>
        </row>
        <row r="18">
          <cell r="B18">
            <v>8</v>
          </cell>
          <cell r="C18" t="str">
            <v>Abonamenty miesięczne</v>
          </cell>
          <cell r="D18" t="str">
            <v>Monthly access fee</v>
          </cell>
        </row>
        <row r="19">
          <cell r="B19">
            <v>9</v>
          </cell>
          <cell r="C19" t="str">
            <v>Opłaty licznikowe</v>
          </cell>
          <cell r="D19" t="str">
            <v>Airtime</v>
          </cell>
        </row>
        <row r="20">
          <cell r="B20">
            <v>10</v>
          </cell>
          <cell r="C20" t="str">
            <v>Wpływy z tytułu roamingu</v>
          </cell>
          <cell r="D20" t="str">
            <v>Roaming</v>
          </cell>
        </row>
        <row r="21">
          <cell r="B21">
            <v>11</v>
          </cell>
          <cell r="C21" t="str">
            <v>Sprzedaż aparatów telefonicznych,kart SIM,akcesoriów</v>
          </cell>
          <cell r="D21" t="str">
            <v>Handsets, Sim cards &amp; accessories</v>
          </cell>
        </row>
        <row r="22">
          <cell r="B22">
            <v>12</v>
          </cell>
          <cell r="C22" t="str">
            <v>Przychody połączeń międzysieciowych</v>
          </cell>
          <cell r="D22" t="str">
            <v>Interconect</v>
          </cell>
        </row>
        <row r="23">
          <cell r="B23">
            <v>13</v>
          </cell>
          <cell r="C23" t="str">
            <v>Usługi dodatkowe</v>
          </cell>
          <cell r="D23" t="str">
            <v>Value added services</v>
          </cell>
        </row>
        <row r="24">
          <cell r="B24">
            <v>14</v>
          </cell>
          <cell r="C24" t="str">
            <v>Inne</v>
          </cell>
          <cell r="D24" t="str">
            <v>Other</v>
          </cell>
        </row>
        <row r="25">
          <cell r="B25">
            <v>15</v>
          </cell>
          <cell r="C25" t="str">
            <v>Razem przychody:</v>
          </cell>
          <cell r="D25" t="str">
            <v>Total Revenue</v>
          </cell>
        </row>
        <row r="26">
          <cell r="B26">
            <v>16</v>
          </cell>
          <cell r="C26" t="str">
            <v>Bezpośrednie koszty sprzedaży</v>
          </cell>
          <cell r="D26" t="str">
            <v>Direct Cost of Sales</v>
          </cell>
        </row>
        <row r="27">
          <cell r="B27">
            <v>17</v>
          </cell>
          <cell r="C27" t="str">
            <v>Prowizje</v>
          </cell>
          <cell r="D27" t="str">
            <v>Commissions</v>
          </cell>
        </row>
        <row r="28">
          <cell r="B28">
            <v>18</v>
          </cell>
          <cell r="C28" t="str">
            <v>Koszty z tytułu roamingu</v>
          </cell>
          <cell r="D28" t="str">
            <v>Roaming charges</v>
          </cell>
        </row>
        <row r="29">
          <cell r="B29">
            <v>19</v>
          </cell>
          <cell r="C29" t="str">
            <v>Koszty połączeń międzysieciowych</v>
          </cell>
          <cell r="D29" t="str">
            <v>Interconnect</v>
          </cell>
        </row>
        <row r="30">
          <cell r="B30">
            <v>20</v>
          </cell>
          <cell r="C30" t="str">
            <v>Koszty zakupu aparatów telefonicznych kart SIM i akces.</v>
          </cell>
          <cell r="D30" t="str">
            <v>Handsets, Sim cards &amp; accessories</v>
          </cell>
        </row>
        <row r="31">
          <cell r="B31">
            <v>21</v>
          </cell>
          <cell r="C31" t="str">
            <v>Opłaty za dzierżawę łączy</v>
          </cell>
          <cell r="D31" t="str">
            <v>Leased lines and spectrum fees</v>
          </cell>
        </row>
        <row r="32">
          <cell r="B32">
            <v>22</v>
          </cell>
          <cell r="C32" t="str">
            <v>Inne</v>
          </cell>
          <cell r="D32" t="str">
            <v>Other</v>
          </cell>
        </row>
        <row r="33">
          <cell r="B33">
            <v>23</v>
          </cell>
          <cell r="C33" t="str">
            <v>Razem bezpośrednie koszty sprzedaży</v>
          </cell>
          <cell r="D33" t="str">
            <v>Total Direct Cost of Sales</v>
          </cell>
        </row>
        <row r="34">
          <cell r="B34">
            <v>24</v>
          </cell>
          <cell r="C34">
            <v>1620</v>
          </cell>
        </row>
        <row r="35">
          <cell r="B35">
            <v>25</v>
          </cell>
          <cell r="C35" t="str">
            <v xml:space="preserve">Zysk brutto </v>
          </cell>
          <cell r="D35" t="str">
            <v>Gross profit</v>
          </cell>
        </row>
        <row r="36">
          <cell r="B36">
            <v>26</v>
          </cell>
          <cell r="C36" t="str">
            <v>Koszty ogólne</v>
          </cell>
          <cell r="D36" t="str">
            <v>Expenses</v>
          </cell>
        </row>
        <row r="37">
          <cell r="B37">
            <v>27</v>
          </cell>
          <cell r="C37" t="str">
            <v>Płace</v>
          </cell>
          <cell r="D37" t="str">
            <v>Wages &amp; salaries</v>
          </cell>
        </row>
        <row r="38">
          <cell r="B38">
            <v>28</v>
          </cell>
          <cell r="C38" t="str">
            <v>Świadczenia na rzecz ZUS</v>
          </cell>
          <cell r="D38" t="str">
            <v>Social security charges</v>
          </cell>
        </row>
        <row r="39">
          <cell r="B39">
            <v>29</v>
          </cell>
          <cell r="C39" t="str">
            <v>Inne koszty osobowe</v>
          </cell>
          <cell r="D39" t="str">
            <v>Other personnel costs</v>
          </cell>
        </row>
        <row r="40">
          <cell r="B40">
            <v>30</v>
          </cell>
          <cell r="C40" t="str">
            <v>Konsultanci umowy długoterminowe</v>
          </cell>
          <cell r="D40" t="str">
            <v>Consulting fees - long term</v>
          </cell>
        </row>
        <row r="41">
          <cell r="B41">
            <v>31</v>
          </cell>
          <cell r="C41" t="str">
            <v>Inne uługi doradcze</v>
          </cell>
          <cell r="D41" t="str">
            <v>Consulting fees - other</v>
          </cell>
        </row>
        <row r="42">
          <cell r="B42">
            <v>32</v>
          </cell>
          <cell r="C42" t="str">
            <v>Reklama i wydatki reprezentacyjne</v>
          </cell>
          <cell r="D42" t="str">
            <v>Advertising &amp; promotion</v>
          </cell>
        </row>
        <row r="43">
          <cell r="B43">
            <v>33</v>
          </cell>
          <cell r="C43" t="str">
            <v>Wydatki związane z marketingiem</v>
          </cell>
          <cell r="D43" t="str">
            <v>Other marketing expenses</v>
          </cell>
        </row>
        <row r="44">
          <cell r="B44">
            <v>34</v>
          </cell>
          <cell r="C44" t="str">
            <v>Opłaty licencyjne i obsługa techniczna</v>
          </cell>
          <cell r="D44" t="str">
            <v>Service &amp; license fees</v>
          </cell>
        </row>
        <row r="45">
          <cell r="B45">
            <v>35</v>
          </cell>
          <cell r="C45" t="str">
            <v xml:space="preserve">Narzędzia i wyposażenie </v>
          </cell>
          <cell r="D45" t="str">
            <v>Work tools &amp; equipment</v>
          </cell>
        </row>
        <row r="46">
          <cell r="B46">
            <v>36</v>
          </cell>
          <cell r="C46" t="str">
            <v>Czynsze i dzierżawy</v>
          </cell>
          <cell r="D46" t="str">
            <v>Rents &amp; Leases</v>
          </cell>
        </row>
        <row r="47">
          <cell r="B47">
            <v>37</v>
          </cell>
          <cell r="C47" t="str">
            <v>Koszty użytkowania pojazdów</v>
          </cell>
          <cell r="D47" t="str">
            <v>Vehicle costs</v>
          </cell>
        </row>
        <row r="48">
          <cell r="B48">
            <v>38</v>
          </cell>
          <cell r="C48" t="str">
            <v>Ochrona i ubezpieczenia</v>
          </cell>
          <cell r="D48" t="str">
            <v>Security &amp; Insurance</v>
          </cell>
        </row>
        <row r="49">
          <cell r="B49">
            <v>39</v>
          </cell>
          <cell r="C49" t="str">
            <v>Łączność biurowa</v>
          </cell>
          <cell r="D49" t="str">
            <v>Office &amp; data telecommunications</v>
          </cell>
        </row>
        <row r="50">
          <cell r="B50">
            <v>40</v>
          </cell>
          <cell r="C50" t="str">
            <v>Zużycie wody i energii</v>
          </cell>
          <cell r="D50" t="str">
            <v>Water &amp; Energy</v>
          </cell>
        </row>
        <row r="51">
          <cell r="B51">
            <v>41</v>
          </cell>
          <cell r="C51" t="str">
            <v>Konserwacje i naprawy</v>
          </cell>
          <cell r="D51" t="str">
            <v>Repairs &amp; maintenance</v>
          </cell>
        </row>
        <row r="52">
          <cell r="B52">
            <v>42</v>
          </cell>
          <cell r="C52" t="str">
            <v>Zaopatrzenie biura i opłaty pocztowe</v>
          </cell>
          <cell r="D52" t="str">
            <v>Office supplies and postage</v>
          </cell>
        </row>
        <row r="53">
          <cell r="B53">
            <v>43</v>
          </cell>
          <cell r="C53" t="str">
            <v xml:space="preserve">Koszty bankowe, obsługi kredytu, obsługi abonamentów </v>
          </cell>
          <cell r="D53" t="str">
            <v>Billing, Credit evaluation &amp; collection costs</v>
          </cell>
        </row>
        <row r="54">
          <cell r="B54">
            <v>44</v>
          </cell>
          <cell r="C54" t="str">
            <v>Należnosci nieściągalne</v>
          </cell>
          <cell r="D54" t="str">
            <v>Loss on bad debt</v>
          </cell>
        </row>
        <row r="55">
          <cell r="B55">
            <v>45</v>
          </cell>
          <cell r="C55" t="str">
            <v>Inne</v>
          </cell>
          <cell r="D55" t="str">
            <v>Other</v>
          </cell>
        </row>
        <row r="56">
          <cell r="B56">
            <v>46</v>
          </cell>
          <cell r="C56" t="str">
            <v>Razem koszty ogólne:</v>
          </cell>
          <cell r="D56" t="str">
            <v>Total Expenses</v>
          </cell>
        </row>
        <row r="57">
          <cell r="B57">
            <v>46.1</v>
          </cell>
          <cell r="C57" t="str">
            <v>Dochody Ośrodka Kosztów</v>
          </cell>
          <cell r="D57" t="str">
            <v>Cost Centre Income</v>
          </cell>
        </row>
        <row r="58">
          <cell r="B58">
            <v>46.21</v>
          </cell>
          <cell r="C58" t="str">
            <v>Nakłady Inwestycyjne</v>
          </cell>
          <cell r="D58" t="str">
            <v>Capital Expenditures</v>
          </cell>
        </row>
        <row r="59">
          <cell r="B59">
            <v>46.22</v>
          </cell>
          <cell r="C59" t="str">
            <v xml:space="preserve">Grunty i nieruchomości </v>
          </cell>
          <cell r="D59" t="str">
            <v>Land and buildings</v>
          </cell>
        </row>
        <row r="60">
          <cell r="B60">
            <v>46.23</v>
          </cell>
          <cell r="C60" t="str">
            <v>Oprogramowanie i inne wartości niemater.</v>
          </cell>
          <cell r="D60" t="str">
            <v>Software &amp; other intangible</v>
          </cell>
        </row>
        <row r="61">
          <cell r="B61">
            <v>46.24</v>
          </cell>
          <cell r="C61" t="str">
            <v>Komponenty sieci</v>
          </cell>
          <cell r="D61" t="str">
            <v>Network</v>
          </cell>
        </row>
        <row r="62">
          <cell r="B62">
            <v>46.25</v>
          </cell>
          <cell r="C62" t="str">
            <v>Systemy informatyczne</v>
          </cell>
          <cell r="D62" t="str">
            <v>IT - Systems</v>
          </cell>
        </row>
        <row r="63">
          <cell r="B63">
            <v>46.26</v>
          </cell>
          <cell r="C63" t="str">
            <v>Wyposażenie biura</v>
          </cell>
          <cell r="D63" t="str">
            <v>Office equipment</v>
          </cell>
        </row>
        <row r="64">
          <cell r="B64">
            <v>46.27</v>
          </cell>
          <cell r="C64" t="str">
            <v>Środki transportu</v>
          </cell>
          <cell r="D64" t="str">
            <v>Means of transportation</v>
          </cell>
        </row>
        <row r="65">
          <cell r="B65">
            <v>46.28</v>
          </cell>
          <cell r="C65" t="str">
            <v>Razem nakłady inwestycyjne</v>
          </cell>
          <cell r="D65" t="str">
            <v>Total Capital Expenditures</v>
          </cell>
        </row>
        <row r="66">
          <cell r="B66" t="str">
            <v>010431</v>
          </cell>
          <cell r="C66">
            <v>1640</v>
          </cell>
        </row>
        <row r="67">
          <cell r="B67">
            <v>46.9</v>
          </cell>
          <cell r="C67" t="str">
            <v xml:space="preserve">Zysk(strata) brutto bez amortyzacji i przych. z dział. finans. </v>
          </cell>
          <cell r="D67" t="str">
            <v>Income (loss) before depreciation &amp; financial charges</v>
          </cell>
        </row>
        <row r="68">
          <cell r="B68">
            <v>47</v>
          </cell>
          <cell r="C68" t="str">
            <v xml:space="preserve">Amortyzacja </v>
          </cell>
          <cell r="D68" t="str">
            <v>Depreciation</v>
          </cell>
        </row>
        <row r="69">
          <cell r="B69">
            <v>48</v>
          </cell>
          <cell r="C69" t="str">
            <v xml:space="preserve">Grunty i nieruchomości </v>
          </cell>
          <cell r="D69" t="str">
            <v>Land and buildings</v>
          </cell>
        </row>
        <row r="70">
          <cell r="B70">
            <v>49</v>
          </cell>
          <cell r="C70" t="str">
            <v>Licencje i opłaty za wniosek</v>
          </cell>
          <cell r="D70" t="str">
            <v>License &amp; Application costs</v>
          </cell>
        </row>
        <row r="71">
          <cell r="B71">
            <v>50</v>
          </cell>
          <cell r="C71" t="str">
            <v>Komponenty sieci</v>
          </cell>
          <cell r="D71" t="str">
            <v>Network</v>
          </cell>
        </row>
        <row r="72">
          <cell r="B72">
            <v>51</v>
          </cell>
          <cell r="C72" t="str">
            <v>System administracyjny i wyposażenie biura</v>
          </cell>
          <cell r="D72" t="str">
            <v>Admin. system &amp; office equipment</v>
          </cell>
        </row>
        <row r="73">
          <cell r="B73">
            <v>52</v>
          </cell>
          <cell r="C73" t="str">
            <v>Pojazdy</v>
          </cell>
          <cell r="D73" t="str">
            <v>Vehicles</v>
          </cell>
        </row>
        <row r="74">
          <cell r="B74">
            <v>53</v>
          </cell>
          <cell r="C74" t="str">
            <v xml:space="preserve">Razem amortyzacja: </v>
          </cell>
          <cell r="D74" t="str">
            <v>Total Depreciation</v>
          </cell>
        </row>
        <row r="75">
          <cell r="B75">
            <v>54</v>
          </cell>
          <cell r="C75" t="str">
            <v xml:space="preserve">Wynik na pozostałej działalności operacyjnej </v>
          </cell>
          <cell r="D75" t="str">
            <v>Other operating revenues</v>
          </cell>
        </row>
        <row r="76">
          <cell r="B76">
            <v>55</v>
          </cell>
          <cell r="C76" t="str">
            <v xml:space="preserve">Pozostałe przychody operacyjne </v>
          </cell>
          <cell r="D76" t="str">
            <v>Other operating revenues</v>
          </cell>
        </row>
        <row r="77">
          <cell r="B77">
            <v>56</v>
          </cell>
          <cell r="C77" t="str">
            <v>Pozostałe koszty operacyjne</v>
          </cell>
          <cell r="D77" t="str">
            <v>Other operating expenses</v>
          </cell>
        </row>
        <row r="78">
          <cell r="B78">
            <v>57</v>
          </cell>
          <cell r="C78" t="str">
            <v xml:space="preserve">Razem wynik na pozostałej działalności operacyjnej </v>
          </cell>
          <cell r="D78" t="str">
            <v>Total Other operating revenues</v>
          </cell>
          <cell r="E78" t="str">
            <v>wartości niematerialne i prawne  / zwiększenie i zmniejszenie wartości niematerialnych i prawnych,</v>
          </cell>
        </row>
        <row r="79">
          <cell r="B79">
            <v>58</v>
          </cell>
          <cell r="C79" t="str">
            <v>Opłata za wniosek</v>
          </cell>
          <cell r="D79" t="str">
            <v>Application Costs</v>
          </cell>
        </row>
        <row r="80">
          <cell r="B80">
            <v>59</v>
          </cell>
          <cell r="C80" t="str">
            <v xml:space="preserve">Zysk(strata) brutto bez przych. z dział. finans. </v>
          </cell>
          <cell r="D80" t="str">
            <v>Income (loss) before financial charges</v>
          </cell>
        </row>
        <row r="81">
          <cell r="B81">
            <v>60</v>
          </cell>
          <cell r="C81" t="str">
            <v xml:space="preserve">Wynik na działalności finansowej </v>
          </cell>
          <cell r="D81" t="str">
            <v>Financial income (expense), net</v>
          </cell>
        </row>
        <row r="82">
          <cell r="B82">
            <v>61</v>
          </cell>
          <cell r="C82" t="str">
            <v xml:space="preserve">Przychody z działalności finansowej </v>
          </cell>
          <cell r="D82" t="str">
            <v>Financial income</v>
          </cell>
        </row>
        <row r="83">
          <cell r="B83">
            <v>62</v>
          </cell>
          <cell r="C83" t="str">
            <v xml:space="preserve">Koszty z tytułu działalności finansowej </v>
          </cell>
          <cell r="D83" t="str">
            <v>Financial expense</v>
          </cell>
        </row>
        <row r="84">
          <cell r="B84">
            <v>63</v>
          </cell>
          <cell r="C84" t="str">
            <v xml:space="preserve">Wynik na działalności finansowej </v>
          </cell>
          <cell r="D84" t="str">
            <v>Total Financial income (expense), net</v>
          </cell>
        </row>
        <row r="85">
          <cell r="B85">
            <v>64</v>
          </cell>
          <cell r="C85" t="str">
            <v>Zyski (straty) nadzwyczajne netto</v>
          </cell>
          <cell r="D85" t="str">
            <v>Extraordinary gains (charges), net</v>
          </cell>
        </row>
        <row r="86">
          <cell r="B86">
            <v>65</v>
          </cell>
          <cell r="C86" t="str">
            <v xml:space="preserve">Zyski nadzwyczajne </v>
          </cell>
          <cell r="D86" t="str">
            <v>Extraordinary gains</v>
          </cell>
        </row>
        <row r="87">
          <cell r="B87">
            <v>66</v>
          </cell>
          <cell r="C87" t="str">
            <v xml:space="preserve">Straty nadzwyczajne </v>
          </cell>
          <cell r="D87" t="str">
            <v>Extraordinary charges</v>
          </cell>
        </row>
        <row r="88">
          <cell r="B88">
            <v>67</v>
          </cell>
          <cell r="C88" t="str">
            <v xml:space="preserve">Saldo zysków i strat nadzwyczajnych </v>
          </cell>
          <cell r="D88" t="str">
            <v>Total Extraordinary gains (charges), net</v>
          </cell>
        </row>
        <row r="89">
          <cell r="B89">
            <v>68</v>
          </cell>
          <cell r="C89">
            <v>1524</v>
          </cell>
        </row>
        <row r="90">
          <cell r="B90">
            <v>69</v>
          </cell>
          <cell r="C90" t="str">
            <v>Zysk (strata) brutto przed opodatkowaniem</v>
          </cell>
          <cell r="D90" t="str">
            <v>Income (loss) before income tax</v>
          </cell>
        </row>
        <row r="91">
          <cell r="B91">
            <v>70</v>
          </cell>
          <cell r="C91" t="str">
            <v xml:space="preserve">Podatek dochodowy </v>
          </cell>
          <cell r="D91" t="str">
            <v>Income tax</v>
          </cell>
        </row>
        <row r="92">
          <cell r="B92">
            <v>71</v>
          </cell>
          <cell r="C92" t="str">
            <v xml:space="preserve">Podatek dochodowy </v>
          </cell>
          <cell r="D92" t="str">
            <v>Income tax</v>
          </cell>
        </row>
        <row r="93">
          <cell r="B93">
            <v>72</v>
          </cell>
          <cell r="C93" t="str">
            <v>Razem podatek dochodowy:</v>
          </cell>
          <cell r="D93" t="str">
            <v>Total Income tax</v>
          </cell>
        </row>
        <row r="94">
          <cell r="B94">
            <v>73</v>
          </cell>
          <cell r="C94">
            <v>1526</v>
          </cell>
        </row>
        <row r="95">
          <cell r="B95">
            <v>74</v>
          </cell>
          <cell r="C95" t="str">
            <v xml:space="preserve">Zysk (strata) netto </v>
          </cell>
          <cell r="D95" t="str">
            <v>Net income (loss)</v>
          </cell>
        </row>
        <row r="96">
          <cell r="B96">
            <v>75</v>
          </cell>
          <cell r="C96">
            <v>1526</v>
          </cell>
        </row>
        <row r="97">
          <cell r="B97">
            <v>76</v>
          </cell>
          <cell r="C97">
            <v>1525</v>
          </cell>
        </row>
        <row r="98">
          <cell r="B98">
            <v>77</v>
          </cell>
          <cell r="C98" t="str">
            <v>BILANS</v>
          </cell>
          <cell r="D98" t="str">
            <v>BALANCE SHEET</v>
          </cell>
          <cell r="E98" t="str">
            <v>finansowy majątek trwały</v>
          </cell>
        </row>
        <row r="99">
          <cell r="B99">
            <v>84</v>
          </cell>
          <cell r="C99">
            <v>1760</v>
          </cell>
        </row>
        <row r="100">
          <cell r="B100">
            <v>85</v>
          </cell>
          <cell r="C100" t="str">
            <v>Wartości niematerialne</v>
          </cell>
          <cell r="D100" t="str">
            <v>Intangible assets</v>
          </cell>
        </row>
        <row r="101">
          <cell r="B101">
            <v>86</v>
          </cell>
          <cell r="C101" t="str">
            <v>Opłata licencyjna i opłata za wniosek</v>
          </cell>
          <cell r="D101" t="str">
            <v>License fee</v>
          </cell>
        </row>
        <row r="102">
          <cell r="B102">
            <v>87</v>
          </cell>
          <cell r="C102" t="str">
            <v>Koszty aplikacji</v>
          </cell>
          <cell r="D102" t="str">
            <v>Application Cost</v>
          </cell>
        </row>
        <row r="103">
          <cell r="B103">
            <v>88</v>
          </cell>
          <cell r="C103" t="str">
            <v>Razem wartości niematerialne</v>
          </cell>
          <cell r="D103" t="str">
            <v>Total Intangible assets</v>
          </cell>
        </row>
        <row r="104">
          <cell r="B104">
            <v>89</v>
          </cell>
          <cell r="C104" t="str">
            <v>Środki trwałe</v>
          </cell>
          <cell r="D104" t="str">
            <v>Property, plant &amp; equipment</v>
          </cell>
        </row>
        <row r="105">
          <cell r="B105">
            <v>90</v>
          </cell>
          <cell r="C105" t="str">
            <v>Grunty i budynki</v>
          </cell>
          <cell r="D105" t="str">
            <v>Land and buildings</v>
          </cell>
        </row>
        <row r="106">
          <cell r="B106">
            <v>91</v>
          </cell>
          <cell r="C106" t="str">
            <v>Komponenty sieci</v>
          </cell>
          <cell r="D106" t="str">
            <v>Network components</v>
          </cell>
          <cell r="E106" t="str">
            <v>inwestycje</v>
          </cell>
        </row>
        <row r="107">
          <cell r="B107">
            <v>92</v>
          </cell>
          <cell r="C107" t="str">
            <v>Systemy administracyjne i wyposażenie biura</v>
          </cell>
          <cell r="D107" t="str">
            <v>Admin. system &amp; office equipment</v>
          </cell>
        </row>
        <row r="108">
          <cell r="B108">
            <v>93</v>
          </cell>
          <cell r="C108" t="str">
            <v>Samochody</v>
          </cell>
          <cell r="D108" t="str">
            <v>Motor Vehicles</v>
          </cell>
        </row>
        <row r="109">
          <cell r="B109">
            <v>94</v>
          </cell>
          <cell r="C109" t="str">
            <v xml:space="preserve">Inwestycje rozpoczęte </v>
          </cell>
          <cell r="D109" t="str">
            <v>Assets under construction</v>
          </cell>
        </row>
        <row r="110">
          <cell r="B110">
            <v>95</v>
          </cell>
          <cell r="C110" t="str">
            <v>Razem środki trwałe</v>
          </cell>
          <cell r="D110" t="str">
            <v>Total Property, plant &amp; equipment</v>
          </cell>
        </row>
        <row r="111">
          <cell r="B111">
            <v>96</v>
          </cell>
          <cell r="C111" t="str">
            <v>Majątek obrotowy</v>
          </cell>
          <cell r="D111" t="str">
            <v>Current assets</v>
          </cell>
        </row>
        <row r="112">
          <cell r="B112">
            <v>97</v>
          </cell>
          <cell r="C112" t="str">
            <v>Zapasy</v>
          </cell>
          <cell r="D112" t="str">
            <v>Inventory</v>
          </cell>
        </row>
        <row r="113">
          <cell r="B113">
            <v>98</v>
          </cell>
          <cell r="C113" t="str">
            <v>Należności i roszczenia</v>
          </cell>
          <cell r="D113" t="str">
            <v>Accounts receivable</v>
          </cell>
        </row>
        <row r="114">
          <cell r="B114">
            <v>99</v>
          </cell>
          <cell r="C114" t="str">
            <v xml:space="preserve">Należności od udziałowców </v>
          </cell>
          <cell r="D114" t="str">
            <v>Receivables from affiliated companies</v>
          </cell>
        </row>
        <row r="115">
          <cell r="B115">
            <v>100</v>
          </cell>
          <cell r="C115" t="str">
            <v>Pozostałe należności</v>
          </cell>
          <cell r="D115" t="str">
            <v>Other receivables</v>
          </cell>
        </row>
        <row r="116">
          <cell r="B116">
            <v>101</v>
          </cell>
          <cell r="C116" t="str">
            <v>Rozliczenia międzyokresowe czynne</v>
          </cell>
          <cell r="D116" t="str">
            <v>Prepayment &amp; accrued income</v>
          </cell>
        </row>
        <row r="117">
          <cell r="B117">
            <v>102</v>
          </cell>
          <cell r="C117" t="str">
            <v xml:space="preserve">Lokaty i inne inwestycje </v>
          </cell>
          <cell r="D117" t="str">
            <v>Deposits and temporary investments</v>
          </cell>
        </row>
        <row r="118">
          <cell r="B118">
            <v>103</v>
          </cell>
          <cell r="C118" t="str">
            <v>Środki pieniężne</v>
          </cell>
          <cell r="D118" t="str">
            <v>Cash</v>
          </cell>
        </row>
        <row r="119">
          <cell r="B119">
            <v>104</v>
          </cell>
          <cell r="C119" t="str">
            <v>Razem majątek obrotowy</v>
          </cell>
          <cell r="D119" t="str">
            <v>Total Current assets</v>
          </cell>
        </row>
        <row r="120">
          <cell r="B120">
            <v>105</v>
          </cell>
          <cell r="C120" t="str">
            <v>Wynik finansowy</v>
          </cell>
          <cell r="D120" t="str">
            <v>Result for the period</v>
          </cell>
        </row>
        <row r="121">
          <cell r="B121">
            <v>106</v>
          </cell>
          <cell r="C121" t="str">
            <v>Razem aktywa</v>
          </cell>
          <cell r="D121" t="str">
            <v>Total assets</v>
          </cell>
        </row>
        <row r="122">
          <cell r="B122">
            <v>107</v>
          </cell>
          <cell r="C122" t="str">
            <v>Fundusze wlasne</v>
          </cell>
          <cell r="D122" t="str">
            <v>Shareholder's equity</v>
          </cell>
        </row>
        <row r="123">
          <cell r="B123">
            <v>108</v>
          </cell>
          <cell r="C123" t="str">
            <v>Kapitał akcyjny</v>
          </cell>
          <cell r="D123" t="str">
            <v>Share capital</v>
          </cell>
        </row>
        <row r="124">
          <cell r="B124">
            <v>109</v>
          </cell>
          <cell r="C124" t="str">
            <v>Nierozliczony wynik z lat ubiegłych</v>
          </cell>
          <cell r="D124" t="str">
            <v>Retained Earnings</v>
          </cell>
        </row>
        <row r="125">
          <cell r="B125">
            <v>110</v>
          </cell>
          <cell r="C125" t="str">
            <v>Kapitał zapasowy</v>
          </cell>
          <cell r="D125" t="str">
            <v>Legal Reserve</v>
          </cell>
        </row>
        <row r="126">
          <cell r="B126">
            <v>111</v>
          </cell>
          <cell r="C126" t="str">
            <v>Razem fundusze wlasne</v>
          </cell>
          <cell r="D126" t="str">
            <v>Total Shareholder's equity</v>
          </cell>
        </row>
        <row r="127">
          <cell r="B127">
            <v>112</v>
          </cell>
          <cell r="C127" t="str">
            <v>Zobowiązania długoterminowe</v>
          </cell>
          <cell r="D127" t="str">
            <v>Long term debt</v>
          </cell>
        </row>
        <row r="128">
          <cell r="B128">
            <v>113</v>
          </cell>
          <cell r="C128" t="str">
            <v>Zobowiązania długoterminowe z tytułu opłat licencyjnych</v>
          </cell>
          <cell r="D128" t="str">
            <v>License fee payable - long term</v>
          </cell>
        </row>
        <row r="129">
          <cell r="B129">
            <v>114</v>
          </cell>
          <cell r="C129" t="str">
            <v>Bankowe kredyty długoterminowe</v>
          </cell>
          <cell r="D129" t="str">
            <v>Long term bank loans</v>
          </cell>
        </row>
        <row r="130">
          <cell r="B130">
            <v>115</v>
          </cell>
          <cell r="C130" t="str">
            <v>Pożyczki od akcjonariuszy</v>
          </cell>
          <cell r="D130" t="str">
            <v>Loans from shareholders</v>
          </cell>
        </row>
        <row r="131">
          <cell r="B131">
            <v>116</v>
          </cell>
          <cell r="C131" t="str">
            <v>Razem zobowiązania długoterminowe</v>
          </cell>
          <cell r="D131" t="str">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cell r="E138" t="str">
            <v>materiały gospodarcz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cell r="C144">
            <v>1180</v>
          </cell>
        </row>
        <row r="145">
          <cell r="B145">
            <v>130</v>
          </cell>
          <cell r="C145">
            <v>118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cell r="C148">
            <v>1130</v>
          </cell>
        </row>
        <row r="149">
          <cell r="B149">
            <v>141</v>
          </cell>
          <cell r="C149" t="str">
            <v>Dochód netto (strata)</v>
          </cell>
          <cell r="D149" t="str">
            <v>Net income (loss)</v>
          </cell>
        </row>
        <row r="150">
          <cell r="B150">
            <v>142</v>
          </cell>
          <cell r="C150">
            <v>0</v>
          </cell>
        </row>
        <row r="151">
          <cell r="B151">
            <v>143</v>
          </cell>
          <cell r="C151" t="str">
            <v xml:space="preserve">Korekty o pozycje: </v>
          </cell>
          <cell r="D151" t="str">
            <v>Adjustment to reconcile net income to cash</v>
          </cell>
        </row>
        <row r="152">
          <cell r="B152">
            <v>144</v>
          </cell>
          <cell r="C152">
            <v>1240</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cell r="C156">
            <v>1250</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cell r="C162">
            <v>1200</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cell r="C165">
            <v>1070</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cell r="C170">
            <v>0</v>
          </cell>
          <cell r="D170" t="str">
            <v>Usługi obce - ewidencja poniesionych kosztów robot i usług świadczonych przez jednostki zewnętrzne</v>
          </cell>
        </row>
        <row r="171">
          <cell r="B171">
            <v>163</v>
          </cell>
          <cell r="C171" t="str">
            <v>Przyrost środków z działalności inwestycyjnej</v>
          </cell>
          <cell r="D171" t="str">
            <v>Cash flow from investing activities</v>
          </cell>
          <cell r="E171" t="str">
            <v>usługi krajowe</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cell r="C181">
            <v>1150</v>
          </cell>
        </row>
        <row r="182">
          <cell r="B182">
            <v>174</v>
          </cell>
          <cell r="C182">
            <v>1150</v>
          </cell>
        </row>
        <row r="183">
          <cell r="B183">
            <v>175</v>
          </cell>
          <cell r="C183" t="str">
            <v>Zmiana stanu gotówki</v>
          </cell>
          <cell r="D183" t="str">
            <v>Change in cash and cash equivalents</v>
          </cell>
        </row>
        <row r="184">
          <cell r="B184">
            <v>176</v>
          </cell>
          <cell r="C184">
            <v>1150</v>
          </cell>
        </row>
        <row r="185">
          <cell r="B185">
            <v>177</v>
          </cell>
          <cell r="C185" t="str">
            <v>Stan  gotówki na początek okresu</v>
          </cell>
          <cell r="D185" t="str">
            <v>Cash and cash equivalents - opening balance</v>
          </cell>
        </row>
        <row r="186">
          <cell r="B186">
            <v>178</v>
          </cell>
          <cell r="C186">
            <v>1075</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cell r="C194">
            <v>1220</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cell r="C197">
            <v>1220</v>
          </cell>
        </row>
        <row r="198">
          <cell r="B198">
            <v>199</v>
          </cell>
          <cell r="C198" t="str">
            <v>Razem grunty i budynki</v>
          </cell>
          <cell r="D198" t="str">
            <v>Total Land &amp; Buildings</v>
          </cell>
        </row>
        <row r="199">
          <cell r="B199">
            <v>200</v>
          </cell>
          <cell r="C199">
            <v>0</v>
          </cell>
        </row>
        <row r="200">
          <cell r="B200">
            <v>201</v>
          </cell>
          <cell r="C200">
            <v>1250</v>
          </cell>
        </row>
        <row r="201">
          <cell r="B201">
            <v>202</v>
          </cell>
          <cell r="C201" t="str">
            <v xml:space="preserve">Komponenty sieci </v>
          </cell>
          <cell r="D201" t="str">
            <v>Network Components</v>
          </cell>
        </row>
        <row r="202">
          <cell r="B202">
            <v>203</v>
          </cell>
          <cell r="C202">
            <v>1250</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cell r="C224">
            <v>1200</v>
          </cell>
        </row>
        <row r="225">
          <cell r="B225">
            <v>226</v>
          </cell>
          <cell r="C225" t="str">
            <v>Razem komponenty sieci:</v>
          </cell>
          <cell r="D225" t="str">
            <v>Total Network Components</v>
          </cell>
        </row>
        <row r="226">
          <cell r="B226">
            <v>227</v>
          </cell>
          <cell r="C226">
            <v>1240</v>
          </cell>
        </row>
        <row r="227">
          <cell r="B227">
            <v>228</v>
          </cell>
          <cell r="C227">
            <v>1240</v>
          </cell>
        </row>
        <row r="228">
          <cell r="B228">
            <v>229</v>
          </cell>
          <cell r="C228" t="str">
            <v xml:space="preserve">Systemy administracyjne i wyposażenie biurowe </v>
          </cell>
          <cell r="D228" t="str">
            <v>Administrative Systems &amp; Office Equipment</v>
          </cell>
        </row>
        <row r="229">
          <cell r="B229">
            <v>230</v>
          </cell>
          <cell r="C229">
            <v>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cell r="C233">
            <v>1190</v>
          </cell>
        </row>
        <row r="234">
          <cell r="B234">
            <v>235</v>
          </cell>
          <cell r="C234" t="str">
            <v xml:space="preserve">Razem systemy administracyjne i wyposażenie biurowe </v>
          </cell>
          <cell r="D234" t="str">
            <v>Total Administrative Systems &amp; Office Equipment</v>
          </cell>
        </row>
        <row r="235">
          <cell r="B235">
            <v>236</v>
          </cell>
          <cell r="C235">
            <v>1190</v>
          </cell>
        </row>
        <row r="236">
          <cell r="B236">
            <v>237</v>
          </cell>
          <cell r="C236" t="str">
            <v>Balony</v>
          </cell>
          <cell r="D236" t="str">
            <v>Balloons</v>
          </cell>
        </row>
        <row r="237">
          <cell r="B237">
            <v>238</v>
          </cell>
          <cell r="C237" t="str">
            <v>Samochody osobowe</v>
          </cell>
          <cell r="D237" t="str">
            <v>Motor Vehicles</v>
          </cell>
        </row>
        <row r="238">
          <cell r="B238">
            <v>239</v>
          </cell>
          <cell r="C238">
            <v>1190</v>
          </cell>
        </row>
        <row r="239">
          <cell r="B239">
            <v>240</v>
          </cell>
          <cell r="C239" t="str">
            <v>Razem samochody osobowe:</v>
          </cell>
          <cell r="D239" t="str">
            <v>Total Motor Vehicles</v>
          </cell>
        </row>
        <row r="240">
          <cell r="B240">
            <v>241</v>
          </cell>
          <cell r="C240">
            <v>1140</v>
          </cell>
        </row>
        <row r="241">
          <cell r="B241">
            <v>242</v>
          </cell>
          <cell r="C241">
            <v>1140</v>
          </cell>
        </row>
        <row r="242">
          <cell r="B242">
            <v>243</v>
          </cell>
          <cell r="C242" t="str">
            <v xml:space="preserve">Razem wydatki inwestycyjne: </v>
          </cell>
          <cell r="D242" t="str">
            <v>Total Capital Expenditures</v>
          </cell>
        </row>
        <row r="243">
          <cell r="B243">
            <v>244</v>
          </cell>
          <cell r="C243">
            <v>0</v>
          </cell>
        </row>
        <row r="244">
          <cell r="B244">
            <v>245</v>
          </cell>
          <cell r="C244">
            <v>1280</v>
          </cell>
        </row>
        <row r="245">
          <cell r="B245">
            <v>246</v>
          </cell>
          <cell r="C245" t="str">
            <v>Zatrudnienie</v>
          </cell>
          <cell r="D245" t="str">
            <v>HEADCOUNT</v>
          </cell>
        </row>
        <row r="246">
          <cell r="B246">
            <v>253</v>
          </cell>
          <cell r="C246">
            <v>1250</v>
          </cell>
        </row>
        <row r="247">
          <cell r="B247">
            <v>254</v>
          </cell>
          <cell r="C247" t="str">
            <v>Polkomtel</v>
          </cell>
          <cell r="D247" t="str">
            <v>Polkomtel</v>
          </cell>
        </row>
        <row r="248">
          <cell r="B248">
            <v>255</v>
          </cell>
          <cell r="C248">
            <v>1250</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cell r="E258" t="str">
            <v>usługi zagraniczne importowane</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cell r="E261" t="str">
            <v>Podatki</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cell r="C267">
            <v>1280</v>
          </cell>
        </row>
        <row r="268">
          <cell r="B268">
            <v>275</v>
          </cell>
          <cell r="C268">
            <v>1280</v>
          </cell>
          <cell r="D268" t="str">
            <v>Comparision</v>
          </cell>
        </row>
        <row r="269">
          <cell r="B269">
            <v>276</v>
          </cell>
          <cell r="C269" t="str">
            <v>Narastająco</v>
          </cell>
          <cell r="D269" t="str">
            <v>YTD</v>
          </cell>
          <cell r="E269" t="str">
            <v>opłaty</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cell r="C276">
            <v>0</v>
          </cell>
          <cell r="E276" t="str">
            <v>koszty osób krajowych</v>
          </cell>
        </row>
        <row r="277">
          <cell r="B277">
            <v>284</v>
          </cell>
          <cell r="C277">
            <v>0</v>
          </cell>
        </row>
        <row r="278">
          <cell r="B278">
            <v>285</v>
          </cell>
          <cell r="C278">
            <v>1110</v>
          </cell>
        </row>
        <row r="279">
          <cell r="B279">
            <v>286</v>
          </cell>
          <cell r="C279">
            <v>1110</v>
          </cell>
        </row>
        <row r="280">
          <cell r="B280">
            <v>287</v>
          </cell>
          <cell r="C280">
            <v>1110</v>
          </cell>
        </row>
        <row r="281">
          <cell r="B281">
            <v>288</v>
          </cell>
          <cell r="C281">
            <v>1110</v>
          </cell>
        </row>
        <row r="282">
          <cell r="B282">
            <v>289</v>
          </cell>
          <cell r="C282">
            <v>1110</v>
          </cell>
        </row>
        <row r="283">
          <cell r="B283">
            <v>290</v>
          </cell>
          <cell r="C283">
            <v>1110</v>
          </cell>
        </row>
        <row r="284">
          <cell r="B284">
            <v>291</v>
          </cell>
          <cell r="C284">
            <v>1110</v>
          </cell>
        </row>
        <row r="285">
          <cell r="B285">
            <v>292</v>
          </cell>
        </row>
        <row r="286">
          <cell r="B286">
            <v>293</v>
          </cell>
          <cell r="C286">
            <v>0</v>
          </cell>
        </row>
        <row r="287">
          <cell r="B287">
            <v>294</v>
          </cell>
          <cell r="C287">
            <v>1110</v>
          </cell>
        </row>
        <row r="288">
          <cell r="B288">
            <v>295</v>
          </cell>
          <cell r="C288">
            <v>1110</v>
          </cell>
        </row>
        <row r="289">
          <cell r="B289">
            <v>296</v>
          </cell>
          <cell r="C289">
            <v>1110</v>
          </cell>
        </row>
        <row r="290">
          <cell r="B290">
            <v>297</v>
          </cell>
          <cell r="C290">
            <v>0</v>
          </cell>
        </row>
        <row r="291">
          <cell r="B291">
            <v>298</v>
          </cell>
          <cell r="C291">
            <v>0</v>
          </cell>
        </row>
        <row r="292">
          <cell r="B292">
            <v>299</v>
          </cell>
          <cell r="C292">
            <v>1055</v>
          </cell>
        </row>
        <row r="293">
          <cell r="B293">
            <v>300</v>
          </cell>
          <cell r="C293">
            <v>1055</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cell r="C299">
            <v>0</v>
          </cell>
        </row>
        <row r="300">
          <cell r="B300">
            <v>307</v>
          </cell>
          <cell r="C300" t="str">
            <v>BUDŻET nr. 3.1</v>
          </cell>
          <cell r="D300" t="str">
            <v>BUDGET ver. 3.1</v>
          </cell>
        </row>
        <row r="301">
          <cell r="B301">
            <v>308</v>
          </cell>
          <cell r="C301">
            <v>1110</v>
          </cell>
        </row>
        <row r="302">
          <cell r="B302">
            <v>309</v>
          </cell>
          <cell r="C302">
            <v>1110</v>
          </cell>
        </row>
        <row r="303">
          <cell r="B303">
            <v>310</v>
          </cell>
          <cell r="C303">
            <v>0</v>
          </cell>
          <cell r="E303" t="str">
            <v>wynagrodzenie osób zagranicznych /umowy o prace/</v>
          </cell>
        </row>
        <row r="304">
          <cell r="B304">
            <v>311</v>
          </cell>
          <cell r="C304">
            <v>1110</v>
          </cell>
        </row>
        <row r="305">
          <cell r="B305">
            <v>312</v>
          </cell>
          <cell r="C305">
            <v>0</v>
          </cell>
          <cell r="D305" t="str">
            <v>świadczenia na rzecz pracowników</v>
          </cell>
        </row>
        <row r="306">
          <cell r="B306">
            <v>313</v>
          </cell>
          <cell r="C306">
            <v>0</v>
          </cell>
          <cell r="E306" t="str">
            <v>koszty ubezpieczeń społecznych</v>
          </cell>
        </row>
        <row r="307">
          <cell r="B307">
            <v>314</v>
          </cell>
          <cell r="C307">
            <v>0</v>
          </cell>
        </row>
        <row r="308">
          <cell r="B308">
            <v>315</v>
          </cell>
          <cell r="C308">
            <v>1120</v>
          </cell>
        </row>
        <row r="309">
          <cell r="B309">
            <v>316</v>
          </cell>
          <cell r="C309">
            <v>1120</v>
          </cell>
        </row>
        <row r="310">
          <cell r="B310">
            <v>317</v>
          </cell>
          <cell r="C310">
            <v>1120</v>
          </cell>
        </row>
        <row r="311">
          <cell r="B311">
            <v>318</v>
          </cell>
          <cell r="C311">
            <v>1120</v>
          </cell>
        </row>
        <row r="312">
          <cell r="B312">
            <v>319</v>
          </cell>
          <cell r="C312">
            <v>0</v>
          </cell>
          <cell r="E312" t="str">
            <v>koszty ubezpieczeń społecznych osób zagranicznych</v>
          </cell>
        </row>
        <row r="313">
          <cell r="B313">
            <v>320</v>
          </cell>
          <cell r="C313">
            <v>1120</v>
          </cell>
        </row>
        <row r="314">
          <cell r="B314">
            <v>321</v>
          </cell>
          <cell r="C314">
            <v>0</v>
          </cell>
          <cell r="E314" t="str">
            <v>odpisy na zakładowy fundusz świadczeń socjalnych</v>
          </cell>
        </row>
        <row r="315">
          <cell r="B315">
            <v>322</v>
          </cell>
          <cell r="C315">
            <v>1130</v>
          </cell>
        </row>
        <row r="316">
          <cell r="B316">
            <v>323</v>
          </cell>
          <cell r="C316">
            <v>0</v>
          </cell>
          <cell r="E316" t="str">
            <v>świadczenia wynikające z przepisów BHP</v>
          </cell>
        </row>
        <row r="317">
          <cell r="B317">
            <v>324</v>
          </cell>
          <cell r="C317">
            <v>1130</v>
          </cell>
        </row>
        <row r="318">
          <cell r="B318">
            <v>325</v>
          </cell>
          <cell r="C318">
            <v>1130</v>
          </cell>
        </row>
        <row r="319">
          <cell r="B319">
            <v>326</v>
          </cell>
          <cell r="C319">
            <v>1130</v>
          </cell>
        </row>
        <row r="320">
          <cell r="B320">
            <v>327</v>
          </cell>
          <cell r="C320">
            <v>0</v>
          </cell>
          <cell r="E320" t="str">
            <v>pozostałe świadczenia</v>
          </cell>
        </row>
        <row r="321">
          <cell r="B321">
            <v>328</v>
          </cell>
          <cell r="C321">
            <v>1130</v>
          </cell>
        </row>
        <row r="322">
          <cell r="B322">
            <v>329</v>
          </cell>
          <cell r="C322">
            <v>1130</v>
          </cell>
        </row>
        <row r="323">
          <cell r="B323">
            <v>330</v>
          </cell>
          <cell r="C323">
            <v>1130</v>
          </cell>
        </row>
        <row r="324">
          <cell r="B324">
            <v>331</v>
          </cell>
          <cell r="C324">
            <v>0</v>
          </cell>
          <cell r="E324" t="str">
            <v>szkolenia</v>
          </cell>
        </row>
        <row r="325">
          <cell r="B325">
            <v>332</v>
          </cell>
          <cell r="C325">
            <v>0</v>
          </cell>
        </row>
        <row r="326">
          <cell r="B326">
            <v>333</v>
          </cell>
          <cell r="C326">
            <v>1130</v>
          </cell>
        </row>
        <row r="327">
          <cell r="B327">
            <v>334</v>
          </cell>
          <cell r="C327">
            <v>1130</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cell r="E336" t="str">
            <v>ubezpieczenie osobowe</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cell r="C345">
            <v>0</v>
          </cell>
          <cell r="E345" t="str">
            <v>amortyzacja budynków i budowli</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cell r="E352" t="str">
            <v>amortyzacja urządzeń technicznych i maszyn</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cell r="C360">
            <v>1335</v>
          </cell>
        </row>
        <row r="361">
          <cell r="B361">
            <v>368</v>
          </cell>
          <cell r="C361">
            <v>1336</v>
          </cell>
        </row>
        <row r="362">
          <cell r="B362">
            <v>369</v>
          </cell>
          <cell r="C362">
            <v>0</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cell r="C370">
            <v>1320</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cell r="E390" t="str">
            <v>amortyzacja środków transportu</v>
          </cell>
        </row>
        <row r="391">
          <cell r="B391">
            <v>381.8</v>
          </cell>
          <cell r="C391" t="str">
            <v>Usługi Dodatkowe</v>
          </cell>
          <cell r="D391" t="str">
            <v>Value Added Services</v>
          </cell>
        </row>
        <row r="392">
          <cell r="B392">
            <v>381.9</v>
          </cell>
          <cell r="C392">
            <v>1340</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cell r="E398" t="str">
            <v>amortyzacja pozostałych środków trwałych</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cell r="C408">
            <v>0</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cell r="C416">
            <v>1324</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cell r="E427" t="str">
            <v>podróże służbowe</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cell r="C440">
            <v>1130</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cell r="C457">
            <v>1130</v>
          </cell>
        </row>
        <row r="458">
          <cell r="B458">
            <v>441</v>
          </cell>
          <cell r="C458" t="str">
            <v>Dział Techniczny - analiza</v>
          </cell>
          <cell r="D458" t="str">
            <v>Technical - analysis</v>
          </cell>
          <cell r="E458" t="str">
            <v>koszty zakwaterowania osób zatrudnionych</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cell r="E463" t="str">
            <v>koszt ubezpieczeń majątkowych i ochrona</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cell r="C469">
            <v>0</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cell r="C472">
            <v>1210</v>
          </cell>
        </row>
        <row r="473">
          <cell r="B473">
            <v>456</v>
          </cell>
          <cell r="C473">
            <v>0</v>
          </cell>
        </row>
        <row r="474">
          <cell r="B474">
            <v>457</v>
          </cell>
          <cell r="C474" t="str">
            <v>Liczba miesięcy działania sieci</v>
          </cell>
          <cell r="D474" t="str">
            <v>Airtime months</v>
          </cell>
        </row>
        <row r="475">
          <cell r="B475">
            <v>458</v>
          </cell>
          <cell r="C475">
            <v>0</v>
          </cell>
        </row>
        <row r="476">
          <cell r="B476">
            <v>459</v>
          </cell>
          <cell r="C476">
            <v>1210</v>
          </cell>
        </row>
        <row r="477">
          <cell r="B477">
            <v>460</v>
          </cell>
          <cell r="C477" t="str">
            <v>Dane szacunkowe</v>
          </cell>
          <cell r="D477" t="str">
            <v xml:space="preserve">VALUATION </v>
          </cell>
        </row>
        <row r="478">
          <cell r="B478">
            <v>461</v>
          </cell>
          <cell r="C478">
            <v>1210</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cell r="E482" t="str">
            <v>koszty reklamy i reprezentacji</v>
          </cell>
        </row>
        <row r="483">
          <cell r="B483">
            <v>466</v>
          </cell>
          <cell r="C483">
            <v>0</v>
          </cell>
        </row>
        <row r="484">
          <cell r="B484">
            <v>467</v>
          </cell>
          <cell r="C484" t="str">
            <v>Deflacyjne</v>
          </cell>
          <cell r="D484" t="str">
            <v>Deflated</v>
          </cell>
        </row>
        <row r="485">
          <cell r="B485">
            <v>468</v>
          </cell>
          <cell r="C485">
            <v>1160</v>
          </cell>
        </row>
        <row r="486">
          <cell r="B486">
            <v>469</v>
          </cell>
          <cell r="C486" t="str">
            <v>Przepływy operacyjne</v>
          </cell>
          <cell r="D486" t="str">
            <v>Operating Cash Flow</v>
          </cell>
        </row>
        <row r="487">
          <cell r="B487">
            <v>470</v>
          </cell>
          <cell r="C487">
            <v>116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C494">
            <v>1160</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cell r="C501">
            <v>1160</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cell r="C504">
            <v>1160</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cell r="C507">
            <v>1160</v>
          </cell>
        </row>
        <row r="508">
          <cell r="B508">
            <v>491</v>
          </cell>
          <cell r="C508">
            <v>1160</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cell r="C513">
            <v>1160</v>
          </cell>
        </row>
        <row r="514">
          <cell r="B514">
            <v>497</v>
          </cell>
          <cell r="C514">
            <v>1160</v>
          </cell>
        </row>
        <row r="515">
          <cell r="B515">
            <v>498</v>
          </cell>
          <cell r="C515">
            <v>1160</v>
          </cell>
        </row>
        <row r="516">
          <cell r="B516">
            <v>499</v>
          </cell>
          <cell r="C516">
            <v>1160</v>
          </cell>
        </row>
        <row r="517">
          <cell r="B517">
            <v>500</v>
          </cell>
          <cell r="C517" t="str">
            <v>Biznes Plan dołączony do Wniosku Licencyjnego</v>
          </cell>
          <cell r="D517" t="str">
            <v>Application Business Plan</v>
          </cell>
        </row>
        <row r="518">
          <cell r="B518">
            <v>501</v>
          </cell>
          <cell r="C518">
            <v>0</v>
          </cell>
          <cell r="E518" t="str">
            <v>pozostałe wypłaty  pieniężne i koszty ponoszone  na rzecz pracowników</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cell r="E524" t="str">
            <v>pozostałe koszty</v>
          </cell>
        </row>
        <row r="525">
          <cell r="B525">
            <v>508</v>
          </cell>
          <cell r="C525">
            <v>0</v>
          </cell>
        </row>
        <row r="526">
          <cell r="B526">
            <v>509</v>
          </cell>
          <cell r="C526">
            <v>1130</v>
          </cell>
        </row>
        <row r="527">
          <cell r="B527">
            <v>510</v>
          </cell>
          <cell r="C527">
            <v>1280</v>
          </cell>
        </row>
        <row r="528">
          <cell r="B528">
            <v>511</v>
          </cell>
          <cell r="C528">
            <v>1280</v>
          </cell>
        </row>
        <row r="529">
          <cell r="B529">
            <v>512</v>
          </cell>
          <cell r="C529" t="str">
            <v>W porównaniu do:</v>
          </cell>
          <cell r="D529" t="str">
            <v>Compared to:</v>
          </cell>
        </row>
        <row r="530">
          <cell r="B530">
            <v>513</v>
          </cell>
          <cell r="C530">
            <v>1130</v>
          </cell>
        </row>
        <row r="531">
          <cell r="B531">
            <v>514</v>
          </cell>
          <cell r="C531">
            <v>0</v>
          </cell>
        </row>
        <row r="532">
          <cell r="B532">
            <v>515</v>
          </cell>
          <cell r="C532">
            <v>1280</v>
          </cell>
        </row>
        <row r="533">
          <cell r="B533">
            <v>516</v>
          </cell>
          <cell r="C533" t="str">
            <v>Nadwyżka gotowki</v>
          </cell>
          <cell r="D533" t="str">
            <v>Excess Cash</v>
          </cell>
        </row>
        <row r="534">
          <cell r="B534">
            <v>517</v>
          </cell>
          <cell r="C534" t="str">
            <v>Inna gotówka bieżąca</v>
          </cell>
          <cell r="D534" t="str">
            <v>Other Current Cash</v>
          </cell>
        </row>
        <row r="535">
          <cell r="B535">
            <v>518</v>
          </cell>
          <cell r="C535">
            <v>1260</v>
          </cell>
        </row>
        <row r="536">
          <cell r="B536">
            <v>519</v>
          </cell>
          <cell r="C536">
            <v>1440</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cell r="C539">
            <v>1260</v>
          </cell>
        </row>
        <row r="540">
          <cell r="B540">
            <v>523</v>
          </cell>
          <cell r="C540">
            <v>1260</v>
          </cell>
        </row>
        <row r="541">
          <cell r="B541">
            <v>524</v>
          </cell>
          <cell r="C541" t="str">
            <v xml:space="preserve">Sprzęt, zatrudnienie i pojazdy </v>
          </cell>
          <cell r="D541" t="str">
            <v>Technical, Headcounts and Vehicles</v>
          </cell>
        </row>
        <row r="542">
          <cell r="B542">
            <v>525</v>
          </cell>
          <cell r="C542">
            <v>1510</v>
          </cell>
        </row>
        <row r="543">
          <cell r="B543">
            <v>526</v>
          </cell>
          <cell r="C543" t="str">
            <v>Wariant nr 1</v>
          </cell>
          <cell r="D543" t="str">
            <v>Scenario no. 1</v>
          </cell>
        </row>
        <row r="544">
          <cell r="B544">
            <v>527</v>
          </cell>
          <cell r="C544" t="str">
            <v>Wariant nr 2</v>
          </cell>
          <cell r="D544" t="str">
            <v>Scenario no. 2</v>
          </cell>
        </row>
        <row r="545">
          <cell r="B545">
            <v>528</v>
          </cell>
          <cell r="C545">
            <v>1510</v>
          </cell>
        </row>
        <row r="546">
          <cell r="B546">
            <v>529</v>
          </cell>
          <cell r="C546">
            <v>0</v>
          </cell>
          <cell r="D546" t="str">
            <v>More Planing Data</v>
          </cell>
        </row>
        <row r="547">
          <cell r="B547">
            <v>530</v>
          </cell>
          <cell r="C547" t="str">
            <v>Liczba punktów Sprzedaży</v>
          </cell>
          <cell r="D547" t="str">
            <v>Numbers of Points Of Sales</v>
          </cell>
        </row>
        <row r="548">
          <cell r="B548">
            <v>531</v>
          </cell>
          <cell r="C548">
            <v>0</v>
          </cell>
          <cell r="E548" t="str">
            <v xml:space="preserve"> rozliczenia miedzy okresowe czynne</v>
          </cell>
        </row>
        <row r="549">
          <cell r="B549">
            <v>532</v>
          </cell>
          <cell r="C549">
            <v>0</v>
          </cell>
        </row>
        <row r="550">
          <cell r="B550">
            <v>533</v>
          </cell>
          <cell r="C550">
            <v>1750</v>
          </cell>
        </row>
        <row r="551">
          <cell r="B551">
            <v>534</v>
          </cell>
          <cell r="C551">
            <v>1750</v>
          </cell>
        </row>
        <row r="552">
          <cell r="B552">
            <v>535</v>
          </cell>
          <cell r="C552">
            <v>1750</v>
          </cell>
        </row>
        <row r="553">
          <cell r="B553">
            <v>536</v>
          </cell>
          <cell r="C553">
            <v>1750</v>
          </cell>
        </row>
        <row r="554">
          <cell r="B554">
            <v>537</v>
          </cell>
          <cell r="C554">
            <v>1750</v>
          </cell>
        </row>
        <row r="555">
          <cell r="B555">
            <v>538</v>
          </cell>
          <cell r="C555">
            <v>1750</v>
          </cell>
        </row>
        <row r="556">
          <cell r="B556">
            <v>539</v>
          </cell>
          <cell r="C556">
            <v>1750</v>
          </cell>
        </row>
        <row r="557">
          <cell r="B557">
            <v>540</v>
          </cell>
          <cell r="C557">
            <v>1750</v>
          </cell>
        </row>
        <row r="558">
          <cell r="B558">
            <v>541</v>
          </cell>
          <cell r="C558">
            <v>1510</v>
          </cell>
        </row>
        <row r="559">
          <cell r="B559">
            <v>542</v>
          </cell>
          <cell r="C559">
            <v>1750</v>
          </cell>
        </row>
        <row r="560">
          <cell r="B560">
            <v>543</v>
          </cell>
          <cell r="C560">
            <v>1750</v>
          </cell>
        </row>
        <row r="561">
          <cell r="B561">
            <v>544</v>
          </cell>
        </row>
        <row r="562">
          <cell r="B562">
            <v>545</v>
          </cell>
          <cell r="C562">
            <v>1750</v>
          </cell>
        </row>
        <row r="563">
          <cell r="B563">
            <v>546</v>
          </cell>
          <cell r="C563">
            <v>1750</v>
          </cell>
        </row>
        <row r="564">
          <cell r="B564">
            <v>547</v>
          </cell>
          <cell r="C564">
            <v>1750</v>
          </cell>
        </row>
        <row r="565">
          <cell r="B565">
            <v>548</v>
          </cell>
        </row>
        <row r="566">
          <cell r="B566">
            <v>549</v>
          </cell>
          <cell r="C566">
            <v>1750</v>
          </cell>
        </row>
        <row r="567">
          <cell r="B567">
            <v>550</v>
          </cell>
          <cell r="C567" t="str">
            <v xml:space="preserve">Rachunek Wyników  </v>
          </cell>
          <cell r="D567" t="str">
            <v>Income Statement</v>
          </cell>
        </row>
        <row r="568">
          <cell r="B568">
            <v>551</v>
          </cell>
          <cell r="C568">
            <v>1750</v>
          </cell>
        </row>
        <row r="569">
          <cell r="B569">
            <v>552</v>
          </cell>
          <cell r="C569">
            <v>1750</v>
          </cell>
        </row>
        <row r="570">
          <cell r="B570">
            <v>553</v>
          </cell>
          <cell r="C570">
            <v>0</v>
          </cell>
          <cell r="E570" t="str">
            <v xml:space="preserve"> rozliczenia miedzy okresowe kosztów bierne</v>
          </cell>
        </row>
        <row r="571">
          <cell r="B571">
            <v>554</v>
          </cell>
          <cell r="C571">
            <v>1975</v>
          </cell>
        </row>
        <row r="572">
          <cell r="B572">
            <v>555</v>
          </cell>
          <cell r="C572">
            <v>1975</v>
          </cell>
        </row>
        <row r="573">
          <cell r="B573">
            <v>556</v>
          </cell>
          <cell r="C573">
            <v>1975</v>
          </cell>
        </row>
        <row r="574">
          <cell r="B574">
            <v>557</v>
          </cell>
          <cell r="C574">
            <v>1975</v>
          </cell>
        </row>
        <row r="575">
          <cell r="B575">
            <v>558</v>
          </cell>
          <cell r="C575">
            <v>1975</v>
          </cell>
        </row>
        <row r="576">
          <cell r="B576">
            <v>559</v>
          </cell>
          <cell r="C576">
            <v>1975</v>
          </cell>
        </row>
        <row r="577">
          <cell r="B577">
            <v>560</v>
          </cell>
          <cell r="C577">
            <v>1975</v>
          </cell>
        </row>
        <row r="578">
          <cell r="B578">
            <v>561</v>
          </cell>
          <cell r="C578">
            <v>1975</v>
          </cell>
        </row>
        <row r="579">
          <cell r="B579">
            <v>562</v>
          </cell>
          <cell r="C579">
            <v>1975</v>
          </cell>
        </row>
        <row r="580">
          <cell r="B580">
            <v>563</v>
          </cell>
          <cell r="C580">
            <v>1975</v>
          </cell>
        </row>
        <row r="581">
          <cell r="B581">
            <v>564</v>
          </cell>
          <cell r="C581">
            <v>1975</v>
          </cell>
        </row>
        <row r="582">
          <cell r="B582">
            <v>565</v>
          </cell>
          <cell r="C582">
            <v>1975</v>
          </cell>
        </row>
        <row r="583">
          <cell r="B583">
            <v>566</v>
          </cell>
          <cell r="C583">
            <v>1975</v>
          </cell>
        </row>
        <row r="584">
          <cell r="B584">
            <v>567</v>
          </cell>
          <cell r="C584">
            <v>1975</v>
          </cell>
        </row>
        <row r="585">
          <cell r="B585">
            <v>568</v>
          </cell>
          <cell r="C585">
            <v>0</v>
          </cell>
          <cell r="D585" t="str">
            <v>sprzedaż i koszt własny sprzedaży usług działalności podstawowej</v>
          </cell>
        </row>
        <row r="586">
          <cell r="B586">
            <v>569</v>
          </cell>
          <cell r="C586">
            <v>0</v>
          </cell>
          <cell r="D586" t="str">
            <v>sprzedaż usług działalności podstawowej</v>
          </cell>
        </row>
        <row r="587">
          <cell r="B587">
            <v>570</v>
          </cell>
          <cell r="C587">
            <v>0</v>
          </cell>
          <cell r="E587" t="str">
            <v>sprzedaz uslug 7 %</v>
          </cell>
        </row>
        <row r="588">
          <cell r="B588">
            <v>571</v>
          </cell>
          <cell r="C588">
            <v>0</v>
          </cell>
        </row>
        <row r="589">
          <cell r="B589">
            <v>572</v>
          </cell>
          <cell r="C589">
            <v>1010</v>
          </cell>
        </row>
        <row r="590">
          <cell r="B590">
            <v>573</v>
          </cell>
          <cell r="C590">
            <v>0</v>
          </cell>
        </row>
        <row r="591">
          <cell r="B591">
            <v>574</v>
          </cell>
          <cell r="C591">
            <v>1005</v>
          </cell>
        </row>
        <row r="592">
          <cell r="B592">
            <v>575</v>
          </cell>
          <cell r="C592">
            <v>1005</v>
          </cell>
        </row>
        <row r="593">
          <cell r="B593">
            <v>576</v>
          </cell>
          <cell r="C593">
            <v>1005</v>
          </cell>
        </row>
        <row r="594">
          <cell r="B594">
            <v>577</v>
          </cell>
          <cell r="C594">
            <v>0</v>
          </cell>
        </row>
        <row r="595">
          <cell r="B595">
            <v>578</v>
          </cell>
          <cell r="C595">
            <v>1015</v>
          </cell>
        </row>
        <row r="596">
          <cell r="B596">
            <v>579</v>
          </cell>
          <cell r="C596">
            <v>1015</v>
          </cell>
        </row>
        <row r="597">
          <cell r="B597">
            <v>580</v>
          </cell>
          <cell r="C597" t="str">
            <v>Przepływy Pieniężne</v>
          </cell>
          <cell r="D597" t="str">
            <v>Cash Flow Statement</v>
          </cell>
        </row>
        <row r="598">
          <cell r="B598">
            <v>581</v>
          </cell>
          <cell r="C598">
            <v>1015</v>
          </cell>
        </row>
        <row r="599">
          <cell r="B599">
            <v>582</v>
          </cell>
          <cell r="C599">
            <v>1035</v>
          </cell>
        </row>
        <row r="600">
          <cell r="B600">
            <v>583</v>
          </cell>
          <cell r="C600">
            <v>1035</v>
          </cell>
        </row>
        <row r="601">
          <cell r="B601">
            <v>584</v>
          </cell>
          <cell r="C601">
            <v>0</v>
          </cell>
        </row>
        <row r="602">
          <cell r="B602">
            <v>585</v>
          </cell>
          <cell r="C602">
            <v>1020</v>
          </cell>
        </row>
        <row r="603">
          <cell r="B603">
            <v>586</v>
          </cell>
          <cell r="C603">
            <v>1020</v>
          </cell>
        </row>
        <row r="604">
          <cell r="B604">
            <v>587</v>
          </cell>
          <cell r="C604">
            <v>1020</v>
          </cell>
        </row>
        <row r="605">
          <cell r="B605">
            <v>588</v>
          </cell>
          <cell r="C605">
            <v>1020</v>
          </cell>
        </row>
        <row r="606">
          <cell r="B606">
            <v>589</v>
          </cell>
          <cell r="C606">
            <v>1020</v>
          </cell>
        </row>
        <row r="607">
          <cell r="B607">
            <v>590</v>
          </cell>
          <cell r="C607">
            <v>1020</v>
          </cell>
        </row>
        <row r="608">
          <cell r="B608">
            <v>591</v>
          </cell>
          <cell r="C608">
            <v>0</v>
          </cell>
        </row>
        <row r="609">
          <cell r="B609">
            <v>592</v>
          </cell>
          <cell r="C609">
            <v>1040</v>
          </cell>
        </row>
        <row r="610">
          <cell r="B610">
            <v>593</v>
          </cell>
          <cell r="C610">
            <v>0</v>
          </cell>
        </row>
        <row r="611">
          <cell r="B611">
            <v>594</v>
          </cell>
          <cell r="C611">
            <v>1010</v>
          </cell>
        </row>
        <row r="612">
          <cell r="B612">
            <v>595</v>
          </cell>
          <cell r="C612">
            <v>1010</v>
          </cell>
        </row>
        <row r="613">
          <cell r="B613">
            <v>596</v>
          </cell>
          <cell r="C613">
            <v>1005</v>
          </cell>
        </row>
        <row r="614">
          <cell r="B614">
            <v>597</v>
          </cell>
          <cell r="C614">
            <v>1005</v>
          </cell>
        </row>
        <row r="615">
          <cell r="B615">
            <v>598</v>
          </cell>
          <cell r="C615">
            <v>0</v>
          </cell>
        </row>
        <row r="616">
          <cell r="B616">
            <v>599</v>
          </cell>
          <cell r="C616">
            <v>1015</v>
          </cell>
        </row>
        <row r="617">
          <cell r="B617">
            <v>600</v>
          </cell>
          <cell r="C617">
            <v>1015</v>
          </cell>
        </row>
        <row r="618">
          <cell r="B618">
            <v>601</v>
          </cell>
          <cell r="C618">
            <v>1015</v>
          </cell>
        </row>
        <row r="619">
          <cell r="B619">
            <v>602</v>
          </cell>
          <cell r="C619">
            <v>1015</v>
          </cell>
        </row>
        <row r="620">
          <cell r="B620">
            <v>603</v>
          </cell>
          <cell r="C620">
            <v>1015</v>
          </cell>
        </row>
        <row r="621">
          <cell r="B621">
            <v>604</v>
          </cell>
          <cell r="C621">
            <v>1015</v>
          </cell>
        </row>
        <row r="622">
          <cell r="B622">
            <v>605</v>
          </cell>
          <cell r="C622">
            <v>1015</v>
          </cell>
        </row>
        <row r="623">
          <cell r="B623">
            <v>606</v>
          </cell>
          <cell r="C623">
            <v>1015</v>
          </cell>
        </row>
        <row r="624">
          <cell r="B624">
            <v>607</v>
          </cell>
          <cell r="C624">
            <v>1035</v>
          </cell>
        </row>
        <row r="625">
          <cell r="B625">
            <v>608</v>
          </cell>
          <cell r="C625">
            <v>1035</v>
          </cell>
        </row>
        <row r="626">
          <cell r="B626">
            <v>609</v>
          </cell>
          <cell r="C626">
            <v>0</v>
          </cell>
        </row>
        <row r="627">
          <cell r="B627">
            <v>610</v>
          </cell>
          <cell r="C627">
            <v>1020</v>
          </cell>
        </row>
        <row r="628">
          <cell r="B628">
            <v>611</v>
          </cell>
          <cell r="C628">
            <v>1020</v>
          </cell>
        </row>
        <row r="629">
          <cell r="B629">
            <v>612</v>
          </cell>
          <cell r="C629">
            <v>1040</v>
          </cell>
        </row>
        <row r="630">
          <cell r="B630">
            <v>613</v>
          </cell>
          <cell r="C630">
            <v>1040</v>
          </cell>
        </row>
        <row r="631">
          <cell r="B631">
            <v>614</v>
          </cell>
          <cell r="C631">
            <v>0</v>
          </cell>
        </row>
        <row r="632">
          <cell r="B632">
            <v>615</v>
          </cell>
          <cell r="C632">
            <v>1010</v>
          </cell>
        </row>
        <row r="633">
          <cell r="B633">
            <v>616</v>
          </cell>
          <cell r="C633">
            <v>1010</v>
          </cell>
        </row>
        <row r="634">
          <cell r="B634">
            <v>617</v>
          </cell>
          <cell r="C634">
            <v>1005</v>
          </cell>
        </row>
        <row r="635">
          <cell r="B635">
            <v>618</v>
          </cell>
          <cell r="C635">
            <v>1005</v>
          </cell>
        </row>
        <row r="636">
          <cell r="B636">
            <v>619</v>
          </cell>
          <cell r="C636">
            <v>0</v>
          </cell>
        </row>
        <row r="637">
          <cell r="B637">
            <v>620</v>
          </cell>
          <cell r="C637" t="str">
            <v>Bilans</v>
          </cell>
          <cell r="D637" t="str">
            <v>Balance Sheet</v>
          </cell>
        </row>
        <row r="638">
          <cell r="B638">
            <v>621</v>
          </cell>
          <cell r="C638">
            <v>1015</v>
          </cell>
        </row>
        <row r="639">
          <cell r="B639">
            <v>622</v>
          </cell>
          <cell r="C639">
            <v>1015</v>
          </cell>
        </row>
        <row r="640">
          <cell r="B640">
            <v>623</v>
          </cell>
          <cell r="C640">
            <v>1015</v>
          </cell>
        </row>
        <row r="641">
          <cell r="B641">
            <v>624</v>
          </cell>
          <cell r="C641">
            <v>1015</v>
          </cell>
        </row>
        <row r="642">
          <cell r="B642">
            <v>625</v>
          </cell>
          <cell r="C642">
            <v>1015</v>
          </cell>
        </row>
        <row r="643">
          <cell r="B643">
            <v>626</v>
          </cell>
          <cell r="C643">
            <v>1015</v>
          </cell>
        </row>
        <row r="644">
          <cell r="B644">
            <v>627</v>
          </cell>
          <cell r="C644">
            <v>1015</v>
          </cell>
        </row>
        <row r="645">
          <cell r="B645">
            <v>628</v>
          </cell>
          <cell r="C645">
            <v>1035</v>
          </cell>
        </row>
        <row r="646">
          <cell r="B646">
            <v>629</v>
          </cell>
          <cell r="C646">
            <v>1035</v>
          </cell>
        </row>
        <row r="647">
          <cell r="B647">
            <v>630</v>
          </cell>
          <cell r="C647">
            <v>0</v>
          </cell>
        </row>
        <row r="648">
          <cell r="B648">
            <v>631</v>
          </cell>
          <cell r="C648">
            <v>1020</v>
          </cell>
        </row>
        <row r="649">
          <cell r="B649">
            <v>632</v>
          </cell>
          <cell r="C649">
            <v>1020</v>
          </cell>
        </row>
        <row r="650">
          <cell r="B650">
            <v>633</v>
          </cell>
          <cell r="C650">
            <v>1040</v>
          </cell>
        </row>
        <row r="651">
          <cell r="B651">
            <v>634</v>
          </cell>
          <cell r="C651">
            <v>1040</v>
          </cell>
        </row>
        <row r="652">
          <cell r="B652">
            <v>635</v>
          </cell>
          <cell r="C652">
            <v>0</v>
          </cell>
        </row>
        <row r="653">
          <cell r="B653">
            <v>636</v>
          </cell>
          <cell r="C653">
            <v>1010</v>
          </cell>
        </row>
        <row r="654">
          <cell r="B654">
            <v>637</v>
          </cell>
          <cell r="C654">
            <v>1010</v>
          </cell>
        </row>
        <row r="655">
          <cell r="B655">
            <v>638</v>
          </cell>
          <cell r="C655">
            <v>1005</v>
          </cell>
        </row>
        <row r="656">
          <cell r="B656">
            <v>639</v>
          </cell>
          <cell r="C656">
            <v>1005</v>
          </cell>
        </row>
        <row r="657">
          <cell r="B657">
            <v>640</v>
          </cell>
          <cell r="C657">
            <v>0</v>
          </cell>
        </row>
        <row r="658">
          <cell r="B658">
            <v>641</v>
          </cell>
          <cell r="C658">
            <v>1015</v>
          </cell>
        </row>
        <row r="659">
          <cell r="B659">
            <v>642</v>
          </cell>
          <cell r="C659">
            <v>1015</v>
          </cell>
        </row>
        <row r="660">
          <cell r="B660">
            <v>643</v>
          </cell>
          <cell r="C660">
            <v>1015</v>
          </cell>
        </row>
        <row r="661">
          <cell r="B661">
            <v>644</v>
          </cell>
          <cell r="C661">
            <v>1015</v>
          </cell>
        </row>
        <row r="662">
          <cell r="B662">
            <v>645</v>
          </cell>
          <cell r="C662">
            <v>1015</v>
          </cell>
        </row>
        <row r="663">
          <cell r="B663">
            <v>646</v>
          </cell>
          <cell r="C663">
            <v>1015</v>
          </cell>
        </row>
        <row r="664">
          <cell r="B664">
            <v>647</v>
          </cell>
          <cell r="C664">
            <v>1015</v>
          </cell>
        </row>
        <row r="665">
          <cell r="B665">
            <v>648</v>
          </cell>
          <cell r="C665">
            <v>1015</v>
          </cell>
        </row>
        <row r="666">
          <cell r="B666">
            <v>649</v>
          </cell>
          <cell r="C666">
            <v>1035</v>
          </cell>
        </row>
        <row r="667">
          <cell r="B667">
            <v>650</v>
          </cell>
          <cell r="C667">
            <v>1035</v>
          </cell>
        </row>
        <row r="668">
          <cell r="B668">
            <v>651</v>
          </cell>
          <cell r="C668">
            <v>0</v>
          </cell>
        </row>
        <row r="669">
          <cell r="B669">
            <v>652</v>
          </cell>
          <cell r="C669">
            <v>1020</v>
          </cell>
        </row>
        <row r="670">
          <cell r="B670">
            <v>653</v>
          </cell>
          <cell r="C670">
            <v>1020</v>
          </cell>
        </row>
        <row r="671">
          <cell r="B671">
            <v>654</v>
          </cell>
          <cell r="C671">
            <v>1040</v>
          </cell>
        </row>
        <row r="672">
          <cell r="B672">
            <v>655</v>
          </cell>
          <cell r="C672">
            <v>1040</v>
          </cell>
        </row>
        <row r="673">
          <cell r="B673">
            <v>656</v>
          </cell>
          <cell r="C673">
            <v>0</v>
          </cell>
        </row>
        <row r="674">
          <cell r="B674">
            <v>657</v>
          </cell>
          <cell r="C674">
            <v>1010</v>
          </cell>
        </row>
        <row r="675">
          <cell r="B675">
            <v>658</v>
          </cell>
          <cell r="C675">
            <v>0</v>
          </cell>
        </row>
        <row r="676">
          <cell r="B676">
            <v>659</v>
          </cell>
          <cell r="C676">
            <v>1005</v>
          </cell>
        </row>
        <row r="677">
          <cell r="B677">
            <v>660</v>
          </cell>
          <cell r="C677">
            <v>0</v>
          </cell>
        </row>
        <row r="678">
          <cell r="B678">
            <v>661</v>
          </cell>
          <cell r="C678">
            <v>1015</v>
          </cell>
        </row>
        <row r="679">
          <cell r="B679">
            <v>662</v>
          </cell>
          <cell r="C679">
            <v>1015</v>
          </cell>
        </row>
        <row r="680">
          <cell r="B680">
            <v>663</v>
          </cell>
          <cell r="C680">
            <v>1015</v>
          </cell>
        </row>
        <row r="681">
          <cell r="B681">
            <v>664</v>
          </cell>
          <cell r="C681">
            <v>1015</v>
          </cell>
        </row>
        <row r="682">
          <cell r="B682">
            <v>665</v>
          </cell>
          <cell r="C682">
            <v>1035</v>
          </cell>
        </row>
        <row r="683">
          <cell r="B683">
            <v>666</v>
          </cell>
          <cell r="C683">
            <v>1015</v>
          </cell>
        </row>
        <row r="684">
          <cell r="B684">
            <v>667</v>
          </cell>
          <cell r="C684">
            <v>0</v>
          </cell>
        </row>
        <row r="685">
          <cell r="B685">
            <v>668</v>
          </cell>
          <cell r="C685">
            <v>1020</v>
          </cell>
        </row>
        <row r="686">
          <cell r="B686">
            <v>669</v>
          </cell>
          <cell r="C686">
            <v>1020</v>
          </cell>
        </row>
        <row r="687">
          <cell r="B687">
            <v>670</v>
          </cell>
          <cell r="C687">
            <v>1020</v>
          </cell>
        </row>
        <row r="688">
          <cell r="B688">
            <v>671</v>
          </cell>
          <cell r="C688">
            <v>1020</v>
          </cell>
        </row>
        <row r="689">
          <cell r="B689">
            <v>672</v>
          </cell>
          <cell r="C689">
            <v>1020</v>
          </cell>
        </row>
        <row r="690">
          <cell r="B690">
            <v>673</v>
          </cell>
          <cell r="C690">
            <v>1040</v>
          </cell>
        </row>
        <row r="691">
          <cell r="B691">
            <v>674</v>
          </cell>
          <cell r="C691">
            <v>0</v>
          </cell>
        </row>
        <row r="692">
          <cell r="B692">
            <v>675</v>
          </cell>
          <cell r="C692">
            <v>1010</v>
          </cell>
        </row>
        <row r="693">
          <cell r="B693">
            <v>676</v>
          </cell>
          <cell r="C693">
            <v>1010</v>
          </cell>
        </row>
        <row r="694">
          <cell r="B694">
            <v>677</v>
          </cell>
          <cell r="C694">
            <v>1005</v>
          </cell>
        </row>
        <row r="695">
          <cell r="B695">
            <v>678</v>
          </cell>
          <cell r="C695">
            <v>1005</v>
          </cell>
        </row>
        <row r="696">
          <cell r="B696">
            <v>679</v>
          </cell>
          <cell r="C696">
            <v>0</v>
          </cell>
        </row>
        <row r="697">
          <cell r="B697">
            <v>680</v>
          </cell>
          <cell r="C697">
            <v>1015</v>
          </cell>
        </row>
        <row r="698">
          <cell r="B698">
            <v>681</v>
          </cell>
          <cell r="C698">
            <v>1015</v>
          </cell>
        </row>
        <row r="699">
          <cell r="B699">
            <v>682</v>
          </cell>
          <cell r="C699">
            <v>1015</v>
          </cell>
        </row>
        <row r="700">
          <cell r="B700">
            <v>683</v>
          </cell>
          <cell r="C700">
            <v>1015</v>
          </cell>
        </row>
        <row r="701">
          <cell r="B701">
            <v>684</v>
          </cell>
          <cell r="C701">
            <v>1015</v>
          </cell>
        </row>
        <row r="702">
          <cell r="B702">
            <v>685</v>
          </cell>
          <cell r="C702">
            <v>1015</v>
          </cell>
        </row>
        <row r="703">
          <cell r="B703">
            <v>686</v>
          </cell>
          <cell r="C703">
            <v>1015</v>
          </cell>
        </row>
        <row r="704">
          <cell r="B704">
            <v>687</v>
          </cell>
          <cell r="C704">
            <v>1015</v>
          </cell>
        </row>
        <row r="705">
          <cell r="B705">
            <v>688</v>
          </cell>
          <cell r="C705">
            <v>1035</v>
          </cell>
        </row>
        <row r="706">
          <cell r="B706">
            <v>689</v>
          </cell>
          <cell r="C706">
            <v>1035</v>
          </cell>
        </row>
        <row r="707">
          <cell r="B707">
            <v>690</v>
          </cell>
          <cell r="C707">
            <v>0</v>
          </cell>
        </row>
        <row r="708">
          <cell r="B708">
            <v>691</v>
          </cell>
          <cell r="C708">
            <v>1020</v>
          </cell>
        </row>
        <row r="709">
          <cell r="B709">
            <v>692</v>
          </cell>
          <cell r="C709">
            <v>1020</v>
          </cell>
        </row>
        <row r="710">
          <cell r="B710">
            <v>693</v>
          </cell>
          <cell r="C710">
            <v>1040</v>
          </cell>
        </row>
        <row r="711">
          <cell r="B711">
            <v>694</v>
          </cell>
          <cell r="C711">
            <v>1040</v>
          </cell>
        </row>
        <row r="712">
          <cell r="B712">
            <v>695</v>
          </cell>
          <cell r="C712">
            <v>0</v>
          </cell>
        </row>
        <row r="713">
          <cell r="B713">
            <v>696</v>
          </cell>
          <cell r="C713">
            <v>1010</v>
          </cell>
        </row>
        <row r="714">
          <cell r="B714">
            <v>697</v>
          </cell>
          <cell r="C714">
            <v>1010</v>
          </cell>
        </row>
        <row r="715">
          <cell r="B715">
            <v>698</v>
          </cell>
          <cell r="C715">
            <v>1005</v>
          </cell>
        </row>
        <row r="716">
          <cell r="B716">
            <v>699</v>
          </cell>
          <cell r="C716">
            <v>1005</v>
          </cell>
        </row>
        <row r="717">
          <cell r="B717">
            <v>700</v>
          </cell>
          <cell r="C717">
            <v>0</v>
          </cell>
        </row>
        <row r="718">
          <cell r="B718">
            <v>701</v>
          </cell>
          <cell r="C718">
            <v>1015</v>
          </cell>
        </row>
        <row r="719">
          <cell r="B719">
            <v>702</v>
          </cell>
          <cell r="C719">
            <v>1015</v>
          </cell>
        </row>
        <row r="720">
          <cell r="B720">
            <v>703</v>
          </cell>
          <cell r="C720">
            <v>1015</v>
          </cell>
        </row>
        <row r="721">
          <cell r="B721">
            <v>704</v>
          </cell>
          <cell r="C721">
            <v>1015</v>
          </cell>
        </row>
        <row r="722">
          <cell r="B722">
            <v>705</v>
          </cell>
          <cell r="C722">
            <v>1015</v>
          </cell>
        </row>
        <row r="723">
          <cell r="B723">
            <v>706</v>
          </cell>
          <cell r="C723">
            <v>1015</v>
          </cell>
        </row>
        <row r="724">
          <cell r="B724">
            <v>707</v>
          </cell>
          <cell r="C724">
            <v>1015</v>
          </cell>
        </row>
        <row r="725">
          <cell r="B725">
            <v>708</v>
          </cell>
          <cell r="C725">
            <v>1015</v>
          </cell>
        </row>
        <row r="726">
          <cell r="B726">
            <v>709</v>
          </cell>
          <cell r="C726">
            <v>1035</v>
          </cell>
        </row>
        <row r="727">
          <cell r="B727">
            <v>710</v>
          </cell>
          <cell r="C727">
            <v>1035</v>
          </cell>
        </row>
        <row r="728">
          <cell r="B728">
            <v>711</v>
          </cell>
          <cell r="C728">
            <v>0</v>
          </cell>
        </row>
        <row r="729">
          <cell r="B729">
            <v>712</v>
          </cell>
          <cell r="C729">
            <v>1020</v>
          </cell>
        </row>
        <row r="730">
          <cell r="B730">
            <v>713</v>
          </cell>
          <cell r="C730">
            <v>1020</v>
          </cell>
        </row>
        <row r="731">
          <cell r="B731">
            <v>714</v>
          </cell>
          <cell r="C731">
            <v>1040</v>
          </cell>
        </row>
        <row r="732">
          <cell r="B732">
            <v>715</v>
          </cell>
          <cell r="C732">
            <v>1040</v>
          </cell>
        </row>
        <row r="733">
          <cell r="B733">
            <v>716</v>
          </cell>
          <cell r="C733">
            <v>0</v>
          </cell>
        </row>
        <row r="734">
          <cell r="B734">
            <v>717</v>
          </cell>
          <cell r="C734">
            <v>1010</v>
          </cell>
        </row>
        <row r="735">
          <cell r="B735">
            <v>718</v>
          </cell>
          <cell r="C735">
            <v>1010</v>
          </cell>
        </row>
        <row r="736">
          <cell r="B736">
            <v>719</v>
          </cell>
          <cell r="C736">
            <v>1005</v>
          </cell>
        </row>
        <row r="737">
          <cell r="B737">
            <v>720</v>
          </cell>
          <cell r="C737">
            <v>1005</v>
          </cell>
        </row>
        <row r="738">
          <cell r="B738">
            <v>721</v>
          </cell>
          <cell r="C738">
            <v>0</v>
          </cell>
        </row>
        <row r="739">
          <cell r="B739">
            <v>722</v>
          </cell>
          <cell r="C739">
            <v>1015</v>
          </cell>
        </row>
      </sheetData>
      <sheetData sheetId="15" refreshError="1">
        <row r="8">
          <cell r="B8" t="str">
            <v>KONTO</v>
          </cell>
        </row>
        <row r="10">
          <cell r="B10" t="str">
            <v>ID #</v>
          </cell>
          <cell r="C10" t="str">
            <v>Polish</v>
          </cell>
          <cell r="D10" t="str">
            <v>English</v>
          </cell>
        </row>
        <row r="11">
          <cell r="B11">
            <v>1</v>
          </cell>
          <cell r="C11" t="str">
            <v>BUDŻET</v>
          </cell>
          <cell r="D11" t="str">
            <v>BUDGET</v>
          </cell>
        </row>
        <row r="12">
          <cell r="B12">
            <v>2</v>
          </cell>
          <cell r="C12" t="str">
            <v xml:space="preserve">Wartości nominalne </v>
          </cell>
          <cell r="D12" t="str">
            <v>Nominal prices</v>
          </cell>
        </row>
        <row r="13">
          <cell r="B13">
            <v>3</v>
          </cell>
          <cell r="C13" t="str">
            <v>Bieżące kursy wymiany walut</v>
          </cell>
          <cell r="D13" t="str">
            <v>Actual Exchange rates</v>
          </cell>
        </row>
        <row r="14">
          <cell r="B14">
            <v>4</v>
          </cell>
          <cell r="C14" t="str">
            <v>Wartości realne</v>
          </cell>
          <cell r="D14" t="str">
            <v>Real prices</v>
          </cell>
        </row>
        <row r="15">
          <cell r="B15">
            <v>5</v>
          </cell>
          <cell r="C15">
            <v>1611</v>
          </cell>
        </row>
        <row r="16">
          <cell r="B16">
            <v>6</v>
          </cell>
          <cell r="C16" t="str">
            <v xml:space="preserve">Przychody </v>
          </cell>
          <cell r="D16" t="str">
            <v>Revenue</v>
          </cell>
        </row>
        <row r="17">
          <cell r="B17">
            <v>7</v>
          </cell>
          <cell r="C17" t="str">
            <v>Opłaty za aktywację</v>
          </cell>
          <cell r="D17" t="str">
            <v>Activation fee</v>
          </cell>
        </row>
        <row r="18">
          <cell r="B18">
            <v>8</v>
          </cell>
          <cell r="C18" t="str">
            <v>Abonamenty miesięczne</v>
          </cell>
          <cell r="D18" t="str">
            <v>Monthly access fee</v>
          </cell>
        </row>
        <row r="19">
          <cell r="B19">
            <v>9</v>
          </cell>
          <cell r="C19" t="str">
            <v>Opłaty licznikowe</v>
          </cell>
          <cell r="D19" t="str">
            <v>Airtime</v>
          </cell>
        </row>
        <row r="20">
          <cell r="B20">
            <v>10</v>
          </cell>
          <cell r="C20" t="str">
            <v>Wpływy z tytułu roamingu</v>
          </cell>
          <cell r="D20" t="str">
            <v>Roaming</v>
          </cell>
        </row>
        <row r="21">
          <cell r="B21">
            <v>11</v>
          </cell>
          <cell r="C21" t="str">
            <v>Sprzedaż aparatów telefonicznych,kart SIM,akcesoriów</v>
          </cell>
          <cell r="D21" t="str">
            <v>Handsets, Sim cards &amp; accessories</v>
          </cell>
        </row>
        <row r="22">
          <cell r="B22">
            <v>12</v>
          </cell>
          <cell r="C22" t="str">
            <v>Przychody połączeń międzysieciowych</v>
          </cell>
          <cell r="D22" t="str">
            <v>Interconect</v>
          </cell>
        </row>
        <row r="23">
          <cell r="B23">
            <v>13</v>
          </cell>
          <cell r="C23" t="str">
            <v>Usługi dodatkowe</v>
          </cell>
          <cell r="D23" t="str">
            <v>Value added services</v>
          </cell>
        </row>
        <row r="24">
          <cell r="B24">
            <v>14</v>
          </cell>
          <cell r="C24" t="str">
            <v>Inne</v>
          </cell>
          <cell r="D24" t="str">
            <v>Other</v>
          </cell>
        </row>
        <row r="25">
          <cell r="B25">
            <v>15</v>
          </cell>
          <cell r="C25" t="str">
            <v>Razem przychody:</v>
          </cell>
          <cell r="D25" t="str">
            <v>Total Revenue</v>
          </cell>
        </row>
        <row r="26">
          <cell r="B26">
            <v>16</v>
          </cell>
          <cell r="C26" t="str">
            <v>Bezpośrednie koszty sprzedaży</v>
          </cell>
          <cell r="D26" t="str">
            <v>Direct Cost of Sales</v>
          </cell>
        </row>
        <row r="27">
          <cell r="B27">
            <v>17</v>
          </cell>
          <cell r="C27" t="str">
            <v>Prowizje</v>
          </cell>
          <cell r="D27" t="str">
            <v>Commissions</v>
          </cell>
        </row>
        <row r="28">
          <cell r="B28">
            <v>18</v>
          </cell>
          <cell r="C28" t="str">
            <v>Koszty z tytułu roamingu</v>
          </cell>
          <cell r="D28" t="str">
            <v>Roaming charges</v>
          </cell>
        </row>
        <row r="29">
          <cell r="B29">
            <v>19</v>
          </cell>
          <cell r="C29" t="str">
            <v>Koszty połączeń międzysieciowych</v>
          </cell>
          <cell r="D29" t="str">
            <v>Interconnect</v>
          </cell>
        </row>
        <row r="30">
          <cell r="B30">
            <v>20</v>
          </cell>
          <cell r="C30" t="str">
            <v>Koszty zakupu aparatów telefonicznych kart SIM i akces.</v>
          </cell>
          <cell r="D30" t="str">
            <v>Handsets, Sim cards &amp; accessories</v>
          </cell>
        </row>
        <row r="31">
          <cell r="B31">
            <v>21</v>
          </cell>
          <cell r="C31" t="str">
            <v>Opłaty za dzierżawę łączy</v>
          </cell>
          <cell r="D31" t="str">
            <v>Leased lines and spectrum fees</v>
          </cell>
        </row>
        <row r="32">
          <cell r="B32">
            <v>22</v>
          </cell>
          <cell r="C32" t="str">
            <v>Inne</v>
          </cell>
          <cell r="D32" t="str">
            <v>Other</v>
          </cell>
        </row>
        <row r="33">
          <cell r="B33">
            <v>23</v>
          </cell>
          <cell r="C33" t="str">
            <v>Razem bezpośrednie koszty sprzedaży</v>
          </cell>
          <cell r="D33" t="str">
            <v>Total Direct Cost of Sales</v>
          </cell>
        </row>
        <row r="34">
          <cell r="B34">
            <v>24</v>
          </cell>
          <cell r="C34">
            <v>1620</v>
          </cell>
        </row>
        <row r="35">
          <cell r="B35">
            <v>25</v>
          </cell>
          <cell r="C35" t="str">
            <v xml:space="preserve">Zysk brutto </v>
          </cell>
          <cell r="D35" t="str">
            <v>Gross profit</v>
          </cell>
        </row>
        <row r="36">
          <cell r="B36">
            <v>26</v>
          </cell>
          <cell r="C36" t="str">
            <v>Koszty ogólne</v>
          </cell>
          <cell r="D36" t="str">
            <v>Expenses</v>
          </cell>
        </row>
        <row r="37">
          <cell r="B37">
            <v>27</v>
          </cell>
          <cell r="C37" t="str">
            <v>Płace</v>
          </cell>
          <cell r="D37" t="str">
            <v>Wages &amp; salaries</v>
          </cell>
        </row>
        <row r="38">
          <cell r="B38">
            <v>28</v>
          </cell>
          <cell r="C38" t="str">
            <v>Świadczenia na rzecz ZUS</v>
          </cell>
          <cell r="D38" t="str">
            <v>Social security charges</v>
          </cell>
        </row>
        <row r="39">
          <cell r="B39">
            <v>29</v>
          </cell>
          <cell r="C39" t="str">
            <v>Inne koszty osobowe</v>
          </cell>
          <cell r="D39" t="str">
            <v>Other personnel costs</v>
          </cell>
        </row>
        <row r="40">
          <cell r="B40">
            <v>30</v>
          </cell>
          <cell r="C40" t="str">
            <v>Konsultanci umowy długoterminowe</v>
          </cell>
          <cell r="D40" t="str">
            <v>Consulting fees - long term</v>
          </cell>
        </row>
        <row r="41">
          <cell r="B41">
            <v>31</v>
          </cell>
          <cell r="C41" t="str">
            <v>Inne uługi doradcze</v>
          </cell>
          <cell r="D41" t="str">
            <v>Consulting fees - other</v>
          </cell>
        </row>
        <row r="42">
          <cell r="B42">
            <v>32</v>
          </cell>
          <cell r="C42" t="str">
            <v>Reklama i wydatki reprezentacyjne</v>
          </cell>
          <cell r="D42" t="str">
            <v>Advertising &amp; promotion</v>
          </cell>
        </row>
        <row r="43">
          <cell r="B43">
            <v>33</v>
          </cell>
          <cell r="C43" t="str">
            <v>Wydatki związane z marketingiem</v>
          </cell>
          <cell r="D43" t="str">
            <v>Other marketing expenses</v>
          </cell>
        </row>
        <row r="44">
          <cell r="B44">
            <v>34</v>
          </cell>
          <cell r="C44" t="str">
            <v>Opłaty licencyjne i obsługa techniczna</v>
          </cell>
          <cell r="D44" t="str">
            <v>Service &amp; license fees</v>
          </cell>
        </row>
        <row r="45">
          <cell r="B45">
            <v>35</v>
          </cell>
          <cell r="C45" t="str">
            <v xml:space="preserve">Narzędzia i wyposażenie </v>
          </cell>
          <cell r="D45" t="str">
            <v>Work tools &amp; equipment</v>
          </cell>
        </row>
        <row r="46">
          <cell r="B46">
            <v>36</v>
          </cell>
          <cell r="C46" t="str">
            <v>Czynsze i dzierżawy</v>
          </cell>
          <cell r="D46" t="str">
            <v>Rents &amp; Leases</v>
          </cell>
        </row>
        <row r="47">
          <cell r="B47">
            <v>37</v>
          </cell>
          <cell r="C47" t="str">
            <v>Koszty użytkowania pojazdów</v>
          </cell>
          <cell r="D47" t="str">
            <v>Vehicle costs</v>
          </cell>
        </row>
        <row r="48">
          <cell r="B48">
            <v>38</v>
          </cell>
          <cell r="C48" t="str">
            <v>Ochrona i ubezpieczenia</v>
          </cell>
          <cell r="D48" t="str">
            <v>Security &amp; Insurance</v>
          </cell>
        </row>
        <row r="49">
          <cell r="B49">
            <v>39</v>
          </cell>
          <cell r="C49" t="str">
            <v>Łączność biurowa</v>
          </cell>
          <cell r="D49" t="str">
            <v>Office &amp; data telecommunications</v>
          </cell>
        </row>
        <row r="50">
          <cell r="B50">
            <v>40</v>
          </cell>
          <cell r="C50" t="str">
            <v>Zużycie wody i energii</v>
          </cell>
          <cell r="D50" t="str">
            <v>Water &amp; Energy</v>
          </cell>
        </row>
        <row r="51">
          <cell r="B51">
            <v>41</v>
          </cell>
          <cell r="C51" t="str">
            <v>Konserwacje i naprawy</v>
          </cell>
          <cell r="D51" t="str">
            <v>Repairs &amp; maintenance</v>
          </cell>
        </row>
        <row r="52">
          <cell r="B52">
            <v>42</v>
          </cell>
          <cell r="C52" t="str">
            <v>Zaopatrzenie biura i opłaty pocztowe</v>
          </cell>
          <cell r="D52" t="str">
            <v>Office supplies and postage</v>
          </cell>
        </row>
        <row r="53">
          <cell r="B53">
            <v>43</v>
          </cell>
          <cell r="C53" t="str">
            <v xml:space="preserve">Koszty bankowe, obsługi kredytu, obsługi abonamentów </v>
          </cell>
          <cell r="D53" t="str">
            <v>Billing, Credit evaluation &amp; collection costs</v>
          </cell>
        </row>
        <row r="54">
          <cell r="B54">
            <v>44</v>
          </cell>
          <cell r="C54" t="str">
            <v>Należnosci nieściągalne</v>
          </cell>
          <cell r="D54" t="str">
            <v>Loss on bad debt</v>
          </cell>
        </row>
        <row r="55">
          <cell r="B55">
            <v>45</v>
          </cell>
          <cell r="C55" t="str">
            <v>Inne</v>
          </cell>
          <cell r="D55" t="str">
            <v>Other</v>
          </cell>
        </row>
        <row r="56">
          <cell r="B56">
            <v>46</v>
          </cell>
          <cell r="C56" t="str">
            <v>Razem koszty ogólne:</v>
          </cell>
          <cell r="D56" t="str">
            <v>Total Expenses</v>
          </cell>
        </row>
        <row r="57">
          <cell r="B57">
            <v>46.1</v>
          </cell>
          <cell r="C57" t="str">
            <v>Dochody Ośrodka Kosztów</v>
          </cell>
          <cell r="D57" t="str">
            <v>Cost Centre Income</v>
          </cell>
        </row>
        <row r="58">
          <cell r="B58">
            <v>46.21</v>
          </cell>
          <cell r="C58" t="str">
            <v>Nakłady Inwestycyjne</v>
          </cell>
          <cell r="D58" t="str">
            <v>Capital Expenditures</v>
          </cell>
        </row>
        <row r="59">
          <cell r="B59">
            <v>46.22</v>
          </cell>
          <cell r="C59" t="str">
            <v xml:space="preserve">Grunty i nieruchomości </v>
          </cell>
          <cell r="D59" t="str">
            <v>Land and buildings</v>
          </cell>
        </row>
        <row r="60">
          <cell r="B60">
            <v>46.23</v>
          </cell>
          <cell r="C60" t="str">
            <v>Oprogramowanie i inne wartości niemater.</v>
          </cell>
          <cell r="D60" t="str">
            <v>Software &amp; other intangible</v>
          </cell>
        </row>
        <row r="61">
          <cell r="B61">
            <v>46.24</v>
          </cell>
          <cell r="C61" t="str">
            <v>Komponenty sieci</v>
          </cell>
          <cell r="D61" t="str">
            <v>Network</v>
          </cell>
        </row>
        <row r="62">
          <cell r="B62">
            <v>46.25</v>
          </cell>
          <cell r="C62" t="str">
            <v>Systemy informatyczne</v>
          </cell>
          <cell r="D62" t="str">
            <v>IT - Systems</v>
          </cell>
        </row>
        <row r="63">
          <cell r="B63">
            <v>46.26</v>
          </cell>
          <cell r="C63" t="str">
            <v>Wyposażenie biura</v>
          </cell>
          <cell r="D63" t="str">
            <v>Office equipment</v>
          </cell>
        </row>
        <row r="64">
          <cell r="B64">
            <v>46.27</v>
          </cell>
          <cell r="C64" t="str">
            <v>Środki transportu</v>
          </cell>
          <cell r="D64" t="str">
            <v>Means of transportation</v>
          </cell>
        </row>
        <row r="65">
          <cell r="B65">
            <v>46.28</v>
          </cell>
          <cell r="C65" t="str">
            <v>Razem nakłady inwestycyjne</v>
          </cell>
          <cell r="D65" t="str">
            <v>Total Capital Expenditures</v>
          </cell>
        </row>
        <row r="66">
          <cell r="B66" t="str">
            <v>010431</v>
          </cell>
          <cell r="C66">
            <v>1640</v>
          </cell>
        </row>
        <row r="67">
          <cell r="B67">
            <v>46.9</v>
          </cell>
          <cell r="C67" t="str">
            <v xml:space="preserve">Zysk(strata) brutto bez amortyzacji i przych. z dział. finans. </v>
          </cell>
          <cell r="D67" t="str">
            <v>Income (loss) before depreciation &amp; financial charges</v>
          </cell>
        </row>
        <row r="68">
          <cell r="B68">
            <v>47</v>
          </cell>
          <cell r="C68" t="str">
            <v xml:space="preserve">Amortyzacja </v>
          </cell>
          <cell r="D68" t="str">
            <v>Depreciation</v>
          </cell>
        </row>
        <row r="69">
          <cell r="B69">
            <v>48</v>
          </cell>
          <cell r="C69" t="str">
            <v xml:space="preserve">Grunty i nieruchomości </v>
          </cell>
          <cell r="D69" t="str">
            <v>Land and buildings</v>
          </cell>
        </row>
        <row r="70">
          <cell r="B70">
            <v>49</v>
          </cell>
          <cell r="C70" t="str">
            <v>Licencje i opłaty za wniosek</v>
          </cell>
          <cell r="D70" t="str">
            <v>License &amp; Application costs</v>
          </cell>
        </row>
        <row r="71">
          <cell r="B71">
            <v>50</v>
          </cell>
          <cell r="C71" t="str">
            <v>Komponenty sieci</v>
          </cell>
          <cell r="D71" t="str">
            <v>Network</v>
          </cell>
        </row>
        <row r="72">
          <cell r="B72">
            <v>51</v>
          </cell>
          <cell r="C72" t="str">
            <v>System administracyjny i wyposażenie biura</v>
          </cell>
          <cell r="D72" t="str">
            <v>Admin. system &amp; office equipment</v>
          </cell>
        </row>
        <row r="73">
          <cell r="B73">
            <v>52</v>
          </cell>
          <cell r="C73" t="str">
            <v>Pojazdy</v>
          </cell>
          <cell r="D73" t="str">
            <v>Vehicles</v>
          </cell>
        </row>
        <row r="74">
          <cell r="B74">
            <v>53</v>
          </cell>
          <cell r="C74" t="str">
            <v xml:space="preserve">Razem amortyzacja: </v>
          </cell>
          <cell r="D74" t="str">
            <v>Total Depreciation</v>
          </cell>
        </row>
        <row r="75">
          <cell r="B75">
            <v>54</v>
          </cell>
          <cell r="C75" t="str">
            <v xml:space="preserve">Wynik na pozostałej działalności operacyjnej </v>
          </cell>
          <cell r="D75" t="str">
            <v>Other operating revenues</v>
          </cell>
        </row>
        <row r="76">
          <cell r="B76">
            <v>55</v>
          </cell>
          <cell r="C76" t="str">
            <v xml:space="preserve">Pozostałe przychody operacyjne </v>
          </cell>
          <cell r="D76" t="str">
            <v>Other operating revenues</v>
          </cell>
        </row>
        <row r="77">
          <cell r="B77">
            <v>56</v>
          </cell>
          <cell r="C77" t="str">
            <v>Pozostałe koszty operacyjne</v>
          </cell>
          <cell r="D77" t="str">
            <v>Other operating expenses</v>
          </cell>
        </row>
        <row r="78">
          <cell r="B78">
            <v>57</v>
          </cell>
          <cell r="C78" t="str">
            <v xml:space="preserve">Razem wynik na pozostałej działalności operacyjnej </v>
          </cell>
          <cell r="D78" t="str">
            <v>Total Other operating revenues</v>
          </cell>
          <cell r="E78" t="str">
            <v>wartości niematerialne i prawne  / zwiększenie i zmniejszenie wartości niematerialnych i prawnych,</v>
          </cell>
        </row>
        <row r="79">
          <cell r="B79">
            <v>58</v>
          </cell>
          <cell r="C79" t="str">
            <v>Opłata za wniosek</v>
          </cell>
          <cell r="D79" t="str">
            <v>Application Costs</v>
          </cell>
        </row>
        <row r="80">
          <cell r="B80">
            <v>59</v>
          </cell>
          <cell r="C80" t="str">
            <v xml:space="preserve">Zysk(strata) brutto bez przych. z dział. finans. </v>
          </cell>
          <cell r="D80" t="str">
            <v>Income (loss) before financial charges</v>
          </cell>
        </row>
        <row r="81">
          <cell r="B81">
            <v>60</v>
          </cell>
          <cell r="C81" t="str">
            <v xml:space="preserve">Wynik na działalności finansowej </v>
          </cell>
          <cell r="D81" t="str">
            <v>Financial income (expense), net</v>
          </cell>
        </row>
        <row r="82">
          <cell r="B82">
            <v>61</v>
          </cell>
          <cell r="C82" t="str">
            <v xml:space="preserve">Przychody z działalności finansowej </v>
          </cell>
          <cell r="D82" t="str">
            <v>Financial income</v>
          </cell>
        </row>
        <row r="83">
          <cell r="B83">
            <v>62</v>
          </cell>
          <cell r="C83" t="str">
            <v xml:space="preserve">Koszty z tytułu działalności finansowej </v>
          </cell>
          <cell r="D83" t="str">
            <v>Financial expense</v>
          </cell>
        </row>
        <row r="84">
          <cell r="B84">
            <v>63</v>
          </cell>
          <cell r="C84" t="str">
            <v xml:space="preserve">Wynik na działalności finansowej </v>
          </cell>
          <cell r="D84" t="str">
            <v>Total Financial income (expense), net</v>
          </cell>
        </row>
        <row r="85">
          <cell r="B85">
            <v>64</v>
          </cell>
          <cell r="C85" t="str">
            <v>Zyski (straty) nadzwyczajne netto</v>
          </cell>
          <cell r="D85" t="str">
            <v>Extraordinary gains (charges), net</v>
          </cell>
        </row>
        <row r="86">
          <cell r="B86">
            <v>65</v>
          </cell>
          <cell r="C86" t="str">
            <v xml:space="preserve">Zyski nadzwyczajne </v>
          </cell>
          <cell r="D86" t="str">
            <v>Extraordinary gains</v>
          </cell>
        </row>
        <row r="87">
          <cell r="B87">
            <v>66</v>
          </cell>
          <cell r="C87" t="str">
            <v xml:space="preserve">Straty nadzwyczajne </v>
          </cell>
          <cell r="D87" t="str">
            <v>Extraordinary charges</v>
          </cell>
        </row>
        <row r="88">
          <cell r="B88">
            <v>67</v>
          </cell>
          <cell r="C88" t="str">
            <v xml:space="preserve">Saldo zysków i strat nadzwyczajnych </v>
          </cell>
          <cell r="D88" t="str">
            <v>Total Extraordinary gains (charges), net</v>
          </cell>
        </row>
        <row r="89">
          <cell r="B89">
            <v>68</v>
          </cell>
          <cell r="C89">
            <v>1524</v>
          </cell>
        </row>
        <row r="90">
          <cell r="B90">
            <v>69</v>
          </cell>
          <cell r="C90" t="str">
            <v>Zysk (strata) brutto przed opodatkowaniem</v>
          </cell>
          <cell r="D90" t="str">
            <v>Income (loss) before income tax</v>
          </cell>
        </row>
        <row r="91">
          <cell r="B91">
            <v>70</v>
          </cell>
          <cell r="C91" t="str">
            <v xml:space="preserve">Podatek dochodowy </v>
          </cell>
          <cell r="D91" t="str">
            <v>Income tax</v>
          </cell>
        </row>
        <row r="92">
          <cell r="B92">
            <v>71</v>
          </cell>
          <cell r="C92" t="str">
            <v xml:space="preserve">Podatek dochodowy </v>
          </cell>
          <cell r="D92" t="str">
            <v>Income tax</v>
          </cell>
        </row>
        <row r="93">
          <cell r="B93">
            <v>72</v>
          </cell>
          <cell r="C93" t="str">
            <v>Razem podatek dochodowy:</v>
          </cell>
          <cell r="D93" t="str">
            <v>Total Income tax</v>
          </cell>
        </row>
        <row r="94">
          <cell r="B94">
            <v>73</v>
          </cell>
          <cell r="C94">
            <v>1526</v>
          </cell>
        </row>
        <row r="95">
          <cell r="B95">
            <v>74</v>
          </cell>
          <cell r="C95" t="str">
            <v xml:space="preserve">Zysk (strata) netto </v>
          </cell>
          <cell r="D95" t="str">
            <v>Net income (loss)</v>
          </cell>
        </row>
        <row r="96">
          <cell r="B96">
            <v>75</v>
          </cell>
          <cell r="C96">
            <v>1526</v>
          </cell>
        </row>
        <row r="97">
          <cell r="B97">
            <v>76</v>
          </cell>
          <cell r="C97">
            <v>1525</v>
          </cell>
        </row>
        <row r="98">
          <cell r="B98">
            <v>77</v>
          </cell>
          <cell r="C98" t="str">
            <v>BILANS</v>
          </cell>
          <cell r="D98" t="str">
            <v>BALANCE SHEET</v>
          </cell>
          <cell r="E98" t="str">
            <v>finansowy majątek trwały</v>
          </cell>
        </row>
        <row r="99">
          <cell r="B99">
            <v>84</v>
          </cell>
          <cell r="C99">
            <v>1760</v>
          </cell>
        </row>
        <row r="100">
          <cell r="B100">
            <v>85</v>
          </cell>
          <cell r="C100" t="str">
            <v>Wartości niematerialne</v>
          </cell>
          <cell r="D100" t="str">
            <v>Intangible assets</v>
          </cell>
        </row>
        <row r="101">
          <cell r="B101">
            <v>86</v>
          </cell>
          <cell r="C101" t="str">
            <v>Opłata licencyjna i opłata za wniosek</v>
          </cell>
          <cell r="D101" t="str">
            <v>License fee</v>
          </cell>
        </row>
        <row r="102">
          <cell r="B102">
            <v>87</v>
          </cell>
          <cell r="C102" t="str">
            <v>Koszty aplikacji</v>
          </cell>
          <cell r="D102" t="str">
            <v>Application Cost</v>
          </cell>
        </row>
        <row r="103">
          <cell r="B103">
            <v>88</v>
          </cell>
          <cell r="C103" t="str">
            <v>Razem wartości niematerialne</v>
          </cell>
          <cell r="D103" t="str">
            <v>Total Intangible assets</v>
          </cell>
        </row>
        <row r="104">
          <cell r="B104">
            <v>89</v>
          </cell>
          <cell r="C104" t="str">
            <v>Środki trwałe</v>
          </cell>
          <cell r="D104" t="str">
            <v>Property, plant &amp; equipment</v>
          </cell>
        </row>
        <row r="105">
          <cell r="B105">
            <v>90</v>
          </cell>
          <cell r="C105" t="str">
            <v>Grunty i budynki</v>
          </cell>
          <cell r="D105" t="str">
            <v>Land and buildings</v>
          </cell>
        </row>
        <row r="106">
          <cell r="B106">
            <v>91</v>
          </cell>
          <cell r="C106" t="str">
            <v>Komponenty sieci</v>
          </cell>
          <cell r="D106" t="str">
            <v>Network components</v>
          </cell>
          <cell r="E106" t="str">
            <v>inwestycje</v>
          </cell>
        </row>
        <row r="107">
          <cell r="B107">
            <v>92</v>
          </cell>
          <cell r="C107" t="str">
            <v>Systemy administracyjne i wyposażenie biura</v>
          </cell>
          <cell r="D107" t="str">
            <v>Admin. system &amp; office equipment</v>
          </cell>
        </row>
        <row r="108">
          <cell r="B108">
            <v>93</v>
          </cell>
          <cell r="C108" t="str">
            <v>Samochody</v>
          </cell>
          <cell r="D108" t="str">
            <v>Motor Vehicles</v>
          </cell>
        </row>
        <row r="109">
          <cell r="B109">
            <v>94</v>
          </cell>
          <cell r="C109" t="str">
            <v xml:space="preserve">Inwestycje rozpoczęte </v>
          </cell>
          <cell r="D109" t="str">
            <v>Assets under construction</v>
          </cell>
        </row>
        <row r="110">
          <cell r="B110">
            <v>95</v>
          </cell>
          <cell r="C110" t="str">
            <v>Razem środki trwałe</v>
          </cell>
          <cell r="D110" t="str">
            <v>Total Property, plant &amp; equipment</v>
          </cell>
        </row>
        <row r="111">
          <cell r="B111">
            <v>96</v>
          </cell>
          <cell r="C111" t="str">
            <v>Majątek obrotowy</v>
          </cell>
          <cell r="D111" t="str">
            <v>Current assets</v>
          </cell>
        </row>
        <row r="112">
          <cell r="B112">
            <v>97</v>
          </cell>
          <cell r="C112" t="str">
            <v>Zapasy</v>
          </cell>
          <cell r="D112" t="str">
            <v>Inventory</v>
          </cell>
        </row>
        <row r="113">
          <cell r="B113">
            <v>98</v>
          </cell>
          <cell r="C113" t="str">
            <v>Należności i roszczenia</v>
          </cell>
          <cell r="D113" t="str">
            <v>Accounts receivable</v>
          </cell>
        </row>
        <row r="114">
          <cell r="B114">
            <v>99</v>
          </cell>
          <cell r="C114" t="str">
            <v xml:space="preserve">Należności od udziałowców </v>
          </cell>
          <cell r="D114" t="str">
            <v>Receivables from affiliated companies</v>
          </cell>
        </row>
        <row r="115">
          <cell r="B115">
            <v>100</v>
          </cell>
          <cell r="C115" t="str">
            <v>Pozostałe należności</v>
          </cell>
          <cell r="D115" t="str">
            <v>Other receivables</v>
          </cell>
        </row>
        <row r="116">
          <cell r="B116">
            <v>101</v>
          </cell>
          <cell r="C116" t="str">
            <v>Rozliczenia międzyokresowe czynne</v>
          </cell>
          <cell r="D116" t="str">
            <v>Prepayment &amp; accrued income</v>
          </cell>
        </row>
        <row r="117">
          <cell r="B117">
            <v>102</v>
          </cell>
          <cell r="C117" t="str">
            <v xml:space="preserve">Lokaty i inne inwestycje </v>
          </cell>
          <cell r="D117" t="str">
            <v>Deposits and temporary investments</v>
          </cell>
        </row>
        <row r="118">
          <cell r="B118">
            <v>103</v>
          </cell>
          <cell r="C118" t="str">
            <v>Środki pieniężne</v>
          </cell>
          <cell r="D118" t="str">
            <v>Cash</v>
          </cell>
        </row>
        <row r="119">
          <cell r="B119">
            <v>104</v>
          </cell>
          <cell r="C119" t="str">
            <v>Razem majątek obrotowy</v>
          </cell>
          <cell r="D119" t="str">
            <v>Total Current assets</v>
          </cell>
        </row>
        <row r="120">
          <cell r="B120">
            <v>105</v>
          </cell>
          <cell r="C120" t="str">
            <v>Wynik finansowy</v>
          </cell>
          <cell r="D120" t="str">
            <v>Result for the period</v>
          </cell>
        </row>
        <row r="121">
          <cell r="B121">
            <v>106</v>
          </cell>
          <cell r="C121" t="str">
            <v>Razem aktywa</v>
          </cell>
          <cell r="D121" t="str">
            <v>Total assets</v>
          </cell>
        </row>
        <row r="122">
          <cell r="B122">
            <v>107</v>
          </cell>
          <cell r="C122" t="str">
            <v>Fundusze wlasne</v>
          </cell>
          <cell r="D122" t="str">
            <v>Shareholder's equity</v>
          </cell>
        </row>
        <row r="123">
          <cell r="B123">
            <v>108</v>
          </cell>
          <cell r="C123" t="str">
            <v>Kapitał akcyjny</v>
          </cell>
          <cell r="D123" t="str">
            <v>Share capital</v>
          </cell>
        </row>
        <row r="124">
          <cell r="B124">
            <v>109</v>
          </cell>
          <cell r="C124" t="str">
            <v>Nierozliczony wynik z lat ubiegłych</v>
          </cell>
          <cell r="D124" t="str">
            <v>Retained Earnings</v>
          </cell>
        </row>
        <row r="125">
          <cell r="B125">
            <v>110</v>
          </cell>
          <cell r="C125" t="str">
            <v>Kapitał zapasowy</v>
          </cell>
          <cell r="D125" t="str">
            <v>Legal Reserve</v>
          </cell>
        </row>
        <row r="126">
          <cell r="B126">
            <v>111</v>
          </cell>
          <cell r="C126" t="str">
            <v>Razem fundusze wlasne</v>
          </cell>
          <cell r="D126" t="str">
            <v>Total Shareholder's equity</v>
          </cell>
        </row>
        <row r="127">
          <cell r="B127">
            <v>112</v>
          </cell>
          <cell r="C127" t="str">
            <v>Zobowiązania długoterminowe</v>
          </cell>
          <cell r="D127" t="str">
            <v>Long term debt</v>
          </cell>
        </row>
        <row r="128">
          <cell r="B128">
            <v>113</v>
          </cell>
          <cell r="C128" t="str">
            <v>Zobowiązania długoterminowe z tytułu opłat licencyjnych</v>
          </cell>
          <cell r="D128" t="str">
            <v>License fee payable - long term</v>
          </cell>
        </row>
        <row r="129">
          <cell r="B129">
            <v>114</v>
          </cell>
          <cell r="C129" t="str">
            <v>Bankowe kredyty długoterminowe</v>
          </cell>
          <cell r="D129" t="str">
            <v>Long term bank loans</v>
          </cell>
        </row>
        <row r="130">
          <cell r="B130">
            <v>115</v>
          </cell>
          <cell r="C130" t="str">
            <v>Pożyczki od akcjonariuszy</v>
          </cell>
          <cell r="D130" t="str">
            <v>Loans from shareholders</v>
          </cell>
        </row>
        <row r="131">
          <cell r="B131">
            <v>116</v>
          </cell>
          <cell r="C131" t="str">
            <v>Razem zobowiązania długoterminowe</v>
          </cell>
          <cell r="D131" t="str">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cell r="E138" t="str">
            <v>materiały gospodarcz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cell r="C144">
            <v>1180</v>
          </cell>
        </row>
        <row r="145">
          <cell r="B145">
            <v>130</v>
          </cell>
          <cell r="C145">
            <v>118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cell r="C148">
            <v>1130</v>
          </cell>
        </row>
        <row r="149">
          <cell r="B149">
            <v>141</v>
          </cell>
          <cell r="C149" t="str">
            <v>Dochód netto (strata)</v>
          </cell>
          <cell r="D149" t="str">
            <v>Net income (loss)</v>
          </cell>
        </row>
        <row r="150">
          <cell r="B150">
            <v>142</v>
          </cell>
          <cell r="C150">
            <v>0</v>
          </cell>
        </row>
        <row r="151">
          <cell r="B151">
            <v>143</v>
          </cell>
          <cell r="C151" t="str">
            <v xml:space="preserve">Korekty o pozycje: </v>
          </cell>
          <cell r="D151" t="str">
            <v>Adjustment to reconcile net income to cash</v>
          </cell>
        </row>
        <row r="152">
          <cell r="B152">
            <v>144</v>
          </cell>
          <cell r="C152">
            <v>1240</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cell r="C156">
            <v>1250</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cell r="C162">
            <v>1200</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cell r="C165">
            <v>1070</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cell r="C170">
            <v>0</v>
          </cell>
          <cell r="D170" t="str">
            <v>Usługi obce - ewidencja poniesionych kosztów robot i usług świadczonych przez jednostki zewnętrzne</v>
          </cell>
        </row>
        <row r="171">
          <cell r="B171">
            <v>163</v>
          </cell>
          <cell r="C171" t="str">
            <v>Przyrost środków z działalności inwestycyjnej</v>
          </cell>
          <cell r="D171" t="str">
            <v>Cash flow from investing activities</v>
          </cell>
          <cell r="E171" t="str">
            <v>usługi krajowe</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cell r="C181">
            <v>1150</v>
          </cell>
        </row>
        <row r="182">
          <cell r="B182">
            <v>174</v>
          </cell>
          <cell r="C182">
            <v>1150</v>
          </cell>
        </row>
        <row r="183">
          <cell r="B183">
            <v>175</v>
          </cell>
          <cell r="C183" t="str">
            <v>Zmiana stanu gotówki</v>
          </cell>
          <cell r="D183" t="str">
            <v>Change in cash and cash equivalents</v>
          </cell>
        </row>
        <row r="184">
          <cell r="B184">
            <v>176</v>
          </cell>
          <cell r="C184">
            <v>1150</v>
          </cell>
        </row>
        <row r="185">
          <cell r="B185">
            <v>177</v>
          </cell>
          <cell r="C185" t="str">
            <v>Stan  gotówki na początek okresu</v>
          </cell>
          <cell r="D185" t="str">
            <v>Cash and cash equivalents - opening balance</v>
          </cell>
        </row>
        <row r="186">
          <cell r="B186">
            <v>178</v>
          </cell>
          <cell r="C186">
            <v>1075</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cell r="C194">
            <v>1220</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cell r="C197">
            <v>1220</v>
          </cell>
        </row>
        <row r="198">
          <cell r="B198">
            <v>199</v>
          </cell>
          <cell r="C198" t="str">
            <v>Razem grunty i budynki</v>
          </cell>
          <cell r="D198" t="str">
            <v>Total Land &amp; Buildings</v>
          </cell>
        </row>
        <row r="199">
          <cell r="B199">
            <v>200</v>
          </cell>
          <cell r="C199">
            <v>0</v>
          </cell>
        </row>
        <row r="200">
          <cell r="B200">
            <v>201</v>
          </cell>
          <cell r="C200">
            <v>1250</v>
          </cell>
        </row>
        <row r="201">
          <cell r="B201">
            <v>202</v>
          </cell>
          <cell r="C201" t="str">
            <v xml:space="preserve">Komponenty sieci </v>
          </cell>
          <cell r="D201" t="str">
            <v>Network Components</v>
          </cell>
        </row>
        <row r="202">
          <cell r="B202">
            <v>203</v>
          </cell>
          <cell r="C202">
            <v>1250</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cell r="C224">
            <v>1200</v>
          </cell>
        </row>
        <row r="225">
          <cell r="B225">
            <v>226</v>
          </cell>
          <cell r="C225" t="str">
            <v>Razem komponenty sieci:</v>
          </cell>
          <cell r="D225" t="str">
            <v>Total Network Components</v>
          </cell>
        </row>
        <row r="226">
          <cell r="B226">
            <v>227</v>
          </cell>
          <cell r="C226">
            <v>1240</v>
          </cell>
        </row>
        <row r="227">
          <cell r="B227">
            <v>228</v>
          </cell>
          <cell r="C227">
            <v>1240</v>
          </cell>
        </row>
        <row r="228">
          <cell r="B228">
            <v>229</v>
          </cell>
          <cell r="C228" t="str">
            <v xml:space="preserve">Systemy administracyjne i wyposażenie biurowe </v>
          </cell>
          <cell r="D228" t="str">
            <v>Administrative Systems &amp; Office Equipment</v>
          </cell>
        </row>
        <row r="229">
          <cell r="B229">
            <v>230</v>
          </cell>
          <cell r="C229">
            <v>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cell r="C233">
            <v>1190</v>
          </cell>
        </row>
        <row r="234">
          <cell r="B234">
            <v>235</v>
          </cell>
          <cell r="C234" t="str">
            <v xml:space="preserve">Razem systemy administracyjne i wyposażenie biurowe </v>
          </cell>
          <cell r="D234" t="str">
            <v>Total Administrative Systems &amp; Office Equipment</v>
          </cell>
        </row>
        <row r="235">
          <cell r="B235">
            <v>236</v>
          </cell>
          <cell r="C235">
            <v>1190</v>
          </cell>
        </row>
        <row r="236">
          <cell r="B236">
            <v>237</v>
          </cell>
          <cell r="C236" t="str">
            <v>Balony</v>
          </cell>
          <cell r="D236" t="str">
            <v>Balloons</v>
          </cell>
        </row>
        <row r="237">
          <cell r="B237">
            <v>238</v>
          </cell>
          <cell r="C237" t="str">
            <v>Samochody osobowe</v>
          </cell>
          <cell r="D237" t="str">
            <v>Motor Vehicles</v>
          </cell>
        </row>
        <row r="238">
          <cell r="B238">
            <v>239</v>
          </cell>
          <cell r="C238">
            <v>1190</v>
          </cell>
        </row>
        <row r="239">
          <cell r="B239">
            <v>240</v>
          </cell>
          <cell r="C239" t="str">
            <v>Razem samochody osobowe:</v>
          </cell>
          <cell r="D239" t="str">
            <v>Total Motor Vehicles</v>
          </cell>
        </row>
        <row r="240">
          <cell r="B240">
            <v>241</v>
          </cell>
          <cell r="C240">
            <v>1140</v>
          </cell>
        </row>
        <row r="241">
          <cell r="B241">
            <v>242</v>
          </cell>
          <cell r="C241">
            <v>1140</v>
          </cell>
        </row>
        <row r="242">
          <cell r="B242">
            <v>243</v>
          </cell>
          <cell r="C242" t="str">
            <v xml:space="preserve">Razem wydatki inwestycyjne: </v>
          </cell>
          <cell r="D242" t="str">
            <v>Total Capital Expenditures</v>
          </cell>
        </row>
        <row r="243">
          <cell r="B243">
            <v>244</v>
          </cell>
          <cell r="C243">
            <v>0</v>
          </cell>
        </row>
        <row r="244">
          <cell r="B244">
            <v>245</v>
          </cell>
          <cell r="C244">
            <v>1280</v>
          </cell>
        </row>
        <row r="245">
          <cell r="B245">
            <v>246</v>
          </cell>
          <cell r="C245" t="str">
            <v>Zatrudnienie</v>
          </cell>
          <cell r="D245" t="str">
            <v>HEADCOUNT</v>
          </cell>
        </row>
        <row r="246">
          <cell r="B246">
            <v>253</v>
          </cell>
          <cell r="C246">
            <v>1250</v>
          </cell>
        </row>
        <row r="247">
          <cell r="B247">
            <v>254</v>
          </cell>
          <cell r="C247" t="str">
            <v>Polkomtel</v>
          </cell>
          <cell r="D247" t="str">
            <v>Polkomtel</v>
          </cell>
        </row>
        <row r="248">
          <cell r="B248">
            <v>255</v>
          </cell>
          <cell r="C248">
            <v>1250</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cell r="E258" t="str">
            <v>usługi zagraniczne importowane</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cell r="E261" t="str">
            <v>Podatki</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cell r="C267">
            <v>1280</v>
          </cell>
        </row>
        <row r="268">
          <cell r="B268">
            <v>275</v>
          </cell>
          <cell r="C268">
            <v>1280</v>
          </cell>
          <cell r="D268" t="str">
            <v>Comparision</v>
          </cell>
        </row>
        <row r="269">
          <cell r="B269">
            <v>276</v>
          </cell>
          <cell r="C269" t="str">
            <v>Narastająco</v>
          </cell>
          <cell r="D269" t="str">
            <v>YTD</v>
          </cell>
          <cell r="E269" t="str">
            <v>opłaty</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cell r="C276">
            <v>0</v>
          </cell>
          <cell r="E276" t="str">
            <v>koszty osób krajowych</v>
          </cell>
        </row>
        <row r="277">
          <cell r="B277">
            <v>284</v>
          </cell>
          <cell r="C277">
            <v>0</v>
          </cell>
        </row>
        <row r="278">
          <cell r="B278">
            <v>285</v>
          </cell>
          <cell r="C278">
            <v>1110</v>
          </cell>
        </row>
        <row r="279">
          <cell r="B279">
            <v>286</v>
          </cell>
          <cell r="C279">
            <v>1110</v>
          </cell>
        </row>
        <row r="280">
          <cell r="B280">
            <v>287</v>
          </cell>
          <cell r="C280">
            <v>1110</v>
          </cell>
        </row>
        <row r="281">
          <cell r="B281">
            <v>288</v>
          </cell>
          <cell r="C281">
            <v>1110</v>
          </cell>
        </row>
        <row r="282">
          <cell r="B282">
            <v>289</v>
          </cell>
          <cell r="C282">
            <v>1110</v>
          </cell>
        </row>
        <row r="283">
          <cell r="B283">
            <v>290</v>
          </cell>
          <cell r="C283">
            <v>1110</v>
          </cell>
        </row>
        <row r="284">
          <cell r="B284">
            <v>291</v>
          </cell>
          <cell r="C284">
            <v>1110</v>
          </cell>
        </row>
        <row r="285">
          <cell r="B285">
            <v>292</v>
          </cell>
        </row>
        <row r="286">
          <cell r="B286">
            <v>293</v>
          </cell>
          <cell r="C286">
            <v>0</v>
          </cell>
        </row>
        <row r="287">
          <cell r="B287">
            <v>294</v>
          </cell>
          <cell r="C287">
            <v>1110</v>
          </cell>
        </row>
        <row r="288">
          <cell r="B288">
            <v>295</v>
          </cell>
          <cell r="C288">
            <v>1110</v>
          </cell>
        </row>
        <row r="289">
          <cell r="B289">
            <v>296</v>
          </cell>
          <cell r="C289">
            <v>1110</v>
          </cell>
        </row>
        <row r="290">
          <cell r="B290">
            <v>297</v>
          </cell>
          <cell r="C290">
            <v>0</v>
          </cell>
        </row>
        <row r="291">
          <cell r="B291">
            <v>298</v>
          </cell>
          <cell r="C291">
            <v>0</v>
          </cell>
        </row>
        <row r="292">
          <cell r="B292">
            <v>299</v>
          </cell>
          <cell r="C292">
            <v>1055</v>
          </cell>
        </row>
        <row r="293">
          <cell r="B293">
            <v>300</v>
          </cell>
          <cell r="C293">
            <v>1055</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cell r="C299">
            <v>0</v>
          </cell>
        </row>
        <row r="300">
          <cell r="B300">
            <v>307</v>
          </cell>
          <cell r="C300" t="str">
            <v>BUDŻET nr. 3.1</v>
          </cell>
          <cell r="D300" t="str">
            <v>BUDGET ver. 3.1</v>
          </cell>
        </row>
        <row r="301">
          <cell r="B301">
            <v>308</v>
          </cell>
          <cell r="C301">
            <v>1110</v>
          </cell>
        </row>
        <row r="302">
          <cell r="B302">
            <v>309</v>
          </cell>
          <cell r="C302">
            <v>1110</v>
          </cell>
        </row>
        <row r="303">
          <cell r="B303">
            <v>310</v>
          </cell>
          <cell r="C303">
            <v>0</v>
          </cell>
          <cell r="E303" t="str">
            <v>wynagrodzenie osób zagranicznych /umowy o prace/</v>
          </cell>
        </row>
        <row r="304">
          <cell r="B304">
            <v>311</v>
          </cell>
          <cell r="C304">
            <v>1110</v>
          </cell>
        </row>
        <row r="305">
          <cell r="B305">
            <v>312</v>
          </cell>
          <cell r="C305">
            <v>0</v>
          </cell>
          <cell r="D305" t="str">
            <v>świadczenia na rzecz pracowników</v>
          </cell>
        </row>
        <row r="306">
          <cell r="B306">
            <v>313</v>
          </cell>
          <cell r="C306">
            <v>0</v>
          </cell>
          <cell r="E306" t="str">
            <v>koszty ubezpieczeń społecznych</v>
          </cell>
        </row>
        <row r="307">
          <cell r="B307">
            <v>314</v>
          </cell>
          <cell r="C307">
            <v>0</v>
          </cell>
        </row>
        <row r="308">
          <cell r="B308">
            <v>315</v>
          </cell>
          <cell r="C308">
            <v>1120</v>
          </cell>
        </row>
        <row r="309">
          <cell r="B309">
            <v>316</v>
          </cell>
          <cell r="C309">
            <v>1120</v>
          </cell>
        </row>
        <row r="310">
          <cell r="B310">
            <v>317</v>
          </cell>
          <cell r="C310">
            <v>1120</v>
          </cell>
        </row>
        <row r="311">
          <cell r="B311">
            <v>318</v>
          </cell>
          <cell r="C311">
            <v>1120</v>
          </cell>
        </row>
        <row r="312">
          <cell r="B312">
            <v>319</v>
          </cell>
          <cell r="C312">
            <v>0</v>
          </cell>
          <cell r="E312" t="str">
            <v>koszty ubezpieczeń społecznych osób zagranicznych</v>
          </cell>
        </row>
        <row r="313">
          <cell r="B313">
            <v>320</v>
          </cell>
          <cell r="C313">
            <v>1120</v>
          </cell>
        </row>
        <row r="314">
          <cell r="B314">
            <v>321</v>
          </cell>
          <cell r="C314">
            <v>0</v>
          </cell>
          <cell r="E314" t="str">
            <v>odpisy na zakładowy fundusz świadczeń socjalnych</v>
          </cell>
        </row>
        <row r="315">
          <cell r="B315">
            <v>322</v>
          </cell>
          <cell r="C315">
            <v>1130</v>
          </cell>
        </row>
        <row r="316">
          <cell r="B316">
            <v>323</v>
          </cell>
          <cell r="C316">
            <v>0</v>
          </cell>
          <cell r="E316" t="str">
            <v>świadczenia wynikające z przepisów BHP</v>
          </cell>
        </row>
        <row r="317">
          <cell r="B317">
            <v>324</v>
          </cell>
          <cell r="C317">
            <v>1130</v>
          </cell>
        </row>
        <row r="318">
          <cell r="B318">
            <v>325</v>
          </cell>
          <cell r="C318">
            <v>1130</v>
          </cell>
        </row>
        <row r="319">
          <cell r="B319">
            <v>326</v>
          </cell>
          <cell r="C319">
            <v>1130</v>
          </cell>
        </row>
        <row r="320">
          <cell r="B320">
            <v>327</v>
          </cell>
          <cell r="C320">
            <v>0</v>
          </cell>
          <cell r="E320" t="str">
            <v>pozostałe świadczenia</v>
          </cell>
        </row>
        <row r="321">
          <cell r="B321">
            <v>328</v>
          </cell>
          <cell r="C321">
            <v>1130</v>
          </cell>
        </row>
        <row r="322">
          <cell r="B322">
            <v>329</v>
          </cell>
          <cell r="C322">
            <v>1130</v>
          </cell>
        </row>
        <row r="323">
          <cell r="B323">
            <v>330</v>
          </cell>
          <cell r="C323">
            <v>1130</v>
          </cell>
        </row>
        <row r="324">
          <cell r="B324">
            <v>331</v>
          </cell>
          <cell r="C324">
            <v>0</v>
          </cell>
          <cell r="E324" t="str">
            <v>szkolenia</v>
          </cell>
        </row>
        <row r="325">
          <cell r="B325">
            <v>332</v>
          </cell>
          <cell r="C325">
            <v>0</v>
          </cell>
        </row>
        <row r="326">
          <cell r="B326">
            <v>333</v>
          </cell>
          <cell r="C326">
            <v>1130</v>
          </cell>
        </row>
        <row r="327">
          <cell r="B327">
            <v>334</v>
          </cell>
          <cell r="C327">
            <v>1130</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cell r="E336" t="str">
            <v>ubezpieczenie osobowe</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cell r="C345">
            <v>0</v>
          </cell>
          <cell r="E345" t="str">
            <v>amortyzacja budynków i budowli</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cell r="E352" t="str">
            <v>amortyzacja urządzeń technicznych i maszyn</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cell r="C360">
            <v>1335</v>
          </cell>
        </row>
        <row r="361">
          <cell r="B361">
            <v>368</v>
          </cell>
          <cell r="C361">
            <v>1336</v>
          </cell>
        </row>
        <row r="362">
          <cell r="B362">
            <v>369</v>
          </cell>
          <cell r="C362">
            <v>0</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cell r="C370">
            <v>1320</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cell r="E390" t="str">
            <v>amortyzacja środków transportu</v>
          </cell>
        </row>
        <row r="391">
          <cell r="B391">
            <v>381.8</v>
          </cell>
          <cell r="C391" t="str">
            <v>Usługi Dodatkowe</v>
          </cell>
          <cell r="D391" t="str">
            <v>Value Added Services</v>
          </cell>
        </row>
        <row r="392">
          <cell r="B392">
            <v>381.9</v>
          </cell>
          <cell r="C392">
            <v>1340</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cell r="E398" t="str">
            <v>amortyzacja pozostałych środków trwałych</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cell r="C408">
            <v>0</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cell r="C416">
            <v>1324</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cell r="E427" t="str">
            <v>podróże służbowe</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cell r="C440">
            <v>1130</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cell r="C457">
            <v>1130</v>
          </cell>
        </row>
        <row r="458">
          <cell r="B458">
            <v>441</v>
          </cell>
          <cell r="C458" t="str">
            <v>Dział Techniczny - analiza</v>
          </cell>
          <cell r="D458" t="str">
            <v>Technical - analysis</v>
          </cell>
          <cell r="E458" t="str">
            <v>koszty zakwaterowania osób zatrudnionych</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cell r="E463" t="str">
            <v>koszt ubezpieczeń majątkowych i ochrona</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cell r="C469">
            <v>0</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cell r="C472">
            <v>1210</v>
          </cell>
        </row>
        <row r="473">
          <cell r="B473">
            <v>456</v>
          </cell>
          <cell r="C473">
            <v>0</v>
          </cell>
        </row>
        <row r="474">
          <cell r="B474">
            <v>457</v>
          </cell>
          <cell r="C474" t="str">
            <v>Liczba miesięcy działania sieci</v>
          </cell>
          <cell r="D474" t="str">
            <v>Airtime months</v>
          </cell>
        </row>
        <row r="475">
          <cell r="B475">
            <v>458</v>
          </cell>
          <cell r="C475">
            <v>0</v>
          </cell>
        </row>
        <row r="476">
          <cell r="B476">
            <v>459</v>
          </cell>
          <cell r="C476">
            <v>1210</v>
          </cell>
        </row>
        <row r="477">
          <cell r="B477">
            <v>460</v>
          </cell>
          <cell r="C477" t="str">
            <v>Dane szacunkowe</v>
          </cell>
          <cell r="D477" t="str">
            <v xml:space="preserve">VALUATION </v>
          </cell>
        </row>
        <row r="478">
          <cell r="B478">
            <v>461</v>
          </cell>
          <cell r="C478">
            <v>1210</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cell r="E482" t="str">
            <v>koszty reklamy i reprezentacji</v>
          </cell>
        </row>
        <row r="483">
          <cell r="B483">
            <v>466</v>
          </cell>
          <cell r="C483">
            <v>0</v>
          </cell>
        </row>
        <row r="484">
          <cell r="B484">
            <v>467</v>
          </cell>
          <cell r="C484" t="str">
            <v>Deflacyjne</v>
          </cell>
          <cell r="D484" t="str">
            <v>Deflated</v>
          </cell>
        </row>
        <row r="485">
          <cell r="B485">
            <v>468</v>
          </cell>
          <cell r="C485">
            <v>1160</v>
          </cell>
        </row>
        <row r="486">
          <cell r="B486">
            <v>469</v>
          </cell>
          <cell r="C486" t="str">
            <v>Przepływy operacyjne</v>
          </cell>
          <cell r="D486" t="str">
            <v>Operating Cash Flow</v>
          </cell>
        </row>
        <row r="487">
          <cell r="B487">
            <v>470</v>
          </cell>
          <cell r="C487">
            <v>116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C494">
            <v>1160</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cell r="C501">
            <v>1160</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cell r="C504">
            <v>1160</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cell r="C507">
            <v>1160</v>
          </cell>
        </row>
        <row r="508">
          <cell r="B508">
            <v>491</v>
          </cell>
          <cell r="C508">
            <v>1160</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cell r="C513">
            <v>1160</v>
          </cell>
        </row>
        <row r="514">
          <cell r="B514">
            <v>497</v>
          </cell>
          <cell r="C514">
            <v>1160</v>
          </cell>
        </row>
        <row r="515">
          <cell r="B515">
            <v>498</v>
          </cell>
          <cell r="C515">
            <v>1160</v>
          </cell>
        </row>
        <row r="516">
          <cell r="B516">
            <v>499</v>
          </cell>
          <cell r="C516">
            <v>1160</v>
          </cell>
        </row>
        <row r="517">
          <cell r="B517">
            <v>500</v>
          </cell>
          <cell r="C517" t="str">
            <v>Biznes Plan dołączony do Wniosku Licencyjnego</v>
          </cell>
          <cell r="D517" t="str">
            <v>Application Business Plan</v>
          </cell>
        </row>
        <row r="518">
          <cell r="B518">
            <v>501</v>
          </cell>
          <cell r="C518">
            <v>0</v>
          </cell>
          <cell r="E518" t="str">
            <v>pozostałe wypłaty  pieniężne i koszty ponoszone  na rzecz pracowników</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cell r="E524" t="str">
            <v>pozostałe koszty</v>
          </cell>
        </row>
        <row r="525">
          <cell r="B525">
            <v>508</v>
          </cell>
          <cell r="C525">
            <v>0</v>
          </cell>
        </row>
        <row r="526">
          <cell r="B526">
            <v>509</v>
          </cell>
          <cell r="C526">
            <v>1130</v>
          </cell>
        </row>
        <row r="527">
          <cell r="B527">
            <v>510</v>
          </cell>
          <cell r="C527">
            <v>1280</v>
          </cell>
        </row>
        <row r="528">
          <cell r="B528">
            <v>511</v>
          </cell>
          <cell r="C528">
            <v>1280</v>
          </cell>
        </row>
        <row r="529">
          <cell r="B529">
            <v>512</v>
          </cell>
          <cell r="C529" t="str">
            <v>W porównaniu do:</v>
          </cell>
          <cell r="D529" t="str">
            <v>Compared to:</v>
          </cell>
        </row>
        <row r="530">
          <cell r="B530">
            <v>513</v>
          </cell>
          <cell r="C530">
            <v>1130</v>
          </cell>
        </row>
        <row r="531">
          <cell r="B531">
            <v>514</v>
          </cell>
          <cell r="C531">
            <v>0</v>
          </cell>
        </row>
        <row r="532">
          <cell r="B532">
            <v>515</v>
          </cell>
          <cell r="C532">
            <v>1280</v>
          </cell>
        </row>
        <row r="533">
          <cell r="B533">
            <v>516</v>
          </cell>
          <cell r="C533" t="str">
            <v>Nadwyżka gotowki</v>
          </cell>
          <cell r="D533" t="str">
            <v>Excess Cash</v>
          </cell>
        </row>
        <row r="534">
          <cell r="B534">
            <v>517</v>
          </cell>
          <cell r="C534" t="str">
            <v>Inna gotówka bieżąca</v>
          </cell>
          <cell r="D534" t="str">
            <v>Other Current Cash</v>
          </cell>
        </row>
        <row r="535">
          <cell r="B535">
            <v>518</v>
          </cell>
          <cell r="C535">
            <v>1260</v>
          </cell>
        </row>
        <row r="536">
          <cell r="B536">
            <v>519</v>
          </cell>
          <cell r="C536">
            <v>1440</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cell r="C539">
            <v>1260</v>
          </cell>
        </row>
        <row r="540">
          <cell r="B540">
            <v>523</v>
          </cell>
          <cell r="C540">
            <v>1260</v>
          </cell>
        </row>
        <row r="541">
          <cell r="B541">
            <v>524</v>
          </cell>
          <cell r="C541" t="str">
            <v xml:space="preserve">Sprzęt, zatrudnienie i pojazdy </v>
          </cell>
          <cell r="D541" t="str">
            <v>Technical, Headcounts and Vehicles</v>
          </cell>
        </row>
        <row r="542">
          <cell r="B542">
            <v>525</v>
          </cell>
          <cell r="C542">
            <v>1510</v>
          </cell>
        </row>
        <row r="543">
          <cell r="B543">
            <v>526</v>
          </cell>
          <cell r="C543" t="str">
            <v>Wariant nr 1</v>
          </cell>
          <cell r="D543" t="str">
            <v>Scenario no. 1</v>
          </cell>
        </row>
        <row r="544">
          <cell r="B544">
            <v>527</v>
          </cell>
          <cell r="C544" t="str">
            <v>Wariant nr 2</v>
          </cell>
          <cell r="D544" t="str">
            <v>Scenario no. 2</v>
          </cell>
        </row>
        <row r="545">
          <cell r="B545">
            <v>528</v>
          </cell>
          <cell r="C545">
            <v>1510</v>
          </cell>
        </row>
        <row r="546">
          <cell r="B546">
            <v>529</v>
          </cell>
          <cell r="C546">
            <v>0</v>
          </cell>
          <cell r="D546" t="str">
            <v>More Planing Data</v>
          </cell>
        </row>
        <row r="547">
          <cell r="B547">
            <v>530</v>
          </cell>
          <cell r="C547" t="str">
            <v>Liczba punktów Sprzedaży</v>
          </cell>
          <cell r="D547" t="str">
            <v>Numbers of Points Of Sales</v>
          </cell>
        </row>
        <row r="548">
          <cell r="B548">
            <v>531</v>
          </cell>
          <cell r="C548">
            <v>0</v>
          </cell>
          <cell r="E548" t="str">
            <v xml:space="preserve"> rozliczenia miedzy okresowe czynne</v>
          </cell>
        </row>
        <row r="549">
          <cell r="B549">
            <v>532</v>
          </cell>
          <cell r="C549">
            <v>0</v>
          </cell>
        </row>
        <row r="550">
          <cell r="B550">
            <v>533</v>
          </cell>
          <cell r="C550">
            <v>1750</v>
          </cell>
        </row>
        <row r="551">
          <cell r="B551">
            <v>534</v>
          </cell>
          <cell r="C551">
            <v>1750</v>
          </cell>
        </row>
        <row r="552">
          <cell r="B552">
            <v>535</v>
          </cell>
          <cell r="C552">
            <v>1750</v>
          </cell>
        </row>
        <row r="553">
          <cell r="B553">
            <v>536</v>
          </cell>
          <cell r="C553">
            <v>1750</v>
          </cell>
        </row>
        <row r="554">
          <cell r="B554">
            <v>537</v>
          </cell>
          <cell r="C554">
            <v>1750</v>
          </cell>
        </row>
        <row r="555">
          <cell r="B555">
            <v>538</v>
          </cell>
          <cell r="C555">
            <v>1750</v>
          </cell>
        </row>
        <row r="556">
          <cell r="B556">
            <v>539</v>
          </cell>
          <cell r="C556">
            <v>1750</v>
          </cell>
        </row>
        <row r="557">
          <cell r="B557">
            <v>540</v>
          </cell>
          <cell r="C557">
            <v>1750</v>
          </cell>
        </row>
        <row r="558">
          <cell r="B558">
            <v>541</v>
          </cell>
          <cell r="C558">
            <v>1510</v>
          </cell>
        </row>
        <row r="559">
          <cell r="B559">
            <v>542</v>
          </cell>
          <cell r="C559">
            <v>1750</v>
          </cell>
        </row>
        <row r="560">
          <cell r="B560">
            <v>543</v>
          </cell>
          <cell r="C560">
            <v>1750</v>
          </cell>
        </row>
        <row r="561">
          <cell r="B561">
            <v>544</v>
          </cell>
        </row>
        <row r="562">
          <cell r="B562">
            <v>545</v>
          </cell>
          <cell r="C562">
            <v>1750</v>
          </cell>
        </row>
        <row r="563">
          <cell r="B563">
            <v>546</v>
          </cell>
          <cell r="C563">
            <v>1750</v>
          </cell>
        </row>
        <row r="564">
          <cell r="B564">
            <v>547</v>
          </cell>
          <cell r="C564">
            <v>1750</v>
          </cell>
        </row>
        <row r="565">
          <cell r="B565">
            <v>548</v>
          </cell>
        </row>
        <row r="566">
          <cell r="B566">
            <v>549</v>
          </cell>
          <cell r="C566">
            <v>1750</v>
          </cell>
        </row>
        <row r="567">
          <cell r="B567">
            <v>550</v>
          </cell>
          <cell r="C567" t="str">
            <v xml:space="preserve">Rachunek Wyników  </v>
          </cell>
          <cell r="D567" t="str">
            <v>Income Statement</v>
          </cell>
        </row>
        <row r="568">
          <cell r="B568">
            <v>551</v>
          </cell>
          <cell r="C568">
            <v>1750</v>
          </cell>
        </row>
        <row r="569">
          <cell r="B569">
            <v>552</v>
          </cell>
          <cell r="C569">
            <v>1750</v>
          </cell>
        </row>
        <row r="570">
          <cell r="B570">
            <v>553</v>
          </cell>
          <cell r="C570">
            <v>0</v>
          </cell>
          <cell r="E570" t="str">
            <v xml:space="preserve"> rozliczenia miedzy okresowe kosztów bierne</v>
          </cell>
        </row>
        <row r="571">
          <cell r="B571">
            <v>554</v>
          </cell>
          <cell r="C571">
            <v>1975</v>
          </cell>
        </row>
        <row r="572">
          <cell r="B572">
            <v>555</v>
          </cell>
          <cell r="C572">
            <v>1975</v>
          </cell>
        </row>
        <row r="573">
          <cell r="B573">
            <v>556</v>
          </cell>
          <cell r="C573">
            <v>1975</v>
          </cell>
        </row>
        <row r="574">
          <cell r="B574">
            <v>557</v>
          </cell>
          <cell r="C574">
            <v>1975</v>
          </cell>
        </row>
        <row r="575">
          <cell r="B575">
            <v>558</v>
          </cell>
          <cell r="C575">
            <v>1975</v>
          </cell>
        </row>
        <row r="576">
          <cell r="B576">
            <v>559</v>
          </cell>
          <cell r="C576">
            <v>1975</v>
          </cell>
        </row>
        <row r="577">
          <cell r="B577">
            <v>560</v>
          </cell>
          <cell r="C577">
            <v>1975</v>
          </cell>
        </row>
        <row r="578">
          <cell r="B578">
            <v>561</v>
          </cell>
          <cell r="C578">
            <v>1975</v>
          </cell>
        </row>
        <row r="579">
          <cell r="B579">
            <v>562</v>
          </cell>
          <cell r="C579">
            <v>1975</v>
          </cell>
        </row>
        <row r="580">
          <cell r="B580">
            <v>563</v>
          </cell>
          <cell r="C580">
            <v>1975</v>
          </cell>
        </row>
        <row r="581">
          <cell r="B581">
            <v>564</v>
          </cell>
          <cell r="C581">
            <v>1975</v>
          </cell>
        </row>
        <row r="582">
          <cell r="B582">
            <v>565</v>
          </cell>
          <cell r="C582">
            <v>1975</v>
          </cell>
        </row>
        <row r="583">
          <cell r="B583">
            <v>566</v>
          </cell>
          <cell r="C583">
            <v>1975</v>
          </cell>
        </row>
        <row r="584">
          <cell r="B584">
            <v>567</v>
          </cell>
          <cell r="C584">
            <v>1975</v>
          </cell>
        </row>
        <row r="585">
          <cell r="B585">
            <v>568</v>
          </cell>
          <cell r="C585">
            <v>0</v>
          </cell>
          <cell r="D585" t="str">
            <v>sprzedaż i koszt własny sprzedaży usług działalności podstawowej</v>
          </cell>
        </row>
        <row r="586">
          <cell r="B586">
            <v>569</v>
          </cell>
          <cell r="C586">
            <v>0</v>
          </cell>
          <cell r="D586" t="str">
            <v>sprzedaż usług działalności podstawowej</v>
          </cell>
        </row>
        <row r="587">
          <cell r="B587">
            <v>570</v>
          </cell>
          <cell r="C587">
            <v>0</v>
          </cell>
          <cell r="E587" t="str">
            <v>sprzedaz uslug 7 %</v>
          </cell>
        </row>
        <row r="588">
          <cell r="B588">
            <v>571</v>
          </cell>
          <cell r="C588">
            <v>0</v>
          </cell>
        </row>
        <row r="589">
          <cell r="B589">
            <v>572</v>
          </cell>
          <cell r="C589">
            <v>1010</v>
          </cell>
        </row>
        <row r="590">
          <cell r="B590">
            <v>573</v>
          </cell>
          <cell r="C590">
            <v>0</v>
          </cell>
        </row>
        <row r="591">
          <cell r="B591">
            <v>574</v>
          </cell>
          <cell r="C591">
            <v>1005</v>
          </cell>
        </row>
        <row r="592">
          <cell r="B592">
            <v>575</v>
          </cell>
          <cell r="C592">
            <v>1005</v>
          </cell>
        </row>
        <row r="593">
          <cell r="B593">
            <v>576</v>
          </cell>
          <cell r="C593">
            <v>1005</v>
          </cell>
        </row>
        <row r="594">
          <cell r="B594">
            <v>577</v>
          </cell>
          <cell r="C594">
            <v>0</v>
          </cell>
        </row>
        <row r="595">
          <cell r="B595">
            <v>578</v>
          </cell>
          <cell r="C595">
            <v>1015</v>
          </cell>
        </row>
        <row r="596">
          <cell r="B596">
            <v>579</v>
          </cell>
          <cell r="C596">
            <v>1015</v>
          </cell>
        </row>
        <row r="597">
          <cell r="B597">
            <v>580</v>
          </cell>
          <cell r="C597" t="str">
            <v>Przepływy Pieniężne</v>
          </cell>
          <cell r="D597" t="str">
            <v>Cash Flow Statement</v>
          </cell>
        </row>
        <row r="598">
          <cell r="B598">
            <v>581</v>
          </cell>
          <cell r="C598">
            <v>1015</v>
          </cell>
        </row>
        <row r="599">
          <cell r="B599">
            <v>582</v>
          </cell>
          <cell r="C599">
            <v>1035</v>
          </cell>
        </row>
        <row r="600">
          <cell r="B600">
            <v>583</v>
          </cell>
          <cell r="C600">
            <v>1035</v>
          </cell>
        </row>
        <row r="601">
          <cell r="B601">
            <v>584</v>
          </cell>
          <cell r="C601">
            <v>0</v>
          </cell>
        </row>
        <row r="602">
          <cell r="B602">
            <v>585</v>
          </cell>
          <cell r="C602">
            <v>1020</v>
          </cell>
        </row>
        <row r="603">
          <cell r="B603">
            <v>586</v>
          </cell>
          <cell r="C603">
            <v>1020</v>
          </cell>
        </row>
        <row r="604">
          <cell r="B604">
            <v>587</v>
          </cell>
          <cell r="C604">
            <v>1020</v>
          </cell>
        </row>
        <row r="605">
          <cell r="B605">
            <v>588</v>
          </cell>
          <cell r="C605">
            <v>1020</v>
          </cell>
        </row>
        <row r="606">
          <cell r="B606">
            <v>589</v>
          </cell>
          <cell r="C606">
            <v>1020</v>
          </cell>
        </row>
        <row r="607">
          <cell r="B607">
            <v>590</v>
          </cell>
          <cell r="C607">
            <v>1020</v>
          </cell>
        </row>
        <row r="608">
          <cell r="B608">
            <v>591</v>
          </cell>
          <cell r="C608">
            <v>0</v>
          </cell>
        </row>
        <row r="609">
          <cell r="B609">
            <v>592</v>
          </cell>
          <cell r="C609">
            <v>1040</v>
          </cell>
        </row>
        <row r="610">
          <cell r="B610">
            <v>593</v>
          </cell>
          <cell r="C610">
            <v>0</v>
          </cell>
        </row>
        <row r="611">
          <cell r="B611">
            <v>594</v>
          </cell>
          <cell r="C611">
            <v>1010</v>
          </cell>
        </row>
        <row r="612">
          <cell r="B612">
            <v>595</v>
          </cell>
          <cell r="C612">
            <v>1010</v>
          </cell>
        </row>
        <row r="613">
          <cell r="B613">
            <v>596</v>
          </cell>
          <cell r="C613">
            <v>1005</v>
          </cell>
        </row>
        <row r="614">
          <cell r="B614">
            <v>597</v>
          </cell>
          <cell r="C614">
            <v>1005</v>
          </cell>
        </row>
        <row r="615">
          <cell r="B615">
            <v>598</v>
          </cell>
          <cell r="C615">
            <v>0</v>
          </cell>
        </row>
        <row r="616">
          <cell r="B616">
            <v>599</v>
          </cell>
          <cell r="C616">
            <v>1015</v>
          </cell>
        </row>
        <row r="617">
          <cell r="B617">
            <v>600</v>
          </cell>
          <cell r="C617">
            <v>1015</v>
          </cell>
        </row>
        <row r="618">
          <cell r="B618">
            <v>601</v>
          </cell>
          <cell r="C618">
            <v>1015</v>
          </cell>
        </row>
        <row r="619">
          <cell r="B619">
            <v>602</v>
          </cell>
          <cell r="C619">
            <v>1015</v>
          </cell>
        </row>
        <row r="620">
          <cell r="B620">
            <v>603</v>
          </cell>
          <cell r="C620">
            <v>1015</v>
          </cell>
        </row>
        <row r="621">
          <cell r="B621">
            <v>604</v>
          </cell>
          <cell r="C621">
            <v>1015</v>
          </cell>
        </row>
        <row r="622">
          <cell r="B622">
            <v>605</v>
          </cell>
          <cell r="C622">
            <v>1015</v>
          </cell>
        </row>
        <row r="623">
          <cell r="B623">
            <v>606</v>
          </cell>
          <cell r="C623">
            <v>1015</v>
          </cell>
        </row>
        <row r="624">
          <cell r="B624">
            <v>607</v>
          </cell>
          <cell r="C624">
            <v>1035</v>
          </cell>
        </row>
        <row r="625">
          <cell r="B625">
            <v>608</v>
          </cell>
          <cell r="C625">
            <v>1035</v>
          </cell>
        </row>
        <row r="626">
          <cell r="B626">
            <v>609</v>
          </cell>
          <cell r="C626">
            <v>0</v>
          </cell>
        </row>
        <row r="627">
          <cell r="B627">
            <v>610</v>
          </cell>
          <cell r="C627">
            <v>1020</v>
          </cell>
        </row>
        <row r="628">
          <cell r="B628">
            <v>611</v>
          </cell>
          <cell r="C628">
            <v>1020</v>
          </cell>
        </row>
        <row r="629">
          <cell r="B629">
            <v>612</v>
          </cell>
          <cell r="C629">
            <v>1040</v>
          </cell>
        </row>
        <row r="630">
          <cell r="B630">
            <v>613</v>
          </cell>
          <cell r="C630">
            <v>1040</v>
          </cell>
        </row>
        <row r="631">
          <cell r="B631">
            <v>614</v>
          </cell>
          <cell r="C631">
            <v>0</v>
          </cell>
        </row>
        <row r="632">
          <cell r="B632">
            <v>615</v>
          </cell>
          <cell r="C632">
            <v>1010</v>
          </cell>
        </row>
        <row r="633">
          <cell r="B633">
            <v>616</v>
          </cell>
          <cell r="C633">
            <v>1010</v>
          </cell>
        </row>
        <row r="634">
          <cell r="B634">
            <v>617</v>
          </cell>
          <cell r="C634">
            <v>1005</v>
          </cell>
        </row>
        <row r="635">
          <cell r="B635">
            <v>618</v>
          </cell>
          <cell r="C635">
            <v>1005</v>
          </cell>
        </row>
        <row r="636">
          <cell r="B636">
            <v>619</v>
          </cell>
          <cell r="C636">
            <v>0</v>
          </cell>
        </row>
        <row r="637">
          <cell r="B637">
            <v>620</v>
          </cell>
          <cell r="C637" t="str">
            <v>Bilans</v>
          </cell>
          <cell r="D637" t="str">
            <v>Balance Sheet</v>
          </cell>
        </row>
        <row r="638">
          <cell r="B638">
            <v>621</v>
          </cell>
          <cell r="C638">
            <v>1015</v>
          </cell>
        </row>
        <row r="639">
          <cell r="B639">
            <v>622</v>
          </cell>
          <cell r="C639">
            <v>1015</v>
          </cell>
        </row>
        <row r="640">
          <cell r="B640">
            <v>623</v>
          </cell>
          <cell r="C640">
            <v>1015</v>
          </cell>
        </row>
        <row r="641">
          <cell r="B641">
            <v>624</v>
          </cell>
          <cell r="C641">
            <v>1015</v>
          </cell>
        </row>
        <row r="642">
          <cell r="B642">
            <v>625</v>
          </cell>
          <cell r="C642">
            <v>1015</v>
          </cell>
        </row>
        <row r="643">
          <cell r="B643">
            <v>626</v>
          </cell>
          <cell r="C643">
            <v>1015</v>
          </cell>
        </row>
        <row r="644">
          <cell r="B644">
            <v>627</v>
          </cell>
          <cell r="C644">
            <v>1015</v>
          </cell>
        </row>
        <row r="645">
          <cell r="B645">
            <v>628</v>
          </cell>
          <cell r="C645">
            <v>1035</v>
          </cell>
        </row>
        <row r="646">
          <cell r="B646">
            <v>629</v>
          </cell>
          <cell r="C646">
            <v>1035</v>
          </cell>
        </row>
        <row r="647">
          <cell r="B647">
            <v>630</v>
          </cell>
          <cell r="C647">
            <v>0</v>
          </cell>
        </row>
        <row r="648">
          <cell r="B648">
            <v>631</v>
          </cell>
          <cell r="C648">
            <v>1020</v>
          </cell>
        </row>
        <row r="649">
          <cell r="B649">
            <v>632</v>
          </cell>
          <cell r="C649">
            <v>1020</v>
          </cell>
        </row>
        <row r="650">
          <cell r="B650">
            <v>633</v>
          </cell>
          <cell r="C650">
            <v>1040</v>
          </cell>
        </row>
        <row r="651">
          <cell r="B651">
            <v>634</v>
          </cell>
          <cell r="C651">
            <v>1040</v>
          </cell>
        </row>
        <row r="652">
          <cell r="B652">
            <v>635</v>
          </cell>
          <cell r="C652">
            <v>0</v>
          </cell>
        </row>
        <row r="653">
          <cell r="B653">
            <v>636</v>
          </cell>
          <cell r="C653">
            <v>1010</v>
          </cell>
        </row>
        <row r="654">
          <cell r="B654">
            <v>637</v>
          </cell>
          <cell r="C654">
            <v>1010</v>
          </cell>
        </row>
        <row r="655">
          <cell r="B655">
            <v>638</v>
          </cell>
          <cell r="C655">
            <v>1005</v>
          </cell>
        </row>
        <row r="656">
          <cell r="B656">
            <v>639</v>
          </cell>
          <cell r="C656">
            <v>1005</v>
          </cell>
        </row>
        <row r="657">
          <cell r="B657">
            <v>640</v>
          </cell>
          <cell r="C657">
            <v>0</v>
          </cell>
        </row>
        <row r="658">
          <cell r="B658">
            <v>641</v>
          </cell>
          <cell r="C658">
            <v>1015</v>
          </cell>
        </row>
        <row r="659">
          <cell r="B659">
            <v>642</v>
          </cell>
          <cell r="C659">
            <v>1015</v>
          </cell>
        </row>
        <row r="660">
          <cell r="B660">
            <v>643</v>
          </cell>
          <cell r="C660">
            <v>1015</v>
          </cell>
        </row>
        <row r="661">
          <cell r="B661">
            <v>644</v>
          </cell>
          <cell r="C661">
            <v>1015</v>
          </cell>
        </row>
        <row r="662">
          <cell r="B662">
            <v>645</v>
          </cell>
          <cell r="C662">
            <v>1015</v>
          </cell>
        </row>
        <row r="663">
          <cell r="B663">
            <v>646</v>
          </cell>
          <cell r="C663">
            <v>1015</v>
          </cell>
        </row>
        <row r="664">
          <cell r="B664">
            <v>647</v>
          </cell>
          <cell r="C664">
            <v>1015</v>
          </cell>
        </row>
        <row r="665">
          <cell r="B665">
            <v>648</v>
          </cell>
          <cell r="C665">
            <v>1015</v>
          </cell>
        </row>
        <row r="666">
          <cell r="B666">
            <v>649</v>
          </cell>
          <cell r="C666">
            <v>1035</v>
          </cell>
        </row>
        <row r="667">
          <cell r="B667">
            <v>650</v>
          </cell>
          <cell r="C667">
            <v>1035</v>
          </cell>
        </row>
        <row r="668">
          <cell r="B668">
            <v>651</v>
          </cell>
          <cell r="C668">
            <v>0</v>
          </cell>
        </row>
        <row r="669">
          <cell r="B669">
            <v>652</v>
          </cell>
          <cell r="C669">
            <v>1020</v>
          </cell>
        </row>
        <row r="670">
          <cell r="B670">
            <v>653</v>
          </cell>
          <cell r="C670">
            <v>1020</v>
          </cell>
        </row>
        <row r="671">
          <cell r="B671">
            <v>654</v>
          </cell>
          <cell r="C671">
            <v>1040</v>
          </cell>
        </row>
        <row r="672">
          <cell r="B672">
            <v>655</v>
          </cell>
          <cell r="C672">
            <v>1040</v>
          </cell>
        </row>
        <row r="673">
          <cell r="B673">
            <v>656</v>
          </cell>
          <cell r="C673">
            <v>0</v>
          </cell>
        </row>
        <row r="674">
          <cell r="B674">
            <v>657</v>
          </cell>
          <cell r="C674">
            <v>1010</v>
          </cell>
        </row>
        <row r="675">
          <cell r="B675">
            <v>658</v>
          </cell>
          <cell r="C675">
            <v>0</v>
          </cell>
        </row>
        <row r="676">
          <cell r="B676">
            <v>659</v>
          </cell>
          <cell r="C676">
            <v>1005</v>
          </cell>
        </row>
        <row r="677">
          <cell r="B677">
            <v>660</v>
          </cell>
          <cell r="C677">
            <v>0</v>
          </cell>
        </row>
        <row r="678">
          <cell r="B678">
            <v>661</v>
          </cell>
          <cell r="C678">
            <v>1015</v>
          </cell>
        </row>
        <row r="679">
          <cell r="B679">
            <v>662</v>
          </cell>
          <cell r="C679">
            <v>1015</v>
          </cell>
        </row>
        <row r="680">
          <cell r="B680">
            <v>663</v>
          </cell>
          <cell r="C680">
            <v>1015</v>
          </cell>
        </row>
        <row r="681">
          <cell r="B681">
            <v>664</v>
          </cell>
          <cell r="C681">
            <v>1015</v>
          </cell>
        </row>
        <row r="682">
          <cell r="B682">
            <v>665</v>
          </cell>
          <cell r="C682">
            <v>1035</v>
          </cell>
        </row>
        <row r="683">
          <cell r="B683">
            <v>666</v>
          </cell>
          <cell r="C683">
            <v>1015</v>
          </cell>
        </row>
        <row r="684">
          <cell r="B684">
            <v>667</v>
          </cell>
          <cell r="C684">
            <v>0</v>
          </cell>
        </row>
        <row r="685">
          <cell r="B685">
            <v>668</v>
          </cell>
          <cell r="C685">
            <v>1020</v>
          </cell>
        </row>
        <row r="686">
          <cell r="B686">
            <v>669</v>
          </cell>
          <cell r="C686">
            <v>1020</v>
          </cell>
        </row>
        <row r="687">
          <cell r="B687">
            <v>670</v>
          </cell>
          <cell r="C687">
            <v>1020</v>
          </cell>
        </row>
        <row r="688">
          <cell r="B688">
            <v>671</v>
          </cell>
          <cell r="C688">
            <v>1020</v>
          </cell>
        </row>
        <row r="689">
          <cell r="B689">
            <v>672</v>
          </cell>
          <cell r="C689">
            <v>1020</v>
          </cell>
        </row>
        <row r="690">
          <cell r="B690">
            <v>673</v>
          </cell>
          <cell r="C690">
            <v>1040</v>
          </cell>
        </row>
        <row r="691">
          <cell r="B691">
            <v>674</v>
          </cell>
          <cell r="C691">
            <v>0</v>
          </cell>
        </row>
        <row r="692">
          <cell r="B692">
            <v>675</v>
          </cell>
          <cell r="C692">
            <v>1010</v>
          </cell>
        </row>
        <row r="693">
          <cell r="B693">
            <v>676</v>
          </cell>
          <cell r="C693">
            <v>1010</v>
          </cell>
        </row>
        <row r="694">
          <cell r="B694">
            <v>677</v>
          </cell>
          <cell r="C694">
            <v>1005</v>
          </cell>
        </row>
        <row r="695">
          <cell r="B695">
            <v>678</v>
          </cell>
          <cell r="C695">
            <v>1005</v>
          </cell>
        </row>
        <row r="696">
          <cell r="B696">
            <v>679</v>
          </cell>
          <cell r="C696">
            <v>0</v>
          </cell>
        </row>
        <row r="697">
          <cell r="B697">
            <v>680</v>
          </cell>
          <cell r="C697">
            <v>1015</v>
          </cell>
        </row>
        <row r="698">
          <cell r="B698">
            <v>681</v>
          </cell>
          <cell r="C698">
            <v>1015</v>
          </cell>
        </row>
        <row r="699">
          <cell r="B699">
            <v>682</v>
          </cell>
          <cell r="C699">
            <v>1015</v>
          </cell>
        </row>
        <row r="700">
          <cell r="B700">
            <v>683</v>
          </cell>
          <cell r="C700">
            <v>1015</v>
          </cell>
        </row>
        <row r="701">
          <cell r="B701">
            <v>684</v>
          </cell>
          <cell r="C701">
            <v>1015</v>
          </cell>
        </row>
        <row r="702">
          <cell r="B702">
            <v>685</v>
          </cell>
          <cell r="C702">
            <v>1015</v>
          </cell>
        </row>
        <row r="703">
          <cell r="B703">
            <v>686</v>
          </cell>
          <cell r="C703">
            <v>1015</v>
          </cell>
        </row>
        <row r="704">
          <cell r="B704">
            <v>687</v>
          </cell>
          <cell r="C704">
            <v>1015</v>
          </cell>
        </row>
        <row r="705">
          <cell r="B705">
            <v>688</v>
          </cell>
          <cell r="C705">
            <v>1035</v>
          </cell>
        </row>
        <row r="706">
          <cell r="B706">
            <v>689</v>
          </cell>
          <cell r="C706">
            <v>1035</v>
          </cell>
        </row>
        <row r="707">
          <cell r="B707">
            <v>690</v>
          </cell>
          <cell r="C707">
            <v>0</v>
          </cell>
        </row>
        <row r="708">
          <cell r="B708">
            <v>691</v>
          </cell>
          <cell r="C708">
            <v>1020</v>
          </cell>
        </row>
        <row r="709">
          <cell r="B709">
            <v>692</v>
          </cell>
          <cell r="C709">
            <v>1020</v>
          </cell>
        </row>
        <row r="710">
          <cell r="B710">
            <v>693</v>
          </cell>
          <cell r="C710">
            <v>1040</v>
          </cell>
        </row>
        <row r="711">
          <cell r="B711">
            <v>694</v>
          </cell>
          <cell r="C711">
            <v>1040</v>
          </cell>
        </row>
        <row r="712">
          <cell r="B712">
            <v>695</v>
          </cell>
          <cell r="C712">
            <v>0</v>
          </cell>
        </row>
        <row r="713">
          <cell r="B713">
            <v>696</v>
          </cell>
          <cell r="C713">
            <v>1010</v>
          </cell>
        </row>
        <row r="714">
          <cell r="B714">
            <v>697</v>
          </cell>
          <cell r="C714">
            <v>1010</v>
          </cell>
        </row>
        <row r="715">
          <cell r="B715">
            <v>698</v>
          </cell>
          <cell r="C715">
            <v>1005</v>
          </cell>
        </row>
        <row r="716">
          <cell r="B716">
            <v>699</v>
          </cell>
          <cell r="C716">
            <v>1005</v>
          </cell>
        </row>
        <row r="717">
          <cell r="B717">
            <v>700</v>
          </cell>
          <cell r="C717">
            <v>0</v>
          </cell>
        </row>
        <row r="718">
          <cell r="B718">
            <v>701</v>
          </cell>
          <cell r="C718">
            <v>1015</v>
          </cell>
        </row>
        <row r="719">
          <cell r="B719">
            <v>702</v>
          </cell>
          <cell r="C719">
            <v>1015</v>
          </cell>
        </row>
        <row r="720">
          <cell r="B720">
            <v>703</v>
          </cell>
          <cell r="C720">
            <v>1015</v>
          </cell>
        </row>
        <row r="721">
          <cell r="B721">
            <v>704</v>
          </cell>
          <cell r="C721">
            <v>1015</v>
          </cell>
        </row>
        <row r="722">
          <cell r="B722">
            <v>705</v>
          </cell>
          <cell r="C722">
            <v>1015</v>
          </cell>
        </row>
        <row r="723">
          <cell r="B723">
            <v>706</v>
          </cell>
          <cell r="C723">
            <v>1015</v>
          </cell>
        </row>
        <row r="724">
          <cell r="B724">
            <v>707</v>
          </cell>
          <cell r="C724">
            <v>1015</v>
          </cell>
        </row>
        <row r="725">
          <cell r="B725">
            <v>708</v>
          </cell>
          <cell r="C725">
            <v>1015</v>
          </cell>
        </row>
        <row r="726">
          <cell r="B726">
            <v>709</v>
          </cell>
          <cell r="C726">
            <v>1035</v>
          </cell>
        </row>
        <row r="727">
          <cell r="B727">
            <v>710</v>
          </cell>
          <cell r="C727">
            <v>1035</v>
          </cell>
        </row>
        <row r="728">
          <cell r="B728">
            <v>711</v>
          </cell>
          <cell r="C728">
            <v>0</v>
          </cell>
        </row>
        <row r="729">
          <cell r="B729">
            <v>712</v>
          </cell>
          <cell r="C729">
            <v>1020</v>
          </cell>
        </row>
        <row r="730">
          <cell r="B730">
            <v>713</v>
          </cell>
          <cell r="C730">
            <v>1020</v>
          </cell>
        </row>
        <row r="731">
          <cell r="B731">
            <v>714</v>
          </cell>
          <cell r="C731">
            <v>1040</v>
          </cell>
        </row>
        <row r="732">
          <cell r="B732">
            <v>715</v>
          </cell>
          <cell r="C732">
            <v>1040</v>
          </cell>
        </row>
        <row r="733">
          <cell r="B733">
            <v>716</v>
          </cell>
          <cell r="C733">
            <v>0</v>
          </cell>
        </row>
        <row r="734">
          <cell r="B734">
            <v>717</v>
          </cell>
          <cell r="C734">
            <v>1010</v>
          </cell>
        </row>
        <row r="735">
          <cell r="B735">
            <v>718</v>
          </cell>
          <cell r="C735">
            <v>1010</v>
          </cell>
        </row>
        <row r="736">
          <cell r="B736">
            <v>719</v>
          </cell>
          <cell r="C736">
            <v>1005</v>
          </cell>
        </row>
        <row r="737">
          <cell r="B737">
            <v>720</v>
          </cell>
          <cell r="C737">
            <v>1005</v>
          </cell>
        </row>
        <row r="738">
          <cell r="B738">
            <v>721</v>
          </cell>
          <cell r="C738">
            <v>0</v>
          </cell>
        </row>
        <row r="739">
          <cell r="B739">
            <v>722</v>
          </cell>
          <cell r="C739">
            <v>1015</v>
          </cell>
        </row>
      </sheetData>
      <sheetData sheetId="16" refreshError="1">
        <row r="8">
          <cell r="B8" t="str">
            <v>KONTO</v>
          </cell>
        </row>
        <row r="10">
          <cell r="B10" t="str">
            <v>ID #</v>
          </cell>
          <cell r="C10" t="str">
            <v>Polish</v>
          </cell>
          <cell r="D10" t="str">
            <v>English</v>
          </cell>
        </row>
        <row r="11">
          <cell r="B11">
            <v>1</v>
          </cell>
          <cell r="C11" t="str">
            <v>BUDŻET</v>
          </cell>
          <cell r="D11" t="str">
            <v>BUDGET</v>
          </cell>
        </row>
        <row r="12">
          <cell r="B12">
            <v>2</v>
          </cell>
          <cell r="C12" t="str">
            <v xml:space="preserve">Wartości nominalne </v>
          </cell>
          <cell r="D12" t="str">
            <v>Nominal prices</v>
          </cell>
        </row>
        <row r="13">
          <cell r="B13">
            <v>3</v>
          </cell>
          <cell r="C13" t="str">
            <v>Bieżące kursy wymiany walut</v>
          </cell>
          <cell r="D13" t="str">
            <v>Actual Exchange rates</v>
          </cell>
        </row>
        <row r="14">
          <cell r="B14">
            <v>4</v>
          </cell>
          <cell r="C14" t="str">
            <v>Wartości realne</v>
          </cell>
          <cell r="D14" t="str">
            <v>Real prices</v>
          </cell>
        </row>
        <row r="15">
          <cell r="B15">
            <v>5</v>
          </cell>
          <cell r="C15">
            <v>1611</v>
          </cell>
        </row>
        <row r="16">
          <cell r="B16">
            <v>6</v>
          </cell>
          <cell r="C16" t="str">
            <v xml:space="preserve">Przychody </v>
          </cell>
          <cell r="D16" t="str">
            <v>Revenue</v>
          </cell>
        </row>
        <row r="17">
          <cell r="B17">
            <v>7</v>
          </cell>
          <cell r="C17" t="str">
            <v>Opłaty za aktywację</v>
          </cell>
          <cell r="D17" t="str">
            <v>Activation fee</v>
          </cell>
        </row>
        <row r="18">
          <cell r="B18">
            <v>8</v>
          </cell>
          <cell r="C18" t="str">
            <v>Abonamenty miesięczne</v>
          </cell>
          <cell r="D18" t="str">
            <v>Monthly access fee</v>
          </cell>
        </row>
        <row r="19">
          <cell r="B19">
            <v>9</v>
          </cell>
          <cell r="C19" t="str">
            <v>Opłaty licznikowe</v>
          </cell>
          <cell r="D19" t="str">
            <v>Airtime</v>
          </cell>
        </row>
        <row r="20">
          <cell r="B20">
            <v>10</v>
          </cell>
          <cell r="C20" t="str">
            <v>Wpływy z tytułu roamingu</v>
          </cell>
          <cell r="D20" t="str">
            <v>Roaming</v>
          </cell>
        </row>
        <row r="21">
          <cell r="B21">
            <v>11</v>
          </cell>
          <cell r="C21" t="str">
            <v>Sprzedaż aparatów telefonicznych,kart SIM,akcesoriów</v>
          </cell>
          <cell r="D21" t="str">
            <v>Handsets, Sim cards &amp; accessories</v>
          </cell>
        </row>
        <row r="22">
          <cell r="B22">
            <v>12</v>
          </cell>
          <cell r="C22" t="str">
            <v>Przychody połączeń międzysieciowych</v>
          </cell>
          <cell r="D22" t="str">
            <v>Interconect</v>
          </cell>
        </row>
        <row r="23">
          <cell r="B23">
            <v>13</v>
          </cell>
          <cell r="C23" t="str">
            <v>Usługi dodatkowe</v>
          </cell>
          <cell r="D23" t="str">
            <v>Value added services</v>
          </cell>
        </row>
        <row r="24">
          <cell r="B24">
            <v>14</v>
          </cell>
          <cell r="C24" t="str">
            <v>Inne</v>
          </cell>
          <cell r="D24" t="str">
            <v>Other</v>
          </cell>
        </row>
        <row r="25">
          <cell r="B25">
            <v>15</v>
          </cell>
          <cell r="C25" t="str">
            <v>Razem przychody:</v>
          </cell>
          <cell r="D25" t="str">
            <v>Total Revenue</v>
          </cell>
        </row>
        <row r="26">
          <cell r="B26">
            <v>16</v>
          </cell>
          <cell r="C26" t="str">
            <v>Bezpośrednie koszty sprzedaży</v>
          </cell>
          <cell r="D26" t="str">
            <v>Direct Cost of Sales</v>
          </cell>
        </row>
        <row r="27">
          <cell r="B27">
            <v>17</v>
          </cell>
          <cell r="C27" t="str">
            <v>Prowizje</v>
          </cell>
          <cell r="D27" t="str">
            <v>Commissions</v>
          </cell>
        </row>
        <row r="28">
          <cell r="B28">
            <v>18</v>
          </cell>
          <cell r="C28" t="str">
            <v>Koszty z tytułu roamingu</v>
          </cell>
          <cell r="D28" t="str">
            <v>Roaming charges</v>
          </cell>
        </row>
        <row r="29">
          <cell r="B29">
            <v>19</v>
          </cell>
          <cell r="C29" t="str">
            <v>Koszty połączeń międzysieciowych</v>
          </cell>
          <cell r="D29" t="str">
            <v>Interconnect</v>
          </cell>
        </row>
        <row r="30">
          <cell r="B30">
            <v>20</v>
          </cell>
          <cell r="C30" t="str">
            <v>Koszty zakupu aparatów telefonicznych kart SIM i akces.</v>
          </cell>
          <cell r="D30" t="str">
            <v>Handsets, Sim cards &amp; accessories</v>
          </cell>
        </row>
        <row r="31">
          <cell r="B31">
            <v>21</v>
          </cell>
          <cell r="C31" t="str">
            <v>Opłaty za dzierżawę łączy</v>
          </cell>
          <cell r="D31" t="str">
            <v>Leased lines and spectrum fees</v>
          </cell>
        </row>
        <row r="32">
          <cell r="B32">
            <v>22</v>
          </cell>
          <cell r="C32" t="str">
            <v>Inne</v>
          </cell>
          <cell r="D32" t="str">
            <v>Other</v>
          </cell>
        </row>
        <row r="33">
          <cell r="B33">
            <v>23</v>
          </cell>
          <cell r="C33" t="str">
            <v>Razem bezpośrednie koszty sprzedaży</v>
          </cell>
          <cell r="D33" t="str">
            <v>Total Direct Cost of Sales</v>
          </cell>
        </row>
        <row r="34">
          <cell r="B34">
            <v>24</v>
          </cell>
          <cell r="C34">
            <v>1620</v>
          </cell>
        </row>
        <row r="35">
          <cell r="B35">
            <v>25</v>
          </cell>
          <cell r="C35" t="str">
            <v xml:space="preserve">Zysk brutto </v>
          </cell>
          <cell r="D35" t="str">
            <v>Gross profit</v>
          </cell>
        </row>
        <row r="36">
          <cell r="B36">
            <v>26</v>
          </cell>
          <cell r="C36" t="str">
            <v>Koszty ogólne</v>
          </cell>
          <cell r="D36" t="str">
            <v>Expenses</v>
          </cell>
        </row>
        <row r="37">
          <cell r="B37">
            <v>27</v>
          </cell>
          <cell r="C37" t="str">
            <v>Płace</v>
          </cell>
          <cell r="D37" t="str">
            <v>Wages &amp; salaries</v>
          </cell>
        </row>
        <row r="38">
          <cell r="B38">
            <v>28</v>
          </cell>
          <cell r="C38" t="str">
            <v>Świadczenia na rzecz ZUS</v>
          </cell>
          <cell r="D38" t="str">
            <v>Social security charges</v>
          </cell>
        </row>
        <row r="39">
          <cell r="B39">
            <v>29</v>
          </cell>
          <cell r="C39" t="str">
            <v>Inne koszty osobowe</v>
          </cell>
          <cell r="D39" t="str">
            <v>Other personnel costs</v>
          </cell>
        </row>
        <row r="40">
          <cell r="B40">
            <v>30</v>
          </cell>
          <cell r="C40" t="str">
            <v>Konsultanci umowy długoterminowe</v>
          </cell>
          <cell r="D40" t="str">
            <v>Consulting fees - long term</v>
          </cell>
        </row>
        <row r="41">
          <cell r="B41">
            <v>31</v>
          </cell>
          <cell r="C41" t="str">
            <v>Inne uługi doradcze</v>
          </cell>
          <cell r="D41" t="str">
            <v>Consulting fees - other</v>
          </cell>
        </row>
        <row r="42">
          <cell r="B42">
            <v>32</v>
          </cell>
          <cell r="C42" t="str">
            <v>Reklama i wydatki reprezentacyjne</v>
          </cell>
          <cell r="D42" t="str">
            <v>Advertising &amp; promotion</v>
          </cell>
        </row>
        <row r="43">
          <cell r="B43">
            <v>33</v>
          </cell>
          <cell r="C43" t="str">
            <v>Wydatki związane z marketingiem</v>
          </cell>
          <cell r="D43" t="str">
            <v>Other marketing expenses</v>
          </cell>
        </row>
        <row r="44">
          <cell r="B44">
            <v>34</v>
          </cell>
          <cell r="C44" t="str">
            <v>Opłaty licencyjne i obsługa techniczna</v>
          </cell>
          <cell r="D44" t="str">
            <v>Service &amp; license fees</v>
          </cell>
        </row>
        <row r="45">
          <cell r="B45">
            <v>35</v>
          </cell>
          <cell r="C45" t="str">
            <v xml:space="preserve">Narzędzia i wyposażenie </v>
          </cell>
          <cell r="D45" t="str">
            <v>Work tools &amp; equipment</v>
          </cell>
        </row>
        <row r="46">
          <cell r="B46">
            <v>36</v>
          </cell>
          <cell r="C46" t="str">
            <v>Czynsze i dzierżawy</v>
          </cell>
          <cell r="D46" t="str">
            <v>Rents &amp; Leases</v>
          </cell>
        </row>
        <row r="47">
          <cell r="B47">
            <v>37</v>
          </cell>
          <cell r="C47" t="str">
            <v>Koszty użytkowania pojazdów</v>
          </cell>
          <cell r="D47" t="str">
            <v>Vehicle costs</v>
          </cell>
        </row>
        <row r="48">
          <cell r="B48">
            <v>38</v>
          </cell>
          <cell r="C48" t="str">
            <v>Ochrona i ubezpieczenia</v>
          </cell>
          <cell r="D48" t="str">
            <v>Security &amp; Insurance</v>
          </cell>
        </row>
        <row r="49">
          <cell r="B49">
            <v>39</v>
          </cell>
          <cell r="C49" t="str">
            <v>Łączność biurowa</v>
          </cell>
          <cell r="D49" t="str">
            <v>Office &amp; data telecommunications</v>
          </cell>
        </row>
        <row r="50">
          <cell r="B50">
            <v>40</v>
          </cell>
          <cell r="C50" t="str">
            <v>Zużycie wody i energii</v>
          </cell>
          <cell r="D50" t="str">
            <v>Water &amp; Energy</v>
          </cell>
        </row>
        <row r="51">
          <cell r="B51">
            <v>41</v>
          </cell>
          <cell r="C51" t="str">
            <v>Konserwacje i naprawy</v>
          </cell>
          <cell r="D51" t="str">
            <v>Repairs &amp; maintenance</v>
          </cell>
        </row>
        <row r="52">
          <cell r="B52">
            <v>42</v>
          </cell>
          <cell r="C52" t="str">
            <v>Zaopatrzenie biura i opłaty pocztowe</v>
          </cell>
          <cell r="D52" t="str">
            <v>Office supplies and postage</v>
          </cell>
        </row>
        <row r="53">
          <cell r="B53">
            <v>43</v>
          </cell>
          <cell r="C53" t="str">
            <v xml:space="preserve">Koszty bankowe, obsługi kredytu, obsługi abonamentów </v>
          </cell>
          <cell r="D53" t="str">
            <v>Billing, Credit evaluation &amp; collection costs</v>
          </cell>
        </row>
        <row r="54">
          <cell r="B54">
            <v>44</v>
          </cell>
          <cell r="C54" t="str">
            <v>Należnosci nieściągalne</v>
          </cell>
          <cell r="D54" t="str">
            <v>Loss on bad debt</v>
          </cell>
        </row>
        <row r="55">
          <cell r="B55">
            <v>45</v>
          </cell>
          <cell r="C55" t="str">
            <v>Inne</v>
          </cell>
          <cell r="D55" t="str">
            <v>Other</v>
          </cell>
        </row>
        <row r="56">
          <cell r="B56">
            <v>46</v>
          </cell>
          <cell r="C56" t="str">
            <v>Razem koszty ogólne:</v>
          </cell>
          <cell r="D56" t="str">
            <v>Total Expenses</v>
          </cell>
        </row>
        <row r="57">
          <cell r="B57">
            <v>46.1</v>
          </cell>
          <cell r="C57" t="str">
            <v>Dochody Ośrodka Kosztów</v>
          </cell>
          <cell r="D57" t="str">
            <v>Cost Centre Income</v>
          </cell>
        </row>
        <row r="58">
          <cell r="B58">
            <v>46.21</v>
          </cell>
          <cell r="C58" t="str">
            <v>Nakłady Inwestycyjne</v>
          </cell>
          <cell r="D58" t="str">
            <v>Capital Expenditures</v>
          </cell>
        </row>
        <row r="59">
          <cell r="B59">
            <v>46.22</v>
          </cell>
          <cell r="C59" t="str">
            <v xml:space="preserve">Grunty i nieruchomości </v>
          </cell>
          <cell r="D59" t="str">
            <v>Land and buildings</v>
          </cell>
        </row>
        <row r="60">
          <cell r="B60">
            <v>46.23</v>
          </cell>
          <cell r="C60" t="str">
            <v>Oprogramowanie i inne wartości niemater.</v>
          </cell>
          <cell r="D60" t="str">
            <v>Software &amp; other intangible</v>
          </cell>
        </row>
        <row r="61">
          <cell r="B61">
            <v>46.24</v>
          </cell>
          <cell r="C61" t="str">
            <v>Komponenty sieci</v>
          </cell>
          <cell r="D61" t="str">
            <v>Network</v>
          </cell>
        </row>
        <row r="62">
          <cell r="B62">
            <v>46.25</v>
          </cell>
          <cell r="C62" t="str">
            <v>Systemy informatyczne</v>
          </cell>
          <cell r="D62" t="str">
            <v>IT - Systems</v>
          </cell>
        </row>
        <row r="63">
          <cell r="B63">
            <v>46.26</v>
          </cell>
          <cell r="C63" t="str">
            <v>Wyposażenie biura</v>
          </cell>
          <cell r="D63" t="str">
            <v>Office equipment</v>
          </cell>
        </row>
        <row r="64">
          <cell r="B64">
            <v>46.27</v>
          </cell>
          <cell r="C64" t="str">
            <v>Środki transportu</v>
          </cell>
          <cell r="D64" t="str">
            <v>Means of transportation</v>
          </cell>
        </row>
        <row r="65">
          <cell r="B65">
            <v>46.28</v>
          </cell>
          <cell r="C65" t="str">
            <v>Razem nakłady inwestycyjne</v>
          </cell>
          <cell r="D65" t="str">
            <v>Total Capital Expenditures</v>
          </cell>
        </row>
        <row r="66">
          <cell r="B66" t="str">
            <v>010431</v>
          </cell>
          <cell r="C66">
            <v>1640</v>
          </cell>
        </row>
        <row r="67">
          <cell r="B67">
            <v>46.9</v>
          </cell>
          <cell r="C67" t="str">
            <v xml:space="preserve">Zysk(strata) brutto bez amortyzacji i przych. z dział. finans. </v>
          </cell>
          <cell r="D67" t="str">
            <v>Income (loss) before depreciation &amp; financial charges</v>
          </cell>
        </row>
        <row r="68">
          <cell r="B68">
            <v>47</v>
          </cell>
          <cell r="C68" t="str">
            <v xml:space="preserve">Amortyzacja </v>
          </cell>
          <cell r="D68" t="str">
            <v>Depreciation</v>
          </cell>
        </row>
        <row r="69">
          <cell r="B69">
            <v>48</v>
          </cell>
          <cell r="C69" t="str">
            <v xml:space="preserve">Grunty i nieruchomości </v>
          </cell>
          <cell r="D69" t="str">
            <v>Land and buildings</v>
          </cell>
        </row>
        <row r="70">
          <cell r="B70">
            <v>49</v>
          </cell>
          <cell r="C70" t="str">
            <v>Licencje i opłaty za wniosek</v>
          </cell>
          <cell r="D70" t="str">
            <v>License &amp; Application costs</v>
          </cell>
        </row>
        <row r="71">
          <cell r="B71">
            <v>50</v>
          </cell>
          <cell r="C71" t="str">
            <v>Komponenty sieci</v>
          </cell>
          <cell r="D71" t="str">
            <v>Network</v>
          </cell>
        </row>
        <row r="72">
          <cell r="B72">
            <v>51</v>
          </cell>
          <cell r="C72" t="str">
            <v>System administracyjny i wyposażenie biura</v>
          </cell>
          <cell r="D72" t="str">
            <v>Admin. system &amp; office equipment</v>
          </cell>
        </row>
        <row r="73">
          <cell r="B73">
            <v>52</v>
          </cell>
          <cell r="C73" t="str">
            <v>Pojazdy</v>
          </cell>
          <cell r="D73" t="str">
            <v>Vehicles</v>
          </cell>
        </row>
        <row r="74">
          <cell r="B74">
            <v>53</v>
          </cell>
          <cell r="C74" t="str">
            <v xml:space="preserve">Razem amortyzacja: </v>
          </cell>
          <cell r="D74" t="str">
            <v>Total Depreciation</v>
          </cell>
        </row>
        <row r="75">
          <cell r="B75">
            <v>54</v>
          </cell>
          <cell r="C75" t="str">
            <v xml:space="preserve">Wynik na pozostałej działalności operacyjnej </v>
          </cell>
          <cell r="D75" t="str">
            <v>Other operating revenues</v>
          </cell>
        </row>
        <row r="76">
          <cell r="B76">
            <v>55</v>
          </cell>
          <cell r="C76" t="str">
            <v xml:space="preserve">Pozostałe przychody operacyjne </v>
          </cell>
          <cell r="D76" t="str">
            <v>Other operating revenues</v>
          </cell>
        </row>
        <row r="77">
          <cell r="B77">
            <v>56</v>
          </cell>
          <cell r="C77" t="str">
            <v>Pozostałe koszty operacyjne</v>
          </cell>
          <cell r="D77" t="str">
            <v>Other operating expenses</v>
          </cell>
        </row>
        <row r="78">
          <cell r="B78">
            <v>57</v>
          </cell>
          <cell r="C78" t="str">
            <v xml:space="preserve">Razem wynik na pozostałej działalności operacyjnej </v>
          </cell>
          <cell r="D78" t="str">
            <v>Total Other operating revenues</v>
          </cell>
          <cell r="E78" t="str">
            <v>wartości niematerialne i prawne  / zwiększenie i zmniejszenie wartości niematerialnych i prawnych,</v>
          </cell>
        </row>
        <row r="79">
          <cell r="B79">
            <v>58</v>
          </cell>
          <cell r="C79" t="str">
            <v>Opłata za wniosek</v>
          </cell>
          <cell r="D79" t="str">
            <v>Application Costs</v>
          </cell>
        </row>
        <row r="80">
          <cell r="B80">
            <v>59</v>
          </cell>
          <cell r="C80" t="str">
            <v xml:space="preserve">Zysk(strata) brutto bez przych. z dział. finans. </v>
          </cell>
          <cell r="D80" t="str">
            <v>Income (loss) before financial charges</v>
          </cell>
        </row>
        <row r="81">
          <cell r="B81">
            <v>60</v>
          </cell>
          <cell r="C81" t="str">
            <v xml:space="preserve">Wynik na działalności finansowej </v>
          </cell>
          <cell r="D81" t="str">
            <v>Financial income (expense), net</v>
          </cell>
        </row>
        <row r="82">
          <cell r="B82">
            <v>61</v>
          </cell>
          <cell r="C82" t="str">
            <v xml:space="preserve">Przychody z działalności finansowej </v>
          </cell>
          <cell r="D82" t="str">
            <v>Financial income</v>
          </cell>
        </row>
        <row r="83">
          <cell r="B83">
            <v>62</v>
          </cell>
          <cell r="C83" t="str">
            <v xml:space="preserve">Koszty z tytułu działalności finansowej </v>
          </cell>
          <cell r="D83" t="str">
            <v>Financial expense</v>
          </cell>
        </row>
        <row r="84">
          <cell r="B84">
            <v>63</v>
          </cell>
          <cell r="C84" t="str">
            <v xml:space="preserve">Wynik na działalności finansowej </v>
          </cell>
          <cell r="D84" t="str">
            <v>Total Financial income (expense), net</v>
          </cell>
        </row>
        <row r="85">
          <cell r="B85">
            <v>64</v>
          </cell>
          <cell r="C85" t="str">
            <v>Zyski (straty) nadzwyczajne netto</v>
          </cell>
          <cell r="D85" t="str">
            <v>Extraordinary gains (charges), net</v>
          </cell>
        </row>
        <row r="86">
          <cell r="B86">
            <v>65</v>
          </cell>
          <cell r="C86" t="str">
            <v xml:space="preserve">Zyski nadzwyczajne </v>
          </cell>
          <cell r="D86" t="str">
            <v>Extraordinary gains</v>
          </cell>
        </row>
        <row r="87">
          <cell r="B87">
            <v>66</v>
          </cell>
          <cell r="C87" t="str">
            <v xml:space="preserve">Straty nadzwyczajne </v>
          </cell>
          <cell r="D87" t="str">
            <v>Extraordinary charges</v>
          </cell>
        </row>
        <row r="88">
          <cell r="B88">
            <v>67</v>
          </cell>
          <cell r="C88" t="str">
            <v xml:space="preserve">Saldo zysków i strat nadzwyczajnych </v>
          </cell>
          <cell r="D88" t="str">
            <v>Total Extraordinary gains (charges), net</v>
          </cell>
        </row>
        <row r="89">
          <cell r="B89">
            <v>68</v>
          </cell>
          <cell r="C89">
            <v>1524</v>
          </cell>
        </row>
        <row r="90">
          <cell r="B90">
            <v>69</v>
          </cell>
          <cell r="C90" t="str">
            <v>Zysk (strata) brutto przed opodatkowaniem</v>
          </cell>
          <cell r="D90" t="str">
            <v>Income (loss) before income tax</v>
          </cell>
        </row>
        <row r="91">
          <cell r="B91">
            <v>70</v>
          </cell>
          <cell r="C91" t="str">
            <v xml:space="preserve">Podatek dochodowy </v>
          </cell>
          <cell r="D91" t="str">
            <v>Income tax</v>
          </cell>
        </row>
        <row r="92">
          <cell r="B92">
            <v>71</v>
          </cell>
          <cell r="C92" t="str">
            <v xml:space="preserve">Podatek dochodowy </v>
          </cell>
          <cell r="D92" t="str">
            <v>Income tax</v>
          </cell>
        </row>
        <row r="93">
          <cell r="B93">
            <v>72</v>
          </cell>
          <cell r="C93" t="str">
            <v>Razem podatek dochodowy:</v>
          </cell>
          <cell r="D93" t="str">
            <v>Total Income tax</v>
          </cell>
        </row>
        <row r="94">
          <cell r="B94">
            <v>73</v>
          </cell>
          <cell r="C94">
            <v>1526</v>
          </cell>
        </row>
        <row r="95">
          <cell r="B95">
            <v>74</v>
          </cell>
          <cell r="C95" t="str">
            <v xml:space="preserve">Zysk (strata) netto </v>
          </cell>
          <cell r="D95" t="str">
            <v>Net income (loss)</v>
          </cell>
        </row>
        <row r="96">
          <cell r="B96">
            <v>75</v>
          </cell>
          <cell r="C96">
            <v>1526</v>
          </cell>
        </row>
        <row r="97">
          <cell r="B97">
            <v>76</v>
          </cell>
          <cell r="C97">
            <v>1525</v>
          </cell>
        </row>
        <row r="98">
          <cell r="B98">
            <v>77</v>
          </cell>
          <cell r="C98" t="str">
            <v>BILANS</v>
          </cell>
          <cell r="D98" t="str">
            <v>BALANCE SHEET</v>
          </cell>
          <cell r="E98" t="str">
            <v>finansowy majątek trwały</v>
          </cell>
        </row>
        <row r="99">
          <cell r="B99">
            <v>84</v>
          </cell>
          <cell r="C99">
            <v>1760</v>
          </cell>
        </row>
        <row r="100">
          <cell r="B100">
            <v>85</v>
          </cell>
          <cell r="C100" t="str">
            <v>Wartości niematerialne</v>
          </cell>
          <cell r="D100" t="str">
            <v>Intangible assets</v>
          </cell>
        </row>
        <row r="101">
          <cell r="B101">
            <v>86</v>
          </cell>
          <cell r="C101" t="str">
            <v>Opłata licencyjna i opłata za wniosek</v>
          </cell>
          <cell r="D101" t="str">
            <v>License fee</v>
          </cell>
        </row>
        <row r="102">
          <cell r="B102">
            <v>87</v>
          </cell>
          <cell r="C102" t="str">
            <v>Koszty aplikacji</v>
          </cell>
          <cell r="D102" t="str">
            <v>Application Cost</v>
          </cell>
        </row>
        <row r="103">
          <cell r="B103">
            <v>88</v>
          </cell>
          <cell r="C103" t="str">
            <v>Razem wartości niematerialne</v>
          </cell>
          <cell r="D103" t="str">
            <v>Total Intangible assets</v>
          </cell>
        </row>
        <row r="104">
          <cell r="B104">
            <v>89</v>
          </cell>
          <cell r="C104" t="str">
            <v>Środki trwałe</v>
          </cell>
          <cell r="D104" t="str">
            <v>Property, plant &amp; equipment</v>
          </cell>
        </row>
        <row r="105">
          <cell r="B105">
            <v>90</v>
          </cell>
          <cell r="C105" t="str">
            <v>Grunty i budynki</v>
          </cell>
          <cell r="D105" t="str">
            <v>Land and buildings</v>
          </cell>
        </row>
        <row r="106">
          <cell r="B106">
            <v>91</v>
          </cell>
          <cell r="C106" t="str">
            <v>Komponenty sieci</v>
          </cell>
          <cell r="D106" t="str">
            <v>Network components</v>
          </cell>
          <cell r="E106" t="str">
            <v>inwestycje</v>
          </cell>
        </row>
        <row r="107">
          <cell r="B107">
            <v>92</v>
          </cell>
          <cell r="C107" t="str">
            <v>Systemy administracyjne i wyposażenie biura</v>
          </cell>
          <cell r="D107" t="str">
            <v>Admin. system &amp; office equipment</v>
          </cell>
        </row>
        <row r="108">
          <cell r="B108">
            <v>93</v>
          </cell>
          <cell r="C108" t="str">
            <v>Samochody</v>
          </cell>
          <cell r="D108" t="str">
            <v>Motor Vehicles</v>
          </cell>
        </row>
        <row r="109">
          <cell r="B109">
            <v>94</v>
          </cell>
          <cell r="C109" t="str">
            <v xml:space="preserve">Inwestycje rozpoczęte </v>
          </cell>
          <cell r="D109" t="str">
            <v>Assets under construction</v>
          </cell>
        </row>
        <row r="110">
          <cell r="B110">
            <v>95</v>
          </cell>
          <cell r="C110" t="str">
            <v>Razem środki trwałe</v>
          </cell>
          <cell r="D110" t="str">
            <v>Total Property, plant &amp; equipment</v>
          </cell>
        </row>
        <row r="111">
          <cell r="B111">
            <v>96</v>
          </cell>
          <cell r="C111" t="str">
            <v>Majątek obrotowy</v>
          </cell>
          <cell r="D111" t="str">
            <v>Current assets</v>
          </cell>
        </row>
        <row r="112">
          <cell r="B112">
            <v>97</v>
          </cell>
          <cell r="C112" t="str">
            <v>Zapasy</v>
          </cell>
          <cell r="D112" t="str">
            <v>Inventory</v>
          </cell>
        </row>
        <row r="113">
          <cell r="B113">
            <v>98</v>
          </cell>
          <cell r="C113" t="str">
            <v>Należności i roszczenia</v>
          </cell>
          <cell r="D113" t="str">
            <v>Accounts receivable</v>
          </cell>
        </row>
        <row r="114">
          <cell r="B114">
            <v>99</v>
          </cell>
          <cell r="C114" t="str">
            <v xml:space="preserve">Należności od udziałowców </v>
          </cell>
          <cell r="D114" t="str">
            <v>Receivables from affiliated companies</v>
          </cell>
        </row>
        <row r="115">
          <cell r="B115">
            <v>100</v>
          </cell>
          <cell r="C115" t="str">
            <v>Pozostałe należności</v>
          </cell>
          <cell r="D115" t="str">
            <v>Other receivables</v>
          </cell>
        </row>
        <row r="116">
          <cell r="B116">
            <v>101</v>
          </cell>
          <cell r="C116" t="str">
            <v>Rozliczenia międzyokresowe czynne</v>
          </cell>
          <cell r="D116" t="str">
            <v>Prepayment &amp; accrued income</v>
          </cell>
        </row>
        <row r="117">
          <cell r="B117">
            <v>102</v>
          </cell>
          <cell r="C117" t="str">
            <v xml:space="preserve">Lokaty i inne inwestycje </v>
          </cell>
          <cell r="D117" t="str">
            <v>Deposits and temporary investments</v>
          </cell>
        </row>
        <row r="118">
          <cell r="B118">
            <v>103</v>
          </cell>
          <cell r="C118" t="str">
            <v>Środki pieniężne</v>
          </cell>
          <cell r="D118" t="str">
            <v>Cash</v>
          </cell>
        </row>
        <row r="119">
          <cell r="B119">
            <v>104</v>
          </cell>
          <cell r="C119" t="str">
            <v>Razem majątek obrotowy</v>
          </cell>
          <cell r="D119" t="str">
            <v>Total Current assets</v>
          </cell>
        </row>
        <row r="120">
          <cell r="B120">
            <v>105</v>
          </cell>
          <cell r="C120" t="str">
            <v>Wynik finansowy</v>
          </cell>
          <cell r="D120" t="str">
            <v>Result for the period</v>
          </cell>
        </row>
        <row r="121">
          <cell r="B121">
            <v>106</v>
          </cell>
          <cell r="C121" t="str">
            <v>Razem aktywa</v>
          </cell>
          <cell r="D121" t="str">
            <v>Total assets</v>
          </cell>
        </row>
        <row r="122">
          <cell r="B122">
            <v>107</v>
          </cell>
          <cell r="C122" t="str">
            <v>Fundusze wlasne</v>
          </cell>
          <cell r="D122" t="str">
            <v>Shareholder's equity</v>
          </cell>
        </row>
        <row r="123">
          <cell r="B123">
            <v>108</v>
          </cell>
          <cell r="C123" t="str">
            <v>Kapitał akcyjny</v>
          </cell>
          <cell r="D123" t="str">
            <v>Share capital</v>
          </cell>
        </row>
        <row r="124">
          <cell r="B124">
            <v>109</v>
          </cell>
          <cell r="C124" t="str">
            <v>Nierozliczony wynik z lat ubiegłych</v>
          </cell>
          <cell r="D124" t="str">
            <v>Retained Earnings</v>
          </cell>
        </row>
        <row r="125">
          <cell r="B125">
            <v>110</v>
          </cell>
          <cell r="C125" t="str">
            <v>Kapitał zapasowy</v>
          </cell>
          <cell r="D125" t="str">
            <v>Legal Reserve</v>
          </cell>
        </row>
        <row r="126">
          <cell r="B126">
            <v>111</v>
          </cell>
          <cell r="C126" t="str">
            <v>Razem fundusze wlasne</v>
          </cell>
          <cell r="D126" t="str">
            <v>Total Shareholder's equity</v>
          </cell>
        </row>
        <row r="127">
          <cell r="B127">
            <v>112</v>
          </cell>
          <cell r="C127" t="str">
            <v>Zobowiązania długoterminowe</v>
          </cell>
          <cell r="D127" t="str">
            <v>Long term debt</v>
          </cell>
        </row>
        <row r="128">
          <cell r="B128">
            <v>113</v>
          </cell>
          <cell r="C128" t="str">
            <v>Zobowiązania długoterminowe z tytułu opłat licencyjnych</v>
          </cell>
          <cell r="D128" t="str">
            <v>License fee payable - long term</v>
          </cell>
        </row>
        <row r="129">
          <cell r="B129">
            <v>114</v>
          </cell>
          <cell r="C129" t="str">
            <v>Bankowe kredyty długoterminowe</v>
          </cell>
          <cell r="D129" t="str">
            <v>Long term bank loans</v>
          </cell>
        </row>
        <row r="130">
          <cell r="B130">
            <v>115</v>
          </cell>
          <cell r="C130" t="str">
            <v>Pożyczki od akcjonariuszy</v>
          </cell>
          <cell r="D130" t="str">
            <v>Loans from shareholders</v>
          </cell>
        </row>
        <row r="131">
          <cell r="B131">
            <v>116</v>
          </cell>
          <cell r="C131" t="str">
            <v>Razem zobowiązania długoterminowe</v>
          </cell>
          <cell r="D131" t="str">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cell r="E138" t="str">
            <v>materiały gospodarcz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cell r="C144">
            <v>1180</v>
          </cell>
        </row>
        <row r="145">
          <cell r="B145">
            <v>130</v>
          </cell>
          <cell r="C145">
            <v>118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cell r="C148">
            <v>1130</v>
          </cell>
        </row>
        <row r="149">
          <cell r="B149">
            <v>141</v>
          </cell>
          <cell r="C149" t="str">
            <v>Dochód netto (strata)</v>
          </cell>
          <cell r="D149" t="str">
            <v>Net income (loss)</v>
          </cell>
        </row>
        <row r="150">
          <cell r="B150">
            <v>142</v>
          </cell>
          <cell r="C150">
            <v>0</v>
          </cell>
        </row>
        <row r="151">
          <cell r="B151">
            <v>143</v>
          </cell>
          <cell r="C151" t="str">
            <v xml:space="preserve">Korekty o pozycje: </v>
          </cell>
          <cell r="D151" t="str">
            <v>Adjustment to reconcile net income to cash</v>
          </cell>
        </row>
        <row r="152">
          <cell r="B152">
            <v>144</v>
          </cell>
          <cell r="C152">
            <v>1240</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cell r="C156">
            <v>1250</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cell r="C162">
            <v>1200</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cell r="C165">
            <v>1070</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cell r="C170">
            <v>0</v>
          </cell>
          <cell r="D170" t="str">
            <v>Usługi obce - ewidencja poniesionych kosztów robot i usług świadczonych przez jednostki zewnętrzne</v>
          </cell>
        </row>
        <row r="171">
          <cell r="B171">
            <v>163</v>
          </cell>
          <cell r="C171" t="str">
            <v>Przyrost środków z działalności inwestycyjnej</v>
          </cell>
          <cell r="D171" t="str">
            <v>Cash flow from investing activities</v>
          </cell>
          <cell r="E171" t="str">
            <v>usługi krajowe</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cell r="C181">
            <v>1150</v>
          </cell>
        </row>
        <row r="182">
          <cell r="B182">
            <v>174</v>
          </cell>
          <cell r="C182">
            <v>1150</v>
          </cell>
        </row>
        <row r="183">
          <cell r="B183">
            <v>175</v>
          </cell>
          <cell r="C183" t="str">
            <v>Zmiana stanu gotówki</v>
          </cell>
          <cell r="D183" t="str">
            <v>Change in cash and cash equivalents</v>
          </cell>
        </row>
        <row r="184">
          <cell r="B184">
            <v>176</v>
          </cell>
          <cell r="C184">
            <v>1150</v>
          </cell>
        </row>
        <row r="185">
          <cell r="B185">
            <v>177</v>
          </cell>
          <cell r="C185" t="str">
            <v>Stan  gotówki na początek okresu</v>
          </cell>
          <cell r="D185" t="str">
            <v>Cash and cash equivalents - opening balance</v>
          </cell>
        </row>
        <row r="186">
          <cell r="B186">
            <v>178</v>
          </cell>
          <cell r="C186">
            <v>1075</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cell r="C194">
            <v>1220</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cell r="C197">
            <v>1220</v>
          </cell>
        </row>
        <row r="198">
          <cell r="B198">
            <v>199</v>
          </cell>
          <cell r="C198" t="str">
            <v>Razem grunty i budynki</v>
          </cell>
          <cell r="D198" t="str">
            <v>Total Land &amp; Buildings</v>
          </cell>
        </row>
        <row r="199">
          <cell r="B199">
            <v>200</v>
          </cell>
          <cell r="C199">
            <v>0</v>
          </cell>
        </row>
        <row r="200">
          <cell r="B200">
            <v>201</v>
          </cell>
          <cell r="C200">
            <v>1250</v>
          </cell>
        </row>
        <row r="201">
          <cell r="B201">
            <v>202</v>
          </cell>
          <cell r="C201" t="str">
            <v xml:space="preserve">Komponenty sieci </v>
          </cell>
          <cell r="D201" t="str">
            <v>Network Components</v>
          </cell>
        </row>
        <row r="202">
          <cell r="B202">
            <v>203</v>
          </cell>
          <cell r="C202">
            <v>1250</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cell r="C224">
            <v>1200</v>
          </cell>
        </row>
        <row r="225">
          <cell r="B225">
            <v>226</v>
          </cell>
          <cell r="C225" t="str">
            <v>Razem komponenty sieci:</v>
          </cell>
          <cell r="D225" t="str">
            <v>Total Network Components</v>
          </cell>
        </row>
        <row r="226">
          <cell r="B226">
            <v>227</v>
          </cell>
          <cell r="C226">
            <v>1240</v>
          </cell>
        </row>
        <row r="227">
          <cell r="B227">
            <v>228</v>
          </cell>
          <cell r="C227">
            <v>1240</v>
          </cell>
        </row>
        <row r="228">
          <cell r="B228">
            <v>229</v>
          </cell>
          <cell r="C228" t="str">
            <v xml:space="preserve">Systemy administracyjne i wyposażenie biurowe </v>
          </cell>
          <cell r="D228" t="str">
            <v>Administrative Systems &amp; Office Equipment</v>
          </cell>
        </row>
        <row r="229">
          <cell r="B229">
            <v>230</v>
          </cell>
          <cell r="C229">
            <v>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cell r="C233">
            <v>1190</v>
          </cell>
        </row>
        <row r="234">
          <cell r="B234">
            <v>235</v>
          </cell>
          <cell r="C234" t="str">
            <v xml:space="preserve">Razem systemy administracyjne i wyposażenie biurowe </v>
          </cell>
          <cell r="D234" t="str">
            <v>Total Administrative Systems &amp; Office Equipment</v>
          </cell>
        </row>
        <row r="235">
          <cell r="B235">
            <v>236</v>
          </cell>
          <cell r="C235">
            <v>1190</v>
          </cell>
        </row>
        <row r="236">
          <cell r="B236">
            <v>237</v>
          </cell>
          <cell r="C236" t="str">
            <v>Balony</v>
          </cell>
          <cell r="D236" t="str">
            <v>Balloons</v>
          </cell>
        </row>
        <row r="237">
          <cell r="B237">
            <v>238</v>
          </cell>
          <cell r="C237" t="str">
            <v>Samochody osobowe</v>
          </cell>
          <cell r="D237" t="str">
            <v>Motor Vehicles</v>
          </cell>
        </row>
        <row r="238">
          <cell r="B238">
            <v>239</v>
          </cell>
          <cell r="C238">
            <v>1190</v>
          </cell>
        </row>
        <row r="239">
          <cell r="B239">
            <v>240</v>
          </cell>
          <cell r="C239" t="str">
            <v>Razem samochody osobowe:</v>
          </cell>
          <cell r="D239" t="str">
            <v>Total Motor Vehicles</v>
          </cell>
        </row>
        <row r="240">
          <cell r="B240">
            <v>241</v>
          </cell>
          <cell r="C240">
            <v>1140</v>
          </cell>
        </row>
        <row r="241">
          <cell r="B241">
            <v>242</v>
          </cell>
          <cell r="C241">
            <v>1140</v>
          </cell>
        </row>
        <row r="242">
          <cell r="B242">
            <v>243</v>
          </cell>
          <cell r="C242" t="str">
            <v xml:space="preserve">Razem wydatki inwestycyjne: </v>
          </cell>
          <cell r="D242" t="str">
            <v>Total Capital Expenditures</v>
          </cell>
        </row>
        <row r="243">
          <cell r="B243">
            <v>244</v>
          </cell>
          <cell r="C243">
            <v>0</v>
          </cell>
        </row>
        <row r="244">
          <cell r="B244">
            <v>245</v>
          </cell>
          <cell r="C244">
            <v>1280</v>
          </cell>
        </row>
        <row r="245">
          <cell r="B245">
            <v>246</v>
          </cell>
          <cell r="C245" t="str">
            <v>Zatrudnienie</v>
          </cell>
          <cell r="D245" t="str">
            <v>HEADCOUNT</v>
          </cell>
        </row>
        <row r="246">
          <cell r="B246">
            <v>253</v>
          </cell>
          <cell r="C246">
            <v>1250</v>
          </cell>
        </row>
        <row r="247">
          <cell r="B247">
            <v>254</v>
          </cell>
          <cell r="C247" t="str">
            <v>Polkomtel</v>
          </cell>
          <cell r="D247" t="str">
            <v>Polkomtel</v>
          </cell>
        </row>
        <row r="248">
          <cell r="B248">
            <v>255</v>
          </cell>
          <cell r="C248">
            <v>1250</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cell r="E258" t="str">
            <v>usługi zagraniczne importowane</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cell r="E261" t="str">
            <v>Podatki</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cell r="C267">
            <v>1280</v>
          </cell>
        </row>
        <row r="268">
          <cell r="B268">
            <v>275</v>
          </cell>
          <cell r="C268">
            <v>1280</v>
          </cell>
          <cell r="D268" t="str">
            <v>Comparision</v>
          </cell>
        </row>
        <row r="269">
          <cell r="B269">
            <v>276</v>
          </cell>
          <cell r="C269" t="str">
            <v>Narastająco</v>
          </cell>
          <cell r="D269" t="str">
            <v>YTD</v>
          </cell>
          <cell r="E269" t="str">
            <v>opłaty</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cell r="C276">
            <v>0</v>
          </cell>
          <cell r="E276" t="str">
            <v>koszty osób krajowych</v>
          </cell>
        </row>
        <row r="277">
          <cell r="B277">
            <v>284</v>
          </cell>
          <cell r="C277">
            <v>0</v>
          </cell>
        </row>
        <row r="278">
          <cell r="B278">
            <v>285</v>
          </cell>
          <cell r="C278">
            <v>1110</v>
          </cell>
        </row>
        <row r="279">
          <cell r="B279">
            <v>286</v>
          </cell>
          <cell r="C279">
            <v>1110</v>
          </cell>
        </row>
        <row r="280">
          <cell r="B280">
            <v>287</v>
          </cell>
          <cell r="C280">
            <v>1110</v>
          </cell>
        </row>
        <row r="281">
          <cell r="B281">
            <v>288</v>
          </cell>
          <cell r="C281">
            <v>1110</v>
          </cell>
        </row>
        <row r="282">
          <cell r="B282">
            <v>289</v>
          </cell>
          <cell r="C282">
            <v>1110</v>
          </cell>
        </row>
        <row r="283">
          <cell r="B283">
            <v>290</v>
          </cell>
          <cell r="C283">
            <v>1110</v>
          </cell>
        </row>
        <row r="284">
          <cell r="B284">
            <v>291</v>
          </cell>
          <cell r="C284">
            <v>1110</v>
          </cell>
        </row>
        <row r="285">
          <cell r="B285">
            <v>292</v>
          </cell>
        </row>
        <row r="286">
          <cell r="B286">
            <v>293</v>
          </cell>
          <cell r="C286">
            <v>0</v>
          </cell>
        </row>
        <row r="287">
          <cell r="B287">
            <v>294</v>
          </cell>
          <cell r="C287">
            <v>1110</v>
          </cell>
        </row>
        <row r="288">
          <cell r="B288">
            <v>295</v>
          </cell>
          <cell r="C288">
            <v>1110</v>
          </cell>
        </row>
        <row r="289">
          <cell r="B289">
            <v>296</v>
          </cell>
          <cell r="C289">
            <v>1110</v>
          </cell>
        </row>
        <row r="290">
          <cell r="B290">
            <v>297</v>
          </cell>
          <cell r="C290">
            <v>0</v>
          </cell>
        </row>
        <row r="291">
          <cell r="B291">
            <v>298</v>
          </cell>
          <cell r="C291">
            <v>0</v>
          </cell>
        </row>
        <row r="292">
          <cell r="B292">
            <v>299</v>
          </cell>
          <cell r="C292">
            <v>1055</v>
          </cell>
        </row>
        <row r="293">
          <cell r="B293">
            <v>300</v>
          </cell>
          <cell r="C293">
            <v>1055</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cell r="C299">
            <v>0</v>
          </cell>
        </row>
        <row r="300">
          <cell r="B300">
            <v>307</v>
          </cell>
          <cell r="C300" t="str">
            <v>BUDŻET nr. 3.1</v>
          </cell>
          <cell r="D300" t="str">
            <v>BUDGET ver. 3.1</v>
          </cell>
        </row>
        <row r="301">
          <cell r="B301">
            <v>308</v>
          </cell>
          <cell r="C301">
            <v>1110</v>
          </cell>
        </row>
        <row r="302">
          <cell r="B302">
            <v>309</v>
          </cell>
          <cell r="C302">
            <v>1110</v>
          </cell>
        </row>
        <row r="303">
          <cell r="B303">
            <v>310</v>
          </cell>
          <cell r="C303">
            <v>0</v>
          </cell>
          <cell r="E303" t="str">
            <v>wynagrodzenie osób zagranicznych /umowy o prace/</v>
          </cell>
        </row>
        <row r="304">
          <cell r="B304">
            <v>311</v>
          </cell>
          <cell r="C304">
            <v>1110</v>
          </cell>
        </row>
        <row r="305">
          <cell r="B305">
            <v>312</v>
          </cell>
          <cell r="C305">
            <v>0</v>
          </cell>
          <cell r="D305" t="str">
            <v>świadczenia na rzecz pracowników</v>
          </cell>
        </row>
        <row r="306">
          <cell r="B306">
            <v>313</v>
          </cell>
          <cell r="C306">
            <v>0</v>
          </cell>
          <cell r="E306" t="str">
            <v>koszty ubezpieczeń społecznych</v>
          </cell>
        </row>
        <row r="307">
          <cell r="B307">
            <v>314</v>
          </cell>
          <cell r="C307">
            <v>0</v>
          </cell>
        </row>
        <row r="308">
          <cell r="B308">
            <v>315</v>
          </cell>
          <cell r="C308">
            <v>1120</v>
          </cell>
        </row>
        <row r="309">
          <cell r="B309">
            <v>316</v>
          </cell>
          <cell r="C309">
            <v>1120</v>
          </cell>
        </row>
        <row r="310">
          <cell r="B310">
            <v>317</v>
          </cell>
          <cell r="C310">
            <v>1120</v>
          </cell>
        </row>
        <row r="311">
          <cell r="B311">
            <v>318</v>
          </cell>
          <cell r="C311">
            <v>1120</v>
          </cell>
        </row>
        <row r="312">
          <cell r="B312">
            <v>319</v>
          </cell>
          <cell r="C312">
            <v>0</v>
          </cell>
          <cell r="E312" t="str">
            <v>koszty ubezpieczeń społecznych osób zagranicznych</v>
          </cell>
        </row>
        <row r="313">
          <cell r="B313">
            <v>320</v>
          </cell>
          <cell r="C313">
            <v>1120</v>
          </cell>
        </row>
        <row r="314">
          <cell r="B314">
            <v>321</v>
          </cell>
          <cell r="C314">
            <v>0</v>
          </cell>
          <cell r="E314" t="str">
            <v>odpisy na zakładowy fundusz świadczeń socjalnych</v>
          </cell>
        </row>
        <row r="315">
          <cell r="B315">
            <v>322</v>
          </cell>
          <cell r="C315">
            <v>1130</v>
          </cell>
        </row>
        <row r="316">
          <cell r="B316">
            <v>323</v>
          </cell>
          <cell r="C316">
            <v>0</v>
          </cell>
          <cell r="E316" t="str">
            <v>świadczenia wynikające z przepisów BHP</v>
          </cell>
        </row>
        <row r="317">
          <cell r="B317">
            <v>324</v>
          </cell>
          <cell r="C317">
            <v>1130</v>
          </cell>
        </row>
        <row r="318">
          <cell r="B318">
            <v>325</v>
          </cell>
          <cell r="C318">
            <v>1130</v>
          </cell>
        </row>
        <row r="319">
          <cell r="B319">
            <v>326</v>
          </cell>
          <cell r="C319">
            <v>1130</v>
          </cell>
        </row>
        <row r="320">
          <cell r="B320">
            <v>327</v>
          </cell>
          <cell r="C320">
            <v>0</v>
          </cell>
          <cell r="E320" t="str">
            <v>pozostałe świadczenia</v>
          </cell>
        </row>
        <row r="321">
          <cell r="B321">
            <v>328</v>
          </cell>
          <cell r="C321">
            <v>1130</v>
          </cell>
        </row>
        <row r="322">
          <cell r="B322">
            <v>329</v>
          </cell>
          <cell r="C322">
            <v>1130</v>
          </cell>
        </row>
        <row r="323">
          <cell r="B323">
            <v>330</v>
          </cell>
          <cell r="C323">
            <v>1130</v>
          </cell>
        </row>
        <row r="324">
          <cell r="B324">
            <v>331</v>
          </cell>
          <cell r="C324">
            <v>0</v>
          </cell>
          <cell r="E324" t="str">
            <v>szkolenia</v>
          </cell>
        </row>
        <row r="325">
          <cell r="B325">
            <v>332</v>
          </cell>
          <cell r="C325">
            <v>0</v>
          </cell>
        </row>
        <row r="326">
          <cell r="B326">
            <v>333</v>
          </cell>
          <cell r="C326">
            <v>1130</v>
          </cell>
        </row>
        <row r="327">
          <cell r="B327">
            <v>334</v>
          </cell>
          <cell r="C327">
            <v>1130</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cell r="E336" t="str">
            <v>ubezpieczenie osobowe</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cell r="C345">
            <v>0</v>
          </cell>
          <cell r="E345" t="str">
            <v>amortyzacja budynków i budowli</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cell r="E352" t="str">
            <v>amortyzacja urządzeń technicznych i maszyn</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cell r="C360">
            <v>1335</v>
          </cell>
        </row>
        <row r="361">
          <cell r="B361">
            <v>368</v>
          </cell>
          <cell r="C361">
            <v>1336</v>
          </cell>
        </row>
        <row r="362">
          <cell r="B362">
            <v>369</v>
          </cell>
          <cell r="C362">
            <v>0</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cell r="C370">
            <v>1320</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cell r="E390" t="str">
            <v>amortyzacja środków transportu</v>
          </cell>
        </row>
        <row r="391">
          <cell r="B391">
            <v>381.8</v>
          </cell>
          <cell r="C391" t="str">
            <v>Usługi Dodatkowe</v>
          </cell>
          <cell r="D391" t="str">
            <v>Value Added Services</v>
          </cell>
        </row>
        <row r="392">
          <cell r="B392">
            <v>381.9</v>
          </cell>
          <cell r="C392">
            <v>1340</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cell r="E398" t="str">
            <v>amortyzacja pozostałych środków trwałych</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cell r="C408">
            <v>0</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cell r="C416">
            <v>1324</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cell r="E427" t="str">
            <v>podróże służbowe</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cell r="C440">
            <v>1130</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cell r="C457">
            <v>1130</v>
          </cell>
        </row>
        <row r="458">
          <cell r="B458">
            <v>441</v>
          </cell>
          <cell r="C458" t="str">
            <v>Dział Techniczny - analiza</v>
          </cell>
          <cell r="D458" t="str">
            <v>Technical - analysis</v>
          </cell>
          <cell r="E458" t="str">
            <v>koszty zakwaterowania osób zatrudnionych</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cell r="E463" t="str">
            <v>koszt ubezpieczeń majątkowych i ochrona</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cell r="C469">
            <v>0</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cell r="C472">
            <v>1210</v>
          </cell>
        </row>
        <row r="473">
          <cell r="B473">
            <v>456</v>
          </cell>
          <cell r="C473">
            <v>0</v>
          </cell>
        </row>
        <row r="474">
          <cell r="B474">
            <v>457</v>
          </cell>
          <cell r="C474" t="str">
            <v>Liczba miesięcy działania sieci</v>
          </cell>
          <cell r="D474" t="str">
            <v>Airtime months</v>
          </cell>
        </row>
        <row r="475">
          <cell r="B475">
            <v>458</v>
          </cell>
          <cell r="C475">
            <v>0</v>
          </cell>
        </row>
        <row r="476">
          <cell r="B476">
            <v>459</v>
          </cell>
          <cell r="C476">
            <v>1210</v>
          </cell>
        </row>
        <row r="477">
          <cell r="B477">
            <v>460</v>
          </cell>
          <cell r="C477" t="str">
            <v>Dane szacunkowe</v>
          </cell>
          <cell r="D477" t="str">
            <v xml:space="preserve">VALUATION </v>
          </cell>
        </row>
        <row r="478">
          <cell r="B478">
            <v>461</v>
          </cell>
          <cell r="C478">
            <v>1210</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cell r="E482" t="str">
            <v>koszty reklamy i reprezentacji</v>
          </cell>
        </row>
        <row r="483">
          <cell r="B483">
            <v>466</v>
          </cell>
          <cell r="C483">
            <v>0</v>
          </cell>
        </row>
        <row r="484">
          <cell r="B484">
            <v>467</v>
          </cell>
          <cell r="C484" t="str">
            <v>Deflacyjne</v>
          </cell>
          <cell r="D484" t="str">
            <v>Deflated</v>
          </cell>
        </row>
        <row r="485">
          <cell r="B485">
            <v>468</v>
          </cell>
          <cell r="C485">
            <v>1160</v>
          </cell>
        </row>
        <row r="486">
          <cell r="B486">
            <v>469</v>
          </cell>
          <cell r="C486" t="str">
            <v>Przepływy operacyjne</v>
          </cell>
          <cell r="D486" t="str">
            <v>Operating Cash Flow</v>
          </cell>
        </row>
        <row r="487">
          <cell r="B487">
            <v>470</v>
          </cell>
          <cell r="C487">
            <v>116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C494">
            <v>1160</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cell r="C501">
            <v>1160</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cell r="C504">
            <v>1160</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cell r="C507">
            <v>1160</v>
          </cell>
        </row>
        <row r="508">
          <cell r="B508">
            <v>491</v>
          </cell>
          <cell r="C508">
            <v>1160</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cell r="C513">
            <v>1160</v>
          </cell>
        </row>
        <row r="514">
          <cell r="B514">
            <v>497</v>
          </cell>
          <cell r="C514">
            <v>1160</v>
          </cell>
        </row>
        <row r="515">
          <cell r="B515">
            <v>498</v>
          </cell>
          <cell r="C515">
            <v>1160</v>
          </cell>
        </row>
        <row r="516">
          <cell r="B516">
            <v>499</v>
          </cell>
          <cell r="C516">
            <v>1160</v>
          </cell>
        </row>
        <row r="517">
          <cell r="B517">
            <v>500</v>
          </cell>
          <cell r="C517" t="str">
            <v>Biznes Plan dołączony do Wniosku Licencyjnego</v>
          </cell>
          <cell r="D517" t="str">
            <v>Application Business Plan</v>
          </cell>
        </row>
        <row r="518">
          <cell r="B518">
            <v>501</v>
          </cell>
          <cell r="C518">
            <v>0</v>
          </cell>
          <cell r="E518" t="str">
            <v>pozostałe wypłaty  pieniężne i koszty ponoszone  na rzecz pracowników</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cell r="E524" t="str">
            <v>pozostałe koszty</v>
          </cell>
        </row>
        <row r="525">
          <cell r="B525">
            <v>508</v>
          </cell>
          <cell r="C525">
            <v>0</v>
          </cell>
        </row>
        <row r="526">
          <cell r="B526">
            <v>509</v>
          </cell>
          <cell r="C526">
            <v>1130</v>
          </cell>
        </row>
        <row r="527">
          <cell r="B527">
            <v>510</v>
          </cell>
          <cell r="C527">
            <v>1280</v>
          </cell>
        </row>
        <row r="528">
          <cell r="B528">
            <v>511</v>
          </cell>
          <cell r="C528">
            <v>1280</v>
          </cell>
        </row>
        <row r="529">
          <cell r="B529">
            <v>512</v>
          </cell>
          <cell r="C529" t="str">
            <v>W porównaniu do:</v>
          </cell>
          <cell r="D529" t="str">
            <v>Compared to:</v>
          </cell>
        </row>
        <row r="530">
          <cell r="B530">
            <v>513</v>
          </cell>
          <cell r="C530">
            <v>1130</v>
          </cell>
        </row>
        <row r="531">
          <cell r="B531">
            <v>514</v>
          </cell>
          <cell r="C531">
            <v>0</v>
          </cell>
        </row>
        <row r="532">
          <cell r="B532">
            <v>515</v>
          </cell>
          <cell r="C532">
            <v>1280</v>
          </cell>
        </row>
        <row r="533">
          <cell r="B533">
            <v>516</v>
          </cell>
          <cell r="C533" t="str">
            <v>Nadwyżka gotowki</v>
          </cell>
          <cell r="D533" t="str">
            <v>Excess Cash</v>
          </cell>
        </row>
        <row r="534">
          <cell r="B534">
            <v>517</v>
          </cell>
          <cell r="C534" t="str">
            <v>Inna gotówka bieżąca</v>
          </cell>
          <cell r="D534" t="str">
            <v>Other Current Cash</v>
          </cell>
        </row>
        <row r="535">
          <cell r="B535">
            <v>518</v>
          </cell>
          <cell r="C535">
            <v>1260</v>
          </cell>
        </row>
        <row r="536">
          <cell r="B536">
            <v>519</v>
          </cell>
          <cell r="C536">
            <v>1440</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cell r="C539">
            <v>1260</v>
          </cell>
        </row>
        <row r="540">
          <cell r="B540">
            <v>523</v>
          </cell>
          <cell r="C540">
            <v>1260</v>
          </cell>
        </row>
        <row r="541">
          <cell r="B541">
            <v>524</v>
          </cell>
          <cell r="C541" t="str">
            <v xml:space="preserve">Sprzęt, zatrudnienie i pojazdy </v>
          </cell>
          <cell r="D541" t="str">
            <v>Technical, Headcounts and Vehicles</v>
          </cell>
        </row>
        <row r="542">
          <cell r="B542">
            <v>525</v>
          </cell>
          <cell r="C542">
            <v>1510</v>
          </cell>
        </row>
        <row r="543">
          <cell r="B543">
            <v>526</v>
          </cell>
          <cell r="C543" t="str">
            <v>Wariant nr 1</v>
          </cell>
          <cell r="D543" t="str">
            <v>Scenario no. 1</v>
          </cell>
        </row>
        <row r="544">
          <cell r="B544">
            <v>527</v>
          </cell>
          <cell r="C544" t="str">
            <v>Wariant nr 2</v>
          </cell>
          <cell r="D544" t="str">
            <v>Scenario no. 2</v>
          </cell>
        </row>
        <row r="545">
          <cell r="B545">
            <v>528</v>
          </cell>
          <cell r="C545">
            <v>1510</v>
          </cell>
        </row>
        <row r="546">
          <cell r="B546">
            <v>529</v>
          </cell>
          <cell r="C546">
            <v>0</v>
          </cell>
          <cell r="D546" t="str">
            <v>More Planing Data</v>
          </cell>
        </row>
        <row r="547">
          <cell r="B547">
            <v>530</v>
          </cell>
          <cell r="C547" t="str">
            <v>Liczba punktów Sprzedaży</v>
          </cell>
          <cell r="D547" t="str">
            <v>Numbers of Points Of Sales</v>
          </cell>
        </row>
        <row r="548">
          <cell r="B548">
            <v>531</v>
          </cell>
          <cell r="C548">
            <v>0</v>
          </cell>
          <cell r="E548" t="str">
            <v xml:space="preserve"> rozliczenia miedzy okresowe czynne</v>
          </cell>
        </row>
        <row r="549">
          <cell r="B549">
            <v>532</v>
          </cell>
          <cell r="C549">
            <v>0</v>
          </cell>
        </row>
        <row r="550">
          <cell r="B550">
            <v>533</v>
          </cell>
          <cell r="C550">
            <v>1750</v>
          </cell>
        </row>
        <row r="551">
          <cell r="B551">
            <v>534</v>
          </cell>
          <cell r="C551">
            <v>1750</v>
          </cell>
        </row>
        <row r="552">
          <cell r="B552">
            <v>535</v>
          </cell>
          <cell r="C552">
            <v>1750</v>
          </cell>
        </row>
        <row r="553">
          <cell r="B553">
            <v>536</v>
          </cell>
          <cell r="C553">
            <v>1750</v>
          </cell>
        </row>
        <row r="554">
          <cell r="B554">
            <v>537</v>
          </cell>
          <cell r="C554">
            <v>1750</v>
          </cell>
        </row>
        <row r="555">
          <cell r="B555">
            <v>538</v>
          </cell>
          <cell r="C555">
            <v>1750</v>
          </cell>
        </row>
        <row r="556">
          <cell r="B556">
            <v>539</v>
          </cell>
          <cell r="C556">
            <v>1750</v>
          </cell>
        </row>
        <row r="557">
          <cell r="B557">
            <v>540</v>
          </cell>
          <cell r="C557">
            <v>1750</v>
          </cell>
        </row>
        <row r="558">
          <cell r="B558">
            <v>541</v>
          </cell>
          <cell r="C558">
            <v>1510</v>
          </cell>
        </row>
        <row r="559">
          <cell r="B559">
            <v>542</v>
          </cell>
          <cell r="C559">
            <v>1750</v>
          </cell>
        </row>
        <row r="560">
          <cell r="B560">
            <v>543</v>
          </cell>
          <cell r="C560">
            <v>1750</v>
          </cell>
        </row>
        <row r="561">
          <cell r="B561">
            <v>544</v>
          </cell>
        </row>
        <row r="562">
          <cell r="B562">
            <v>545</v>
          </cell>
          <cell r="C562">
            <v>1750</v>
          </cell>
        </row>
        <row r="563">
          <cell r="B563">
            <v>546</v>
          </cell>
          <cell r="C563">
            <v>1750</v>
          </cell>
        </row>
        <row r="564">
          <cell r="B564">
            <v>547</v>
          </cell>
          <cell r="C564">
            <v>1750</v>
          </cell>
        </row>
        <row r="565">
          <cell r="B565">
            <v>548</v>
          </cell>
        </row>
        <row r="566">
          <cell r="B566">
            <v>549</v>
          </cell>
          <cell r="C566">
            <v>1750</v>
          </cell>
        </row>
        <row r="567">
          <cell r="B567">
            <v>550</v>
          </cell>
          <cell r="C567" t="str">
            <v xml:space="preserve">Rachunek Wyników  </v>
          </cell>
          <cell r="D567" t="str">
            <v>Income Statement</v>
          </cell>
        </row>
        <row r="568">
          <cell r="B568">
            <v>551</v>
          </cell>
          <cell r="C568">
            <v>1750</v>
          </cell>
        </row>
        <row r="569">
          <cell r="B569">
            <v>552</v>
          </cell>
          <cell r="C569">
            <v>1750</v>
          </cell>
        </row>
        <row r="570">
          <cell r="B570">
            <v>553</v>
          </cell>
          <cell r="C570">
            <v>0</v>
          </cell>
          <cell r="E570" t="str">
            <v xml:space="preserve"> rozliczenia miedzy okresowe kosztów bierne</v>
          </cell>
        </row>
        <row r="571">
          <cell r="B571">
            <v>554</v>
          </cell>
          <cell r="C571">
            <v>1975</v>
          </cell>
        </row>
        <row r="572">
          <cell r="B572">
            <v>555</v>
          </cell>
          <cell r="C572">
            <v>1975</v>
          </cell>
        </row>
        <row r="573">
          <cell r="B573">
            <v>556</v>
          </cell>
          <cell r="C573">
            <v>1975</v>
          </cell>
        </row>
        <row r="574">
          <cell r="B574">
            <v>557</v>
          </cell>
          <cell r="C574">
            <v>1975</v>
          </cell>
        </row>
        <row r="575">
          <cell r="B575">
            <v>558</v>
          </cell>
          <cell r="C575">
            <v>1975</v>
          </cell>
        </row>
        <row r="576">
          <cell r="B576">
            <v>559</v>
          </cell>
          <cell r="C576">
            <v>1975</v>
          </cell>
        </row>
        <row r="577">
          <cell r="B577">
            <v>560</v>
          </cell>
          <cell r="C577">
            <v>1975</v>
          </cell>
        </row>
        <row r="578">
          <cell r="B578">
            <v>561</v>
          </cell>
          <cell r="C578">
            <v>1975</v>
          </cell>
        </row>
        <row r="579">
          <cell r="B579">
            <v>562</v>
          </cell>
          <cell r="C579">
            <v>1975</v>
          </cell>
        </row>
        <row r="580">
          <cell r="B580">
            <v>563</v>
          </cell>
          <cell r="C580">
            <v>1975</v>
          </cell>
        </row>
        <row r="581">
          <cell r="B581">
            <v>564</v>
          </cell>
          <cell r="C581">
            <v>1975</v>
          </cell>
        </row>
        <row r="582">
          <cell r="B582">
            <v>565</v>
          </cell>
          <cell r="C582">
            <v>1975</v>
          </cell>
        </row>
        <row r="583">
          <cell r="B583">
            <v>566</v>
          </cell>
          <cell r="C583">
            <v>1975</v>
          </cell>
        </row>
        <row r="584">
          <cell r="B584">
            <v>567</v>
          </cell>
          <cell r="C584">
            <v>1975</v>
          </cell>
        </row>
        <row r="585">
          <cell r="B585">
            <v>568</v>
          </cell>
          <cell r="C585">
            <v>0</v>
          </cell>
          <cell r="D585" t="str">
            <v>sprzedaż i koszt własny sprzedaży usług działalności podstawowej</v>
          </cell>
        </row>
        <row r="586">
          <cell r="B586">
            <v>569</v>
          </cell>
          <cell r="C586">
            <v>0</v>
          </cell>
          <cell r="D586" t="str">
            <v>sprzedaż usług działalności podstawowej</v>
          </cell>
        </row>
        <row r="587">
          <cell r="B587">
            <v>570</v>
          </cell>
          <cell r="C587">
            <v>0</v>
          </cell>
          <cell r="E587" t="str">
            <v>sprzedaz uslug 7 %</v>
          </cell>
        </row>
        <row r="588">
          <cell r="B588">
            <v>571</v>
          </cell>
          <cell r="C588">
            <v>0</v>
          </cell>
        </row>
        <row r="589">
          <cell r="B589">
            <v>572</v>
          </cell>
          <cell r="C589">
            <v>1010</v>
          </cell>
        </row>
        <row r="590">
          <cell r="B590">
            <v>573</v>
          </cell>
          <cell r="C590">
            <v>0</v>
          </cell>
        </row>
        <row r="591">
          <cell r="B591">
            <v>574</v>
          </cell>
          <cell r="C591">
            <v>1005</v>
          </cell>
        </row>
        <row r="592">
          <cell r="B592">
            <v>575</v>
          </cell>
          <cell r="C592">
            <v>1005</v>
          </cell>
        </row>
        <row r="593">
          <cell r="B593">
            <v>576</v>
          </cell>
          <cell r="C593">
            <v>1005</v>
          </cell>
        </row>
        <row r="594">
          <cell r="B594">
            <v>577</v>
          </cell>
          <cell r="C594">
            <v>0</v>
          </cell>
        </row>
        <row r="595">
          <cell r="B595">
            <v>578</v>
          </cell>
          <cell r="C595">
            <v>1015</v>
          </cell>
        </row>
        <row r="596">
          <cell r="B596">
            <v>579</v>
          </cell>
          <cell r="C596">
            <v>1015</v>
          </cell>
        </row>
        <row r="597">
          <cell r="B597">
            <v>580</v>
          </cell>
          <cell r="C597" t="str">
            <v>Przepływy Pieniężne</v>
          </cell>
          <cell r="D597" t="str">
            <v>Cash Flow Statement</v>
          </cell>
        </row>
        <row r="598">
          <cell r="B598">
            <v>581</v>
          </cell>
          <cell r="C598">
            <v>1015</v>
          </cell>
        </row>
        <row r="599">
          <cell r="B599">
            <v>582</v>
          </cell>
          <cell r="C599">
            <v>1035</v>
          </cell>
        </row>
        <row r="600">
          <cell r="B600">
            <v>583</v>
          </cell>
          <cell r="C600">
            <v>1035</v>
          </cell>
        </row>
        <row r="601">
          <cell r="B601">
            <v>584</v>
          </cell>
          <cell r="C601">
            <v>0</v>
          </cell>
        </row>
        <row r="602">
          <cell r="B602">
            <v>585</v>
          </cell>
          <cell r="C602">
            <v>1020</v>
          </cell>
        </row>
        <row r="603">
          <cell r="B603">
            <v>586</v>
          </cell>
          <cell r="C603">
            <v>1020</v>
          </cell>
        </row>
        <row r="604">
          <cell r="B604">
            <v>587</v>
          </cell>
          <cell r="C604">
            <v>1020</v>
          </cell>
        </row>
        <row r="605">
          <cell r="B605">
            <v>588</v>
          </cell>
          <cell r="C605">
            <v>1020</v>
          </cell>
        </row>
        <row r="606">
          <cell r="B606">
            <v>589</v>
          </cell>
          <cell r="C606">
            <v>1020</v>
          </cell>
        </row>
        <row r="607">
          <cell r="B607">
            <v>590</v>
          </cell>
          <cell r="C607">
            <v>1020</v>
          </cell>
        </row>
        <row r="608">
          <cell r="B608">
            <v>591</v>
          </cell>
          <cell r="C608">
            <v>0</v>
          </cell>
        </row>
        <row r="609">
          <cell r="B609">
            <v>592</v>
          </cell>
          <cell r="C609">
            <v>1040</v>
          </cell>
        </row>
        <row r="610">
          <cell r="B610">
            <v>593</v>
          </cell>
          <cell r="C610">
            <v>0</v>
          </cell>
        </row>
        <row r="611">
          <cell r="B611">
            <v>594</v>
          </cell>
          <cell r="C611">
            <v>1010</v>
          </cell>
        </row>
        <row r="612">
          <cell r="B612">
            <v>595</v>
          </cell>
          <cell r="C612">
            <v>1010</v>
          </cell>
        </row>
        <row r="613">
          <cell r="B613">
            <v>596</v>
          </cell>
          <cell r="C613">
            <v>1005</v>
          </cell>
        </row>
        <row r="614">
          <cell r="B614">
            <v>597</v>
          </cell>
          <cell r="C614">
            <v>1005</v>
          </cell>
        </row>
        <row r="615">
          <cell r="B615">
            <v>598</v>
          </cell>
          <cell r="C615">
            <v>0</v>
          </cell>
        </row>
        <row r="616">
          <cell r="B616">
            <v>599</v>
          </cell>
          <cell r="C616">
            <v>1015</v>
          </cell>
        </row>
        <row r="617">
          <cell r="B617">
            <v>600</v>
          </cell>
          <cell r="C617">
            <v>1015</v>
          </cell>
        </row>
        <row r="618">
          <cell r="B618">
            <v>601</v>
          </cell>
          <cell r="C618">
            <v>1015</v>
          </cell>
        </row>
        <row r="619">
          <cell r="B619">
            <v>602</v>
          </cell>
          <cell r="C619">
            <v>1015</v>
          </cell>
        </row>
        <row r="620">
          <cell r="B620">
            <v>603</v>
          </cell>
          <cell r="C620">
            <v>1015</v>
          </cell>
        </row>
        <row r="621">
          <cell r="B621">
            <v>604</v>
          </cell>
          <cell r="C621">
            <v>1015</v>
          </cell>
        </row>
        <row r="622">
          <cell r="B622">
            <v>605</v>
          </cell>
          <cell r="C622">
            <v>1015</v>
          </cell>
        </row>
        <row r="623">
          <cell r="B623">
            <v>606</v>
          </cell>
          <cell r="C623">
            <v>1015</v>
          </cell>
        </row>
        <row r="624">
          <cell r="B624">
            <v>607</v>
          </cell>
          <cell r="C624">
            <v>1035</v>
          </cell>
        </row>
        <row r="625">
          <cell r="B625">
            <v>608</v>
          </cell>
          <cell r="C625">
            <v>1035</v>
          </cell>
        </row>
        <row r="626">
          <cell r="B626">
            <v>609</v>
          </cell>
          <cell r="C626">
            <v>0</v>
          </cell>
        </row>
        <row r="627">
          <cell r="B627">
            <v>610</v>
          </cell>
          <cell r="C627">
            <v>1020</v>
          </cell>
        </row>
        <row r="628">
          <cell r="B628">
            <v>611</v>
          </cell>
          <cell r="C628">
            <v>1020</v>
          </cell>
        </row>
        <row r="629">
          <cell r="B629">
            <v>612</v>
          </cell>
          <cell r="C629">
            <v>1040</v>
          </cell>
        </row>
        <row r="630">
          <cell r="B630">
            <v>613</v>
          </cell>
          <cell r="C630">
            <v>1040</v>
          </cell>
        </row>
        <row r="631">
          <cell r="B631">
            <v>614</v>
          </cell>
          <cell r="C631">
            <v>0</v>
          </cell>
        </row>
        <row r="632">
          <cell r="B632">
            <v>615</v>
          </cell>
          <cell r="C632">
            <v>1010</v>
          </cell>
        </row>
        <row r="633">
          <cell r="B633">
            <v>616</v>
          </cell>
          <cell r="C633">
            <v>1010</v>
          </cell>
        </row>
        <row r="634">
          <cell r="B634">
            <v>617</v>
          </cell>
          <cell r="C634">
            <v>1005</v>
          </cell>
        </row>
        <row r="635">
          <cell r="B635">
            <v>618</v>
          </cell>
          <cell r="C635">
            <v>1005</v>
          </cell>
        </row>
        <row r="636">
          <cell r="B636">
            <v>619</v>
          </cell>
          <cell r="C636">
            <v>0</v>
          </cell>
        </row>
        <row r="637">
          <cell r="B637">
            <v>620</v>
          </cell>
          <cell r="C637" t="str">
            <v>Bilans</v>
          </cell>
          <cell r="D637" t="str">
            <v>Balance Sheet</v>
          </cell>
        </row>
        <row r="638">
          <cell r="B638">
            <v>621</v>
          </cell>
          <cell r="C638">
            <v>1015</v>
          </cell>
        </row>
        <row r="639">
          <cell r="B639">
            <v>622</v>
          </cell>
          <cell r="C639">
            <v>1015</v>
          </cell>
        </row>
        <row r="640">
          <cell r="B640">
            <v>623</v>
          </cell>
          <cell r="C640">
            <v>1015</v>
          </cell>
        </row>
        <row r="641">
          <cell r="B641">
            <v>624</v>
          </cell>
          <cell r="C641">
            <v>1015</v>
          </cell>
        </row>
        <row r="642">
          <cell r="B642">
            <v>625</v>
          </cell>
          <cell r="C642">
            <v>1015</v>
          </cell>
        </row>
        <row r="643">
          <cell r="B643">
            <v>626</v>
          </cell>
          <cell r="C643">
            <v>1015</v>
          </cell>
        </row>
        <row r="644">
          <cell r="B644">
            <v>627</v>
          </cell>
          <cell r="C644">
            <v>1015</v>
          </cell>
        </row>
        <row r="645">
          <cell r="B645">
            <v>628</v>
          </cell>
          <cell r="C645">
            <v>1035</v>
          </cell>
        </row>
        <row r="646">
          <cell r="B646">
            <v>629</v>
          </cell>
          <cell r="C646">
            <v>1035</v>
          </cell>
        </row>
        <row r="647">
          <cell r="B647">
            <v>630</v>
          </cell>
          <cell r="C647">
            <v>0</v>
          </cell>
        </row>
        <row r="648">
          <cell r="B648">
            <v>631</v>
          </cell>
          <cell r="C648">
            <v>1020</v>
          </cell>
        </row>
        <row r="649">
          <cell r="B649">
            <v>632</v>
          </cell>
          <cell r="C649">
            <v>1020</v>
          </cell>
        </row>
        <row r="650">
          <cell r="B650">
            <v>633</v>
          </cell>
          <cell r="C650">
            <v>1040</v>
          </cell>
        </row>
        <row r="651">
          <cell r="B651">
            <v>634</v>
          </cell>
          <cell r="C651">
            <v>1040</v>
          </cell>
        </row>
        <row r="652">
          <cell r="B652">
            <v>635</v>
          </cell>
          <cell r="C652">
            <v>0</v>
          </cell>
        </row>
        <row r="653">
          <cell r="B653">
            <v>636</v>
          </cell>
          <cell r="C653">
            <v>1010</v>
          </cell>
        </row>
        <row r="654">
          <cell r="B654">
            <v>637</v>
          </cell>
          <cell r="C654">
            <v>1010</v>
          </cell>
        </row>
        <row r="655">
          <cell r="B655">
            <v>638</v>
          </cell>
          <cell r="C655">
            <v>1005</v>
          </cell>
        </row>
        <row r="656">
          <cell r="B656">
            <v>639</v>
          </cell>
          <cell r="C656">
            <v>1005</v>
          </cell>
        </row>
        <row r="657">
          <cell r="B657">
            <v>640</v>
          </cell>
          <cell r="C657">
            <v>0</v>
          </cell>
        </row>
        <row r="658">
          <cell r="B658">
            <v>641</v>
          </cell>
          <cell r="C658">
            <v>1015</v>
          </cell>
        </row>
        <row r="659">
          <cell r="B659">
            <v>642</v>
          </cell>
          <cell r="C659">
            <v>1015</v>
          </cell>
        </row>
        <row r="660">
          <cell r="B660">
            <v>643</v>
          </cell>
          <cell r="C660">
            <v>1015</v>
          </cell>
        </row>
        <row r="661">
          <cell r="B661">
            <v>644</v>
          </cell>
          <cell r="C661">
            <v>1015</v>
          </cell>
        </row>
        <row r="662">
          <cell r="B662">
            <v>645</v>
          </cell>
          <cell r="C662">
            <v>1015</v>
          </cell>
        </row>
        <row r="663">
          <cell r="B663">
            <v>646</v>
          </cell>
          <cell r="C663">
            <v>1015</v>
          </cell>
        </row>
        <row r="664">
          <cell r="B664">
            <v>647</v>
          </cell>
          <cell r="C664">
            <v>1015</v>
          </cell>
        </row>
        <row r="665">
          <cell r="B665">
            <v>648</v>
          </cell>
          <cell r="C665">
            <v>1015</v>
          </cell>
        </row>
        <row r="666">
          <cell r="B666">
            <v>649</v>
          </cell>
          <cell r="C666">
            <v>1035</v>
          </cell>
        </row>
        <row r="667">
          <cell r="B667">
            <v>650</v>
          </cell>
          <cell r="C667">
            <v>1035</v>
          </cell>
        </row>
        <row r="668">
          <cell r="B668">
            <v>651</v>
          </cell>
          <cell r="C668">
            <v>0</v>
          </cell>
        </row>
        <row r="669">
          <cell r="B669">
            <v>652</v>
          </cell>
          <cell r="C669">
            <v>1020</v>
          </cell>
        </row>
        <row r="670">
          <cell r="B670">
            <v>653</v>
          </cell>
          <cell r="C670">
            <v>1020</v>
          </cell>
        </row>
        <row r="671">
          <cell r="B671">
            <v>654</v>
          </cell>
          <cell r="C671">
            <v>1040</v>
          </cell>
        </row>
        <row r="672">
          <cell r="B672">
            <v>655</v>
          </cell>
          <cell r="C672">
            <v>1040</v>
          </cell>
        </row>
        <row r="673">
          <cell r="B673">
            <v>656</v>
          </cell>
          <cell r="C673">
            <v>0</v>
          </cell>
        </row>
        <row r="674">
          <cell r="B674">
            <v>657</v>
          </cell>
          <cell r="C674">
            <v>1010</v>
          </cell>
        </row>
        <row r="675">
          <cell r="B675">
            <v>658</v>
          </cell>
          <cell r="C675">
            <v>0</v>
          </cell>
        </row>
        <row r="676">
          <cell r="B676">
            <v>659</v>
          </cell>
          <cell r="C676">
            <v>1005</v>
          </cell>
        </row>
        <row r="677">
          <cell r="B677">
            <v>660</v>
          </cell>
          <cell r="C677">
            <v>0</v>
          </cell>
        </row>
        <row r="678">
          <cell r="B678">
            <v>661</v>
          </cell>
          <cell r="C678">
            <v>1015</v>
          </cell>
        </row>
        <row r="679">
          <cell r="B679">
            <v>662</v>
          </cell>
          <cell r="C679">
            <v>1015</v>
          </cell>
        </row>
        <row r="680">
          <cell r="B680">
            <v>663</v>
          </cell>
          <cell r="C680">
            <v>1015</v>
          </cell>
        </row>
        <row r="681">
          <cell r="B681">
            <v>664</v>
          </cell>
          <cell r="C681">
            <v>1015</v>
          </cell>
        </row>
        <row r="682">
          <cell r="B682">
            <v>665</v>
          </cell>
          <cell r="C682">
            <v>1035</v>
          </cell>
        </row>
        <row r="683">
          <cell r="B683">
            <v>666</v>
          </cell>
          <cell r="C683">
            <v>1015</v>
          </cell>
        </row>
        <row r="684">
          <cell r="B684">
            <v>667</v>
          </cell>
          <cell r="C684">
            <v>0</v>
          </cell>
        </row>
        <row r="685">
          <cell r="B685">
            <v>668</v>
          </cell>
          <cell r="C685">
            <v>1020</v>
          </cell>
        </row>
        <row r="686">
          <cell r="B686">
            <v>669</v>
          </cell>
          <cell r="C686">
            <v>1020</v>
          </cell>
        </row>
        <row r="687">
          <cell r="B687">
            <v>670</v>
          </cell>
          <cell r="C687">
            <v>1020</v>
          </cell>
        </row>
        <row r="688">
          <cell r="B688">
            <v>671</v>
          </cell>
          <cell r="C688">
            <v>1020</v>
          </cell>
        </row>
        <row r="689">
          <cell r="B689">
            <v>672</v>
          </cell>
          <cell r="C689">
            <v>1020</v>
          </cell>
        </row>
        <row r="690">
          <cell r="B690">
            <v>673</v>
          </cell>
          <cell r="C690">
            <v>1040</v>
          </cell>
        </row>
        <row r="691">
          <cell r="B691">
            <v>674</v>
          </cell>
          <cell r="C691">
            <v>0</v>
          </cell>
        </row>
        <row r="692">
          <cell r="B692">
            <v>675</v>
          </cell>
          <cell r="C692">
            <v>1010</v>
          </cell>
        </row>
        <row r="693">
          <cell r="B693">
            <v>676</v>
          </cell>
          <cell r="C693">
            <v>1010</v>
          </cell>
        </row>
        <row r="694">
          <cell r="B694">
            <v>677</v>
          </cell>
          <cell r="C694">
            <v>1005</v>
          </cell>
        </row>
        <row r="695">
          <cell r="B695">
            <v>678</v>
          </cell>
          <cell r="C695">
            <v>1005</v>
          </cell>
        </row>
        <row r="696">
          <cell r="B696">
            <v>679</v>
          </cell>
          <cell r="C696">
            <v>0</v>
          </cell>
        </row>
        <row r="697">
          <cell r="B697">
            <v>680</v>
          </cell>
          <cell r="C697">
            <v>1015</v>
          </cell>
        </row>
        <row r="698">
          <cell r="B698">
            <v>681</v>
          </cell>
          <cell r="C698">
            <v>1015</v>
          </cell>
        </row>
        <row r="699">
          <cell r="B699">
            <v>682</v>
          </cell>
          <cell r="C699">
            <v>1015</v>
          </cell>
        </row>
        <row r="700">
          <cell r="B700">
            <v>683</v>
          </cell>
          <cell r="C700">
            <v>1015</v>
          </cell>
        </row>
        <row r="701">
          <cell r="B701">
            <v>684</v>
          </cell>
          <cell r="C701">
            <v>1015</v>
          </cell>
        </row>
        <row r="702">
          <cell r="B702">
            <v>685</v>
          </cell>
          <cell r="C702">
            <v>1015</v>
          </cell>
        </row>
        <row r="703">
          <cell r="B703">
            <v>686</v>
          </cell>
          <cell r="C703">
            <v>1015</v>
          </cell>
        </row>
        <row r="704">
          <cell r="B704">
            <v>687</v>
          </cell>
          <cell r="C704">
            <v>1015</v>
          </cell>
        </row>
        <row r="705">
          <cell r="B705">
            <v>688</v>
          </cell>
          <cell r="C705">
            <v>1035</v>
          </cell>
        </row>
        <row r="706">
          <cell r="B706">
            <v>689</v>
          </cell>
          <cell r="C706">
            <v>1035</v>
          </cell>
        </row>
        <row r="707">
          <cell r="B707">
            <v>690</v>
          </cell>
          <cell r="C707">
            <v>0</v>
          </cell>
        </row>
        <row r="708">
          <cell r="B708">
            <v>691</v>
          </cell>
          <cell r="C708">
            <v>1020</v>
          </cell>
        </row>
        <row r="709">
          <cell r="B709">
            <v>692</v>
          </cell>
          <cell r="C709">
            <v>1020</v>
          </cell>
        </row>
        <row r="710">
          <cell r="B710">
            <v>693</v>
          </cell>
          <cell r="C710">
            <v>1040</v>
          </cell>
        </row>
        <row r="711">
          <cell r="B711">
            <v>694</v>
          </cell>
          <cell r="C711">
            <v>1040</v>
          </cell>
        </row>
        <row r="712">
          <cell r="B712">
            <v>695</v>
          </cell>
          <cell r="C712">
            <v>0</v>
          </cell>
        </row>
        <row r="713">
          <cell r="B713">
            <v>696</v>
          </cell>
          <cell r="C713">
            <v>1010</v>
          </cell>
        </row>
        <row r="714">
          <cell r="B714">
            <v>697</v>
          </cell>
          <cell r="C714">
            <v>1010</v>
          </cell>
        </row>
        <row r="715">
          <cell r="B715">
            <v>698</v>
          </cell>
          <cell r="C715">
            <v>1005</v>
          </cell>
        </row>
        <row r="716">
          <cell r="B716">
            <v>699</v>
          </cell>
          <cell r="C716">
            <v>1005</v>
          </cell>
        </row>
        <row r="717">
          <cell r="B717">
            <v>700</v>
          </cell>
          <cell r="C717">
            <v>0</v>
          </cell>
        </row>
        <row r="718">
          <cell r="B718">
            <v>701</v>
          </cell>
          <cell r="C718">
            <v>1015</v>
          </cell>
        </row>
        <row r="719">
          <cell r="B719">
            <v>702</v>
          </cell>
          <cell r="C719">
            <v>1015</v>
          </cell>
        </row>
        <row r="720">
          <cell r="B720">
            <v>703</v>
          </cell>
          <cell r="C720">
            <v>1015</v>
          </cell>
        </row>
        <row r="721">
          <cell r="B721">
            <v>704</v>
          </cell>
          <cell r="C721">
            <v>1015</v>
          </cell>
        </row>
        <row r="722">
          <cell r="B722">
            <v>705</v>
          </cell>
          <cell r="C722">
            <v>1015</v>
          </cell>
        </row>
        <row r="723">
          <cell r="B723">
            <v>706</v>
          </cell>
          <cell r="C723">
            <v>1015</v>
          </cell>
        </row>
        <row r="724">
          <cell r="B724">
            <v>707</v>
          </cell>
          <cell r="C724">
            <v>1015</v>
          </cell>
        </row>
        <row r="725">
          <cell r="B725">
            <v>708</v>
          </cell>
          <cell r="C725">
            <v>1015</v>
          </cell>
        </row>
        <row r="726">
          <cell r="B726">
            <v>709</v>
          </cell>
          <cell r="C726">
            <v>1035</v>
          </cell>
        </row>
        <row r="727">
          <cell r="B727">
            <v>710</v>
          </cell>
          <cell r="C727">
            <v>1035</v>
          </cell>
        </row>
        <row r="728">
          <cell r="B728">
            <v>711</v>
          </cell>
          <cell r="C728">
            <v>0</v>
          </cell>
        </row>
        <row r="729">
          <cell r="B729">
            <v>712</v>
          </cell>
          <cell r="C729">
            <v>1020</v>
          </cell>
        </row>
        <row r="730">
          <cell r="B730">
            <v>713</v>
          </cell>
          <cell r="C730">
            <v>1020</v>
          </cell>
        </row>
        <row r="731">
          <cell r="B731">
            <v>714</v>
          </cell>
          <cell r="C731">
            <v>1040</v>
          </cell>
        </row>
        <row r="732">
          <cell r="B732">
            <v>715</v>
          </cell>
          <cell r="C732">
            <v>1040</v>
          </cell>
        </row>
        <row r="733">
          <cell r="B733">
            <v>716</v>
          </cell>
          <cell r="C733">
            <v>0</v>
          </cell>
        </row>
        <row r="734">
          <cell r="B734">
            <v>717</v>
          </cell>
          <cell r="C734">
            <v>1010</v>
          </cell>
        </row>
        <row r="735">
          <cell r="B735">
            <v>718</v>
          </cell>
          <cell r="C735">
            <v>1010</v>
          </cell>
        </row>
        <row r="736">
          <cell r="B736">
            <v>719</v>
          </cell>
          <cell r="C736">
            <v>1005</v>
          </cell>
        </row>
        <row r="737">
          <cell r="B737">
            <v>720</v>
          </cell>
          <cell r="C737">
            <v>1005</v>
          </cell>
        </row>
        <row r="738">
          <cell r="B738">
            <v>721</v>
          </cell>
          <cell r="C738">
            <v>0</v>
          </cell>
        </row>
        <row r="739">
          <cell r="B739">
            <v>722</v>
          </cell>
          <cell r="C739">
            <v>1015</v>
          </cell>
        </row>
      </sheetData>
      <sheetData sheetId="17" refreshError="1">
        <row r="8">
          <cell r="B8" t="str">
            <v>KONTO</v>
          </cell>
        </row>
        <row r="10">
          <cell r="B10" t="str">
            <v>ID #</v>
          </cell>
          <cell r="C10" t="str">
            <v>Polish</v>
          </cell>
          <cell r="D10" t="str">
            <v>English</v>
          </cell>
        </row>
        <row r="11">
          <cell r="B11">
            <v>1</v>
          </cell>
          <cell r="C11" t="str">
            <v>BUDŻET</v>
          </cell>
          <cell r="D11" t="str">
            <v>BUDGET</v>
          </cell>
        </row>
        <row r="12">
          <cell r="B12">
            <v>2</v>
          </cell>
          <cell r="C12" t="str">
            <v xml:space="preserve">Wartości nominalne </v>
          </cell>
          <cell r="D12" t="str">
            <v>Nominal prices</v>
          </cell>
        </row>
        <row r="13">
          <cell r="B13">
            <v>3</v>
          </cell>
          <cell r="C13" t="str">
            <v>Bieżące kursy wymiany walut</v>
          </cell>
          <cell r="D13" t="str">
            <v>Actual Exchange rates</v>
          </cell>
        </row>
        <row r="14">
          <cell r="B14">
            <v>4</v>
          </cell>
          <cell r="C14" t="str">
            <v>Wartości realne</v>
          </cell>
          <cell r="D14" t="str">
            <v>Real prices</v>
          </cell>
        </row>
        <row r="15">
          <cell r="B15">
            <v>5</v>
          </cell>
          <cell r="C15">
            <v>1611</v>
          </cell>
        </row>
        <row r="16">
          <cell r="B16">
            <v>6</v>
          </cell>
          <cell r="C16" t="str">
            <v xml:space="preserve">Przychody </v>
          </cell>
          <cell r="D16" t="str">
            <v>Revenue</v>
          </cell>
        </row>
        <row r="17">
          <cell r="B17">
            <v>7</v>
          </cell>
          <cell r="C17" t="str">
            <v>Opłaty za aktywację</v>
          </cell>
          <cell r="D17" t="str">
            <v>Activation fee</v>
          </cell>
        </row>
        <row r="18">
          <cell r="B18">
            <v>8</v>
          </cell>
          <cell r="C18" t="str">
            <v>Abonamenty miesięczne</v>
          </cell>
          <cell r="D18" t="str">
            <v>Monthly access fee</v>
          </cell>
        </row>
        <row r="19">
          <cell r="B19">
            <v>9</v>
          </cell>
          <cell r="C19" t="str">
            <v>Opłaty licznikowe</v>
          </cell>
          <cell r="D19" t="str">
            <v>Airtime</v>
          </cell>
        </row>
        <row r="20">
          <cell r="B20">
            <v>10</v>
          </cell>
          <cell r="C20" t="str">
            <v>Wpływy z tytułu roamingu</v>
          </cell>
          <cell r="D20" t="str">
            <v>Roaming</v>
          </cell>
        </row>
        <row r="21">
          <cell r="B21">
            <v>11</v>
          </cell>
          <cell r="C21" t="str">
            <v>Sprzedaż aparatów telefonicznych,kart SIM,akcesoriów</v>
          </cell>
          <cell r="D21" t="str">
            <v>Handsets, Sim cards &amp; accessories</v>
          </cell>
        </row>
        <row r="22">
          <cell r="B22">
            <v>12</v>
          </cell>
          <cell r="C22" t="str">
            <v>Przychody połączeń międzysieciowych</v>
          </cell>
          <cell r="D22" t="str">
            <v>Interconect</v>
          </cell>
        </row>
        <row r="23">
          <cell r="B23">
            <v>13</v>
          </cell>
          <cell r="C23" t="str">
            <v>Usługi dodatkowe</v>
          </cell>
          <cell r="D23" t="str">
            <v>Value added services</v>
          </cell>
        </row>
        <row r="24">
          <cell r="B24">
            <v>14</v>
          </cell>
          <cell r="C24" t="str">
            <v>Inne</v>
          </cell>
          <cell r="D24" t="str">
            <v>Other</v>
          </cell>
        </row>
        <row r="25">
          <cell r="B25">
            <v>15</v>
          </cell>
          <cell r="C25" t="str">
            <v>Razem przychody:</v>
          </cell>
          <cell r="D25" t="str">
            <v>Total Revenue</v>
          </cell>
        </row>
        <row r="26">
          <cell r="B26">
            <v>16</v>
          </cell>
          <cell r="C26" t="str">
            <v>Bezpośrednie koszty sprzedaży</v>
          </cell>
          <cell r="D26" t="str">
            <v>Direct Cost of Sales</v>
          </cell>
        </row>
        <row r="27">
          <cell r="B27">
            <v>17</v>
          </cell>
          <cell r="C27" t="str">
            <v>Prowizje</v>
          </cell>
          <cell r="D27" t="str">
            <v>Commissions</v>
          </cell>
        </row>
        <row r="28">
          <cell r="B28">
            <v>18</v>
          </cell>
          <cell r="C28" t="str">
            <v>Koszty z tytułu roamingu</v>
          </cell>
          <cell r="D28" t="str">
            <v>Roaming charges</v>
          </cell>
        </row>
        <row r="29">
          <cell r="B29">
            <v>19</v>
          </cell>
          <cell r="C29" t="str">
            <v>Koszty połączeń międzysieciowych</v>
          </cell>
          <cell r="D29" t="str">
            <v>Interconnect</v>
          </cell>
        </row>
        <row r="30">
          <cell r="B30">
            <v>20</v>
          </cell>
          <cell r="C30" t="str">
            <v>Koszty zakupu aparatów telefonicznych kart SIM i akces.</v>
          </cell>
          <cell r="D30" t="str">
            <v>Handsets, Sim cards &amp; accessories</v>
          </cell>
        </row>
        <row r="31">
          <cell r="B31">
            <v>21</v>
          </cell>
          <cell r="C31" t="str">
            <v>Opłaty za dzierżawę łączy</v>
          </cell>
          <cell r="D31" t="str">
            <v>Leased lines and spectrum fees</v>
          </cell>
        </row>
        <row r="32">
          <cell r="B32">
            <v>22</v>
          </cell>
          <cell r="C32" t="str">
            <v>Inne</v>
          </cell>
          <cell r="D32" t="str">
            <v>Other</v>
          </cell>
        </row>
        <row r="33">
          <cell r="B33">
            <v>23</v>
          </cell>
          <cell r="C33" t="str">
            <v>Razem bezpośrednie koszty sprzedaży</v>
          </cell>
          <cell r="D33" t="str">
            <v>Total Direct Cost of Sales</v>
          </cell>
        </row>
        <row r="34">
          <cell r="B34">
            <v>24</v>
          </cell>
          <cell r="C34">
            <v>1620</v>
          </cell>
        </row>
        <row r="35">
          <cell r="B35">
            <v>25</v>
          </cell>
          <cell r="C35" t="str">
            <v xml:space="preserve">Zysk brutto </v>
          </cell>
          <cell r="D35" t="str">
            <v>Gross profit</v>
          </cell>
        </row>
        <row r="36">
          <cell r="B36">
            <v>26</v>
          </cell>
          <cell r="C36" t="str">
            <v>Koszty ogólne</v>
          </cell>
          <cell r="D36" t="str">
            <v>Expenses</v>
          </cell>
        </row>
        <row r="37">
          <cell r="B37">
            <v>27</v>
          </cell>
          <cell r="C37" t="str">
            <v>Płace</v>
          </cell>
          <cell r="D37" t="str">
            <v>Wages &amp; salaries</v>
          </cell>
        </row>
        <row r="38">
          <cell r="B38">
            <v>28</v>
          </cell>
          <cell r="C38" t="str">
            <v>Świadczenia na rzecz ZUS</v>
          </cell>
          <cell r="D38" t="str">
            <v>Social security charges</v>
          </cell>
        </row>
        <row r="39">
          <cell r="B39">
            <v>29</v>
          </cell>
          <cell r="C39" t="str">
            <v>Inne koszty osobowe</v>
          </cell>
          <cell r="D39" t="str">
            <v>Other personnel costs</v>
          </cell>
        </row>
        <row r="40">
          <cell r="B40">
            <v>30</v>
          </cell>
          <cell r="C40" t="str">
            <v>Konsultanci umowy długoterminowe</v>
          </cell>
          <cell r="D40" t="str">
            <v>Consulting fees - long term</v>
          </cell>
        </row>
        <row r="41">
          <cell r="B41">
            <v>31</v>
          </cell>
          <cell r="C41" t="str">
            <v>Inne uługi doradcze</v>
          </cell>
          <cell r="D41" t="str">
            <v>Consulting fees - other</v>
          </cell>
        </row>
        <row r="42">
          <cell r="B42">
            <v>32</v>
          </cell>
          <cell r="C42" t="str">
            <v>Reklama i wydatki reprezentacyjne</v>
          </cell>
          <cell r="D42" t="str">
            <v>Advertising &amp; promotion</v>
          </cell>
        </row>
        <row r="43">
          <cell r="B43">
            <v>33</v>
          </cell>
          <cell r="C43" t="str">
            <v>Wydatki związane z marketingiem</v>
          </cell>
          <cell r="D43" t="str">
            <v>Other marketing expenses</v>
          </cell>
        </row>
        <row r="44">
          <cell r="B44">
            <v>34</v>
          </cell>
          <cell r="C44" t="str">
            <v>Opłaty licencyjne i obsługa techniczna</v>
          </cell>
          <cell r="D44" t="str">
            <v>Service &amp; license fees</v>
          </cell>
        </row>
        <row r="45">
          <cell r="B45">
            <v>35</v>
          </cell>
          <cell r="C45" t="str">
            <v xml:space="preserve">Narzędzia i wyposażenie </v>
          </cell>
          <cell r="D45" t="str">
            <v>Work tools &amp; equipment</v>
          </cell>
        </row>
        <row r="46">
          <cell r="B46">
            <v>36</v>
          </cell>
          <cell r="C46" t="str">
            <v>Czynsze i dzierżawy</v>
          </cell>
          <cell r="D46" t="str">
            <v>Rents &amp; Leases</v>
          </cell>
        </row>
        <row r="47">
          <cell r="B47">
            <v>37</v>
          </cell>
          <cell r="C47" t="str">
            <v>Koszty użytkowania pojazdów</v>
          </cell>
          <cell r="D47" t="str">
            <v>Vehicle costs</v>
          </cell>
        </row>
        <row r="48">
          <cell r="B48">
            <v>38</v>
          </cell>
          <cell r="C48" t="str">
            <v>Ochrona i ubezpieczenia</v>
          </cell>
          <cell r="D48" t="str">
            <v>Security &amp; Insurance</v>
          </cell>
        </row>
        <row r="49">
          <cell r="B49">
            <v>39</v>
          </cell>
          <cell r="C49" t="str">
            <v>Łączność biurowa</v>
          </cell>
          <cell r="D49" t="str">
            <v>Office &amp; data telecommunications</v>
          </cell>
        </row>
        <row r="50">
          <cell r="B50">
            <v>40</v>
          </cell>
          <cell r="C50" t="str">
            <v>Zużycie wody i energii</v>
          </cell>
          <cell r="D50" t="str">
            <v>Water &amp; Energy</v>
          </cell>
        </row>
        <row r="51">
          <cell r="B51">
            <v>41</v>
          </cell>
          <cell r="C51" t="str">
            <v>Konserwacje i naprawy</v>
          </cell>
          <cell r="D51" t="str">
            <v>Repairs &amp; maintenance</v>
          </cell>
        </row>
        <row r="52">
          <cell r="B52">
            <v>42</v>
          </cell>
          <cell r="C52" t="str">
            <v>Zaopatrzenie biura i opłaty pocztowe</v>
          </cell>
          <cell r="D52" t="str">
            <v>Office supplies and postage</v>
          </cell>
        </row>
        <row r="53">
          <cell r="B53">
            <v>43</v>
          </cell>
          <cell r="C53" t="str">
            <v xml:space="preserve">Koszty bankowe, obsługi kredytu, obsługi abonamentów </v>
          </cell>
          <cell r="D53" t="str">
            <v>Billing, Credit evaluation &amp; collection costs</v>
          </cell>
        </row>
        <row r="54">
          <cell r="B54">
            <v>44</v>
          </cell>
          <cell r="C54" t="str">
            <v>Należnosci nieściągalne</v>
          </cell>
          <cell r="D54" t="str">
            <v>Loss on bad debt</v>
          </cell>
        </row>
        <row r="55">
          <cell r="B55">
            <v>45</v>
          </cell>
          <cell r="C55" t="str">
            <v>Inne</v>
          </cell>
          <cell r="D55" t="str">
            <v>Other</v>
          </cell>
        </row>
        <row r="56">
          <cell r="B56">
            <v>46</v>
          </cell>
          <cell r="C56" t="str">
            <v>Razem koszty ogólne:</v>
          </cell>
          <cell r="D56" t="str">
            <v>Total Expenses</v>
          </cell>
        </row>
        <row r="57">
          <cell r="B57">
            <v>46.1</v>
          </cell>
          <cell r="C57" t="str">
            <v>Dochody Ośrodka Kosztów</v>
          </cell>
          <cell r="D57" t="str">
            <v>Cost Centre Income</v>
          </cell>
        </row>
        <row r="58">
          <cell r="B58">
            <v>46.21</v>
          </cell>
          <cell r="C58" t="str">
            <v>Nakłady Inwestycyjne</v>
          </cell>
          <cell r="D58" t="str">
            <v>Capital Expenditures</v>
          </cell>
        </row>
        <row r="59">
          <cell r="B59">
            <v>46.22</v>
          </cell>
          <cell r="C59" t="str">
            <v xml:space="preserve">Grunty i nieruchomości </v>
          </cell>
          <cell r="D59" t="str">
            <v>Land and buildings</v>
          </cell>
        </row>
        <row r="60">
          <cell r="B60">
            <v>46.23</v>
          </cell>
          <cell r="C60" t="str">
            <v>Oprogramowanie i inne wartości niemater.</v>
          </cell>
          <cell r="D60" t="str">
            <v>Software &amp; other intangible</v>
          </cell>
        </row>
        <row r="61">
          <cell r="B61">
            <v>46.24</v>
          </cell>
          <cell r="C61" t="str">
            <v>Komponenty sieci</v>
          </cell>
          <cell r="D61" t="str">
            <v>Network</v>
          </cell>
        </row>
        <row r="62">
          <cell r="B62">
            <v>46.25</v>
          </cell>
          <cell r="C62" t="str">
            <v>Systemy informatyczne</v>
          </cell>
          <cell r="D62" t="str">
            <v>IT - Systems</v>
          </cell>
        </row>
        <row r="63">
          <cell r="B63">
            <v>46.26</v>
          </cell>
          <cell r="C63" t="str">
            <v>Wyposażenie biura</v>
          </cell>
          <cell r="D63" t="str">
            <v>Office equipment</v>
          </cell>
        </row>
        <row r="64">
          <cell r="B64">
            <v>46.27</v>
          </cell>
          <cell r="C64" t="str">
            <v>Środki transportu</v>
          </cell>
          <cell r="D64" t="str">
            <v>Means of transportation</v>
          </cell>
        </row>
        <row r="65">
          <cell r="B65">
            <v>46.28</v>
          </cell>
          <cell r="C65" t="str">
            <v>Razem nakłady inwestycyjne</v>
          </cell>
          <cell r="D65" t="str">
            <v>Total Capital Expenditures</v>
          </cell>
        </row>
        <row r="66">
          <cell r="B66" t="str">
            <v>010431</v>
          </cell>
          <cell r="C66">
            <v>1640</v>
          </cell>
        </row>
        <row r="67">
          <cell r="B67">
            <v>46.9</v>
          </cell>
          <cell r="C67" t="str">
            <v xml:space="preserve">Zysk(strata) brutto bez amortyzacji i przych. z dział. finans. </v>
          </cell>
          <cell r="D67" t="str">
            <v>Income (loss) before depreciation &amp; financial charges</v>
          </cell>
        </row>
        <row r="68">
          <cell r="B68">
            <v>47</v>
          </cell>
          <cell r="C68" t="str">
            <v xml:space="preserve">Amortyzacja </v>
          </cell>
          <cell r="D68" t="str">
            <v>Depreciation</v>
          </cell>
        </row>
        <row r="69">
          <cell r="B69">
            <v>48</v>
          </cell>
          <cell r="C69" t="str">
            <v xml:space="preserve">Grunty i nieruchomości </v>
          </cell>
          <cell r="D69" t="str">
            <v>Land and buildings</v>
          </cell>
        </row>
        <row r="70">
          <cell r="B70">
            <v>49</v>
          </cell>
          <cell r="C70" t="str">
            <v>Licencje i opłaty za wniosek</v>
          </cell>
          <cell r="D70" t="str">
            <v>License &amp; Application costs</v>
          </cell>
        </row>
        <row r="71">
          <cell r="B71">
            <v>50</v>
          </cell>
          <cell r="C71" t="str">
            <v>Komponenty sieci</v>
          </cell>
          <cell r="D71" t="str">
            <v>Network</v>
          </cell>
        </row>
        <row r="72">
          <cell r="B72">
            <v>51</v>
          </cell>
          <cell r="C72" t="str">
            <v>System administracyjny i wyposażenie biura</v>
          </cell>
          <cell r="D72" t="str">
            <v>Admin. system &amp; office equipment</v>
          </cell>
        </row>
        <row r="73">
          <cell r="B73">
            <v>52</v>
          </cell>
          <cell r="C73" t="str">
            <v>Pojazdy</v>
          </cell>
          <cell r="D73" t="str">
            <v>Vehicles</v>
          </cell>
        </row>
        <row r="74">
          <cell r="B74">
            <v>53</v>
          </cell>
          <cell r="C74" t="str">
            <v xml:space="preserve">Razem amortyzacja: </v>
          </cell>
          <cell r="D74" t="str">
            <v>Total Depreciation</v>
          </cell>
        </row>
        <row r="75">
          <cell r="B75">
            <v>54</v>
          </cell>
          <cell r="C75" t="str">
            <v xml:space="preserve">Wynik na pozostałej działalności operacyjnej </v>
          </cell>
          <cell r="D75" t="str">
            <v>Other operating revenues</v>
          </cell>
        </row>
        <row r="76">
          <cell r="B76">
            <v>55</v>
          </cell>
          <cell r="C76" t="str">
            <v xml:space="preserve">Pozostałe przychody operacyjne </v>
          </cell>
          <cell r="D76" t="str">
            <v>Other operating revenues</v>
          </cell>
        </row>
        <row r="77">
          <cell r="B77">
            <v>56</v>
          </cell>
          <cell r="C77" t="str">
            <v>Pozostałe koszty operacyjne</v>
          </cell>
          <cell r="D77" t="str">
            <v>Other operating expenses</v>
          </cell>
        </row>
        <row r="78">
          <cell r="B78">
            <v>57</v>
          </cell>
          <cell r="C78" t="str">
            <v xml:space="preserve">Razem wynik na pozostałej działalności operacyjnej </v>
          </cell>
          <cell r="D78" t="str">
            <v>Total Other operating revenues</v>
          </cell>
          <cell r="E78" t="str">
            <v>wartości niematerialne i prawne  / zwiększenie i zmniejszenie wartości niematerialnych i prawnych,</v>
          </cell>
        </row>
        <row r="79">
          <cell r="B79">
            <v>58</v>
          </cell>
          <cell r="C79" t="str">
            <v>Opłata za wniosek</v>
          </cell>
          <cell r="D79" t="str">
            <v>Application Costs</v>
          </cell>
        </row>
        <row r="80">
          <cell r="B80">
            <v>59</v>
          </cell>
          <cell r="C80" t="str">
            <v xml:space="preserve">Zysk(strata) brutto bez przych. z dział. finans. </v>
          </cell>
          <cell r="D80" t="str">
            <v>Income (loss) before financial charges</v>
          </cell>
        </row>
        <row r="81">
          <cell r="B81">
            <v>60</v>
          </cell>
          <cell r="C81" t="str">
            <v xml:space="preserve">Wynik na działalności finansowej </v>
          </cell>
          <cell r="D81" t="str">
            <v>Financial income (expense), net</v>
          </cell>
        </row>
        <row r="82">
          <cell r="B82">
            <v>61</v>
          </cell>
          <cell r="C82" t="str">
            <v xml:space="preserve">Przychody z działalności finansowej </v>
          </cell>
          <cell r="D82" t="str">
            <v>Financial income</v>
          </cell>
        </row>
        <row r="83">
          <cell r="B83">
            <v>62</v>
          </cell>
          <cell r="C83" t="str">
            <v xml:space="preserve">Koszty z tytułu działalności finansowej </v>
          </cell>
          <cell r="D83" t="str">
            <v>Financial expense</v>
          </cell>
        </row>
        <row r="84">
          <cell r="B84">
            <v>63</v>
          </cell>
          <cell r="C84" t="str">
            <v xml:space="preserve">Wynik na działalności finansowej </v>
          </cell>
          <cell r="D84" t="str">
            <v>Total Financial income (expense), net</v>
          </cell>
        </row>
        <row r="85">
          <cell r="B85">
            <v>64</v>
          </cell>
          <cell r="C85" t="str">
            <v>Zyski (straty) nadzwyczajne netto</v>
          </cell>
          <cell r="D85" t="str">
            <v>Extraordinary gains (charges), net</v>
          </cell>
        </row>
        <row r="86">
          <cell r="B86">
            <v>65</v>
          </cell>
          <cell r="C86" t="str">
            <v xml:space="preserve">Zyski nadzwyczajne </v>
          </cell>
          <cell r="D86" t="str">
            <v>Extraordinary gains</v>
          </cell>
        </row>
        <row r="87">
          <cell r="B87">
            <v>66</v>
          </cell>
          <cell r="C87" t="str">
            <v xml:space="preserve">Straty nadzwyczajne </v>
          </cell>
          <cell r="D87" t="str">
            <v>Extraordinary charges</v>
          </cell>
        </row>
        <row r="88">
          <cell r="B88">
            <v>67</v>
          </cell>
          <cell r="C88" t="str">
            <v xml:space="preserve">Saldo zysków i strat nadzwyczajnych </v>
          </cell>
          <cell r="D88" t="str">
            <v>Total Extraordinary gains (charges), net</v>
          </cell>
        </row>
        <row r="89">
          <cell r="B89">
            <v>68</v>
          </cell>
          <cell r="C89">
            <v>1524</v>
          </cell>
        </row>
        <row r="90">
          <cell r="B90">
            <v>69</v>
          </cell>
          <cell r="C90" t="str">
            <v>Zysk (strata) brutto przed opodatkowaniem</v>
          </cell>
          <cell r="D90" t="str">
            <v>Income (loss) before income tax</v>
          </cell>
        </row>
        <row r="91">
          <cell r="B91">
            <v>70</v>
          </cell>
          <cell r="C91" t="str">
            <v xml:space="preserve">Podatek dochodowy </v>
          </cell>
          <cell r="D91" t="str">
            <v>Income tax</v>
          </cell>
        </row>
        <row r="92">
          <cell r="B92">
            <v>71</v>
          </cell>
          <cell r="C92" t="str">
            <v xml:space="preserve">Podatek dochodowy </v>
          </cell>
          <cell r="D92" t="str">
            <v>Income tax</v>
          </cell>
        </row>
        <row r="93">
          <cell r="B93">
            <v>72</v>
          </cell>
          <cell r="C93" t="str">
            <v>Razem podatek dochodowy:</v>
          </cell>
          <cell r="D93" t="str">
            <v>Total Income tax</v>
          </cell>
        </row>
        <row r="94">
          <cell r="B94">
            <v>73</v>
          </cell>
          <cell r="C94">
            <v>1526</v>
          </cell>
        </row>
        <row r="95">
          <cell r="B95">
            <v>74</v>
          </cell>
          <cell r="C95" t="str">
            <v xml:space="preserve">Zysk (strata) netto </v>
          </cell>
          <cell r="D95" t="str">
            <v>Net income (loss)</v>
          </cell>
        </row>
        <row r="96">
          <cell r="B96">
            <v>75</v>
          </cell>
          <cell r="C96">
            <v>1526</v>
          </cell>
        </row>
        <row r="97">
          <cell r="B97">
            <v>76</v>
          </cell>
          <cell r="C97">
            <v>1525</v>
          </cell>
        </row>
        <row r="98">
          <cell r="B98">
            <v>77</v>
          </cell>
          <cell r="C98" t="str">
            <v>BILANS</v>
          </cell>
          <cell r="D98" t="str">
            <v>BALANCE SHEET</v>
          </cell>
          <cell r="E98" t="str">
            <v>finansowy majątek trwały</v>
          </cell>
        </row>
        <row r="99">
          <cell r="B99">
            <v>84</v>
          </cell>
          <cell r="C99">
            <v>1760</v>
          </cell>
        </row>
        <row r="100">
          <cell r="B100">
            <v>85</v>
          </cell>
          <cell r="C100" t="str">
            <v>Wartości niematerialne</v>
          </cell>
          <cell r="D100" t="str">
            <v>Intangible assets</v>
          </cell>
        </row>
        <row r="101">
          <cell r="B101">
            <v>86</v>
          </cell>
          <cell r="C101" t="str">
            <v>Opłata licencyjna i opłata za wniosek</v>
          </cell>
          <cell r="D101" t="str">
            <v>License fee</v>
          </cell>
        </row>
        <row r="102">
          <cell r="B102">
            <v>87</v>
          </cell>
          <cell r="C102" t="str">
            <v>Koszty aplikacji</v>
          </cell>
          <cell r="D102" t="str">
            <v>Application Cost</v>
          </cell>
        </row>
        <row r="103">
          <cell r="B103">
            <v>88</v>
          </cell>
          <cell r="C103" t="str">
            <v>Razem wartości niematerialne</v>
          </cell>
          <cell r="D103" t="str">
            <v>Total Intangible assets</v>
          </cell>
        </row>
        <row r="104">
          <cell r="B104">
            <v>89</v>
          </cell>
          <cell r="C104" t="str">
            <v>Środki trwałe</v>
          </cell>
          <cell r="D104" t="str">
            <v>Property, plant &amp; equipment</v>
          </cell>
        </row>
        <row r="105">
          <cell r="B105">
            <v>90</v>
          </cell>
          <cell r="C105" t="str">
            <v>Grunty i budynki</v>
          </cell>
          <cell r="D105" t="str">
            <v>Land and buildings</v>
          </cell>
        </row>
        <row r="106">
          <cell r="B106">
            <v>91</v>
          </cell>
          <cell r="C106" t="str">
            <v>Komponenty sieci</v>
          </cell>
          <cell r="D106" t="str">
            <v>Network components</v>
          </cell>
          <cell r="E106" t="str">
            <v>inwestycje</v>
          </cell>
        </row>
        <row r="107">
          <cell r="B107">
            <v>92</v>
          </cell>
          <cell r="C107" t="str">
            <v>Systemy administracyjne i wyposażenie biura</v>
          </cell>
          <cell r="D107" t="str">
            <v>Admin. system &amp; office equipment</v>
          </cell>
        </row>
        <row r="108">
          <cell r="B108">
            <v>93</v>
          </cell>
          <cell r="C108" t="str">
            <v>Samochody</v>
          </cell>
          <cell r="D108" t="str">
            <v>Motor Vehicles</v>
          </cell>
        </row>
        <row r="109">
          <cell r="B109">
            <v>94</v>
          </cell>
          <cell r="C109" t="str">
            <v xml:space="preserve">Inwestycje rozpoczęte </v>
          </cell>
          <cell r="D109" t="str">
            <v>Assets under construction</v>
          </cell>
        </row>
        <row r="110">
          <cell r="B110">
            <v>95</v>
          </cell>
          <cell r="C110" t="str">
            <v>Razem środki trwałe</v>
          </cell>
          <cell r="D110" t="str">
            <v>Total Property, plant &amp; equipment</v>
          </cell>
        </row>
        <row r="111">
          <cell r="B111">
            <v>96</v>
          </cell>
          <cell r="C111" t="str">
            <v>Majątek obrotowy</v>
          </cell>
          <cell r="D111" t="str">
            <v>Current assets</v>
          </cell>
        </row>
        <row r="112">
          <cell r="B112">
            <v>97</v>
          </cell>
          <cell r="C112" t="str">
            <v>Zapasy</v>
          </cell>
          <cell r="D112" t="str">
            <v>Inventory</v>
          </cell>
        </row>
        <row r="113">
          <cell r="B113">
            <v>98</v>
          </cell>
          <cell r="C113" t="str">
            <v>Należności i roszczenia</v>
          </cell>
          <cell r="D113" t="str">
            <v>Accounts receivable</v>
          </cell>
        </row>
        <row r="114">
          <cell r="B114">
            <v>99</v>
          </cell>
          <cell r="C114" t="str">
            <v xml:space="preserve">Należności od udziałowców </v>
          </cell>
          <cell r="D114" t="str">
            <v>Receivables from affiliated companies</v>
          </cell>
        </row>
        <row r="115">
          <cell r="B115">
            <v>100</v>
          </cell>
          <cell r="C115" t="str">
            <v>Pozostałe należności</v>
          </cell>
          <cell r="D115" t="str">
            <v>Other receivables</v>
          </cell>
        </row>
        <row r="116">
          <cell r="B116">
            <v>101</v>
          </cell>
          <cell r="C116" t="str">
            <v>Rozliczenia międzyokresowe czynne</v>
          </cell>
          <cell r="D116" t="str">
            <v>Prepayment &amp; accrued income</v>
          </cell>
        </row>
        <row r="117">
          <cell r="B117">
            <v>102</v>
          </cell>
          <cell r="C117" t="str">
            <v xml:space="preserve">Lokaty i inne inwestycje </v>
          </cell>
          <cell r="D117" t="str">
            <v>Deposits and temporary investments</v>
          </cell>
        </row>
        <row r="118">
          <cell r="B118">
            <v>103</v>
          </cell>
          <cell r="C118" t="str">
            <v>Środki pieniężne</v>
          </cell>
          <cell r="D118" t="str">
            <v>Cash</v>
          </cell>
        </row>
        <row r="119">
          <cell r="B119">
            <v>104</v>
          </cell>
          <cell r="C119" t="str">
            <v>Razem majątek obrotowy</v>
          </cell>
          <cell r="D119" t="str">
            <v>Total Current assets</v>
          </cell>
        </row>
        <row r="120">
          <cell r="B120">
            <v>105</v>
          </cell>
          <cell r="C120" t="str">
            <v>Wynik finansowy</v>
          </cell>
          <cell r="D120" t="str">
            <v>Result for the period</v>
          </cell>
        </row>
        <row r="121">
          <cell r="B121">
            <v>106</v>
          </cell>
          <cell r="C121" t="str">
            <v>Razem aktywa</v>
          </cell>
          <cell r="D121" t="str">
            <v>Total assets</v>
          </cell>
        </row>
        <row r="122">
          <cell r="B122">
            <v>107</v>
          </cell>
          <cell r="C122" t="str">
            <v>Fundusze wlasne</v>
          </cell>
          <cell r="D122" t="str">
            <v>Shareholder's equity</v>
          </cell>
        </row>
        <row r="123">
          <cell r="B123">
            <v>108</v>
          </cell>
          <cell r="C123" t="str">
            <v>Kapitał akcyjny</v>
          </cell>
          <cell r="D123" t="str">
            <v>Share capital</v>
          </cell>
        </row>
        <row r="124">
          <cell r="B124">
            <v>109</v>
          </cell>
          <cell r="C124" t="str">
            <v>Nierozliczony wynik z lat ubiegłych</v>
          </cell>
          <cell r="D124" t="str">
            <v>Retained Earnings</v>
          </cell>
        </row>
        <row r="125">
          <cell r="B125">
            <v>110</v>
          </cell>
          <cell r="C125" t="str">
            <v>Kapitał zapasowy</v>
          </cell>
          <cell r="D125" t="str">
            <v>Legal Reserve</v>
          </cell>
        </row>
        <row r="126">
          <cell r="B126">
            <v>111</v>
          </cell>
          <cell r="C126" t="str">
            <v>Razem fundusze wlasne</v>
          </cell>
          <cell r="D126" t="str">
            <v>Total Shareholder's equity</v>
          </cell>
        </row>
        <row r="127">
          <cell r="B127">
            <v>112</v>
          </cell>
          <cell r="C127" t="str">
            <v>Zobowiązania długoterminowe</v>
          </cell>
          <cell r="D127" t="str">
            <v>Long term debt</v>
          </cell>
        </row>
        <row r="128">
          <cell r="B128">
            <v>113</v>
          </cell>
          <cell r="C128" t="str">
            <v>Zobowiązania długoterminowe z tytułu opłat licencyjnych</v>
          </cell>
          <cell r="D128" t="str">
            <v>License fee payable - long term</v>
          </cell>
        </row>
        <row r="129">
          <cell r="B129">
            <v>114</v>
          </cell>
          <cell r="C129" t="str">
            <v>Bankowe kredyty długoterminowe</v>
          </cell>
          <cell r="D129" t="str">
            <v>Long term bank loans</v>
          </cell>
        </row>
        <row r="130">
          <cell r="B130">
            <v>115</v>
          </cell>
          <cell r="C130" t="str">
            <v>Pożyczki od akcjonariuszy</v>
          </cell>
          <cell r="D130" t="str">
            <v>Loans from shareholders</v>
          </cell>
        </row>
        <row r="131">
          <cell r="B131">
            <v>116</v>
          </cell>
          <cell r="C131" t="str">
            <v>Razem zobowiązania długoterminowe</v>
          </cell>
          <cell r="D131" t="str">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cell r="E138" t="str">
            <v>materiały gospodarcz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cell r="C144">
            <v>1180</v>
          </cell>
        </row>
        <row r="145">
          <cell r="B145">
            <v>130</v>
          </cell>
          <cell r="C145">
            <v>118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cell r="C148">
            <v>1130</v>
          </cell>
        </row>
        <row r="149">
          <cell r="B149">
            <v>141</v>
          </cell>
          <cell r="C149" t="str">
            <v>Dochód netto (strata)</v>
          </cell>
          <cell r="D149" t="str">
            <v>Net income (loss)</v>
          </cell>
        </row>
        <row r="150">
          <cell r="B150">
            <v>142</v>
          </cell>
          <cell r="C150">
            <v>0</v>
          </cell>
        </row>
        <row r="151">
          <cell r="B151">
            <v>143</v>
          </cell>
          <cell r="C151" t="str">
            <v xml:space="preserve">Korekty o pozycje: </v>
          </cell>
          <cell r="D151" t="str">
            <v>Adjustment to reconcile net income to cash</v>
          </cell>
        </row>
        <row r="152">
          <cell r="B152">
            <v>144</v>
          </cell>
          <cell r="C152">
            <v>1240</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cell r="C156">
            <v>1250</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cell r="C162">
            <v>1200</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cell r="C165">
            <v>1070</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cell r="C170">
            <v>0</v>
          </cell>
          <cell r="D170" t="str">
            <v>Usługi obce - ewidencja poniesionych kosztów robot i usług świadczonych przez jednostki zewnętrzne</v>
          </cell>
        </row>
        <row r="171">
          <cell r="B171">
            <v>163</v>
          </cell>
          <cell r="C171" t="str">
            <v>Przyrost środków z działalności inwestycyjnej</v>
          </cell>
          <cell r="D171" t="str">
            <v>Cash flow from investing activities</v>
          </cell>
          <cell r="E171" t="str">
            <v>usługi krajowe</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cell r="C181">
            <v>1150</v>
          </cell>
        </row>
        <row r="182">
          <cell r="B182">
            <v>174</v>
          </cell>
          <cell r="C182">
            <v>1150</v>
          </cell>
        </row>
        <row r="183">
          <cell r="B183">
            <v>175</v>
          </cell>
          <cell r="C183" t="str">
            <v>Zmiana stanu gotówki</v>
          </cell>
          <cell r="D183" t="str">
            <v>Change in cash and cash equivalents</v>
          </cell>
        </row>
        <row r="184">
          <cell r="B184">
            <v>176</v>
          </cell>
          <cell r="C184">
            <v>1150</v>
          </cell>
        </row>
        <row r="185">
          <cell r="B185">
            <v>177</v>
          </cell>
          <cell r="C185" t="str">
            <v>Stan  gotówki na początek okresu</v>
          </cell>
          <cell r="D185" t="str">
            <v>Cash and cash equivalents - opening balance</v>
          </cell>
        </row>
        <row r="186">
          <cell r="B186">
            <v>178</v>
          </cell>
          <cell r="C186">
            <v>1075</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cell r="C194">
            <v>1220</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cell r="C197">
            <v>1220</v>
          </cell>
        </row>
        <row r="198">
          <cell r="B198">
            <v>199</v>
          </cell>
          <cell r="C198" t="str">
            <v>Razem grunty i budynki</v>
          </cell>
          <cell r="D198" t="str">
            <v>Total Land &amp; Buildings</v>
          </cell>
        </row>
        <row r="199">
          <cell r="B199">
            <v>200</v>
          </cell>
          <cell r="C199">
            <v>0</v>
          </cell>
        </row>
        <row r="200">
          <cell r="B200">
            <v>201</v>
          </cell>
          <cell r="C200">
            <v>1250</v>
          </cell>
        </row>
        <row r="201">
          <cell r="B201">
            <v>202</v>
          </cell>
          <cell r="C201" t="str">
            <v xml:space="preserve">Komponenty sieci </v>
          </cell>
          <cell r="D201" t="str">
            <v>Network Components</v>
          </cell>
        </row>
        <row r="202">
          <cell r="B202">
            <v>203</v>
          </cell>
          <cell r="C202">
            <v>1250</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cell r="C224">
            <v>1200</v>
          </cell>
        </row>
        <row r="225">
          <cell r="B225">
            <v>226</v>
          </cell>
          <cell r="C225" t="str">
            <v>Razem komponenty sieci:</v>
          </cell>
          <cell r="D225" t="str">
            <v>Total Network Components</v>
          </cell>
        </row>
        <row r="226">
          <cell r="B226">
            <v>227</v>
          </cell>
          <cell r="C226">
            <v>1240</v>
          </cell>
        </row>
        <row r="227">
          <cell r="B227">
            <v>228</v>
          </cell>
          <cell r="C227">
            <v>1240</v>
          </cell>
        </row>
        <row r="228">
          <cell r="B228">
            <v>229</v>
          </cell>
          <cell r="C228" t="str">
            <v xml:space="preserve">Systemy administracyjne i wyposażenie biurowe </v>
          </cell>
          <cell r="D228" t="str">
            <v>Administrative Systems &amp; Office Equipment</v>
          </cell>
        </row>
        <row r="229">
          <cell r="B229">
            <v>230</v>
          </cell>
          <cell r="C229">
            <v>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cell r="C233">
            <v>1190</v>
          </cell>
        </row>
        <row r="234">
          <cell r="B234">
            <v>235</v>
          </cell>
          <cell r="C234" t="str">
            <v xml:space="preserve">Razem systemy administracyjne i wyposażenie biurowe </v>
          </cell>
          <cell r="D234" t="str">
            <v>Total Administrative Systems &amp; Office Equipment</v>
          </cell>
        </row>
        <row r="235">
          <cell r="B235">
            <v>236</v>
          </cell>
          <cell r="C235">
            <v>1190</v>
          </cell>
        </row>
        <row r="236">
          <cell r="B236">
            <v>237</v>
          </cell>
          <cell r="C236" t="str">
            <v>Balony</v>
          </cell>
          <cell r="D236" t="str">
            <v>Balloons</v>
          </cell>
        </row>
        <row r="237">
          <cell r="B237">
            <v>238</v>
          </cell>
          <cell r="C237" t="str">
            <v>Samochody osobowe</v>
          </cell>
          <cell r="D237" t="str">
            <v>Motor Vehicles</v>
          </cell>
        </row>
        <row r="238">
          <cell r="B238">
            <v>239</v>
          </cell>
          <cell r="C238">
            <v>1190</v>
          </cell>
        </row>
        <row r="239">
          <cell r="B239">
            <v>240</v>
          </cell>
          <cell r="C239" t="str">
            <v>Razem samochody osobowe:</v>
          </cell>
          <cell r="D239" t="str">
            <v>Total Motor Vehicles</v>
          </cell>
        </row>
        <row r="240">
          <cell r="B240">
            <v>241</v>
          </cell>
          <cell r="C240">
            <v>1140</v>
          </cell>
        </row>
        <row r="241">
          <cell r="B241">
            <v>242</v>
          </cell>
          <cell r="C241">
            <v>1140</v>
          </cell>
        </row>
        <row r="242">
          <cell r="B242">
            <v>243</v>
          </cell>
          <cell r="C242" t="str">
            <v xml:space="preserve">Razem wydatki inwestycyjne: </v>
          </cell>
          <cell r="D242" t="str">
            <v>Total Capital Expenditures</v>
          </cell>
        </row>
        <row r="243">
          <cell r="B243">
            <v>244</v>
          </cell>
          <cell r="C243">
            <v>0</v>
          </cell>
        </row>
        <row r="244">
          <cell r="B244">
            <v>245</v>
          </cell>
          <cell r="C244">
            <v>1280</v>
          </cell>
        </row>
        <row r="245">
          <cell r="B245">
            <v>246</v>
          </cell>
          <cell r="C245" t="str">
            <v>Zatrudnienie</v>
          </cell>
          <cell r="D245" t="str">
            <v>HEADCOUNT</v>
          </cell>
        </row>
        <row r="246">
          <cell r="B246">
            <v>253</v>
          </cell>
          <cell r="C246">
            <v>1250</v>
          </cell>
        </row>
        <row r="247">
          <cell r="B247">
            <v>254</v>
          </cell>
          <cell r="C247" t="str">
            <v>Polkomtel</v>
          </cell>
          <cell r="D247" t="str">
            <v>Polkomtel</v>
          </cell>
        </row>
        <row r="248">
          <cell r="B248">
            <v>255</v>
          </cell>
          <cell r="C248">
            <v>1250</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cell r="E258" t="str">
            <v>usługi zagraniczne importowane</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cell r="E261" t="str">
            <v>Podatki</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cell r="C267">
            <v>1280</v>
          </cell>
        </row>
        <row r="268">
          <cell r="B268">
            <v>275</v>
          </cell>
          <cell r="C268">
            <v>1280</v>
          </cell>
          <cell r="D268" t="str">
            <v>Comparision</v>
          </cell>
        </row>
        <row r="269">
          <cell r="B269">
            <v>276</v>
          </cell>
          <cell r="C269" t="str">
            <v>Narastająco</v>
          </cell>
          <cell r="D269" t="str">
            <v>YTD</v>
          </cell>
          <cell r="E269" t="str">
            <v>opłaty</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cell r="C276">
            <v>0</v>
          </cell>
          <cell r="E276" t="str">
            <v>koszty osób krajowych</v>
          </cell>
        </row>
        <row r="277">
          <cell r="B277">
            <v>284</v>
          </cell>
          <cell r="C277">
            <v>0</v>
          </cell>
        </row>
        <row r="278">
          <cell r="B278">
            <v>285</v>
          </cell>
          <cell r="C278">
            <v>1110</v>
          </cell>
        </row>
        <row r="279">
          <cell r="B279">
            <v>286</v>
          </cell>
          <cell r="C279">
            <v>1110</v>
          </cell>
        </row>
        <row r="280">
          <cell r="B280">
            <v>287</v>
          </cell>
          <cell r="C280">
            <v>1110</v>
          </cell>
        </row>
        <row r="281">
          <cell r="B281">
            <v>288</v>
          </cell>
          <cell r="C281">
            <v>1110</v>
          </cell>
        </row>
        <row r="282">
          <cell r="B282">
            <v>289</v>
          </cell>
          <cell r="C282">
            <v>1110</v>
          </cell>
        </row>
        <row r="283">
          <cell r="B283">
            <v>290</v>
          </cell>
          <cell r="C283">
            <v>1110</v>
          </cell>
        </row>
        <row r="284">
          <cell r="B284">
            <v>291</v>
          </cell>
          <cell r="C284">
            <v>1110</v>
          </cell>
        </row>
        <row r="285">
          <cell r="B285">
            <v>292</v>
          </cell>
        </row>
        <row r="286">
          <cell r="B286">
            <v>293</v>
          </cell>
          <cell r="C286">
            <v>0</v>
          </cell>
        </row>
        <row r="287">
          <cell r="B287">
            <v>294</v>
          </cell>
          <cell r="C287">
            <v>1110</v>
          </cell>
        </row>
        <row r="288">
          <cell r="B288">
            <v>295</v>
          </cell>
          <cell r="C288">
            <v>1110</v>
          </cell>
        </row>
        <row r="289">
          <cell r="B289">
            <v>296</v>
          </cell>
          <cell r="C289">
            <v>1110</v>
          </cell>
        </row>
        <row r="290">
          <cell r="B290">
            <v>297</v>
          </cell>
          <cell r="C290">
            <v>0</v>
          </cell>
        </row>
        <row r="291">
          <cell r="B291">
            <v>298</v>
          </cell>
          <cell r="C291">
            <v>0</v>
          </cell>
        </row>
        <row r="292">
          <cell r="B292">
            <v>299</v>
          </cell>
          <cell r="C292">
            <v>1055</v>
          </cell>
        </row>
        <row r="293">
          <cell r="B293">
            <v>300</v>
          </cell>
          <cell r="C293">
            <v>1055</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cell r="C299">
            <v>0</v>
          </cell>
        </row>
        <row r="300">
          <cell r="B300">
            <v>307</v>
          </cell>
          <cell r="C300" t="str">
            <v>BUDŻET nr. 3.1</v>
          </cell>
          <cell r="D300" t="str">
            <v>BUDGET ver. 3.1</v>
          </cell>
        </row>
        <row r="301">
          <cell r="B301">
            <v>308</v>
          </cell>
          <cell r="C301">
            <v>1110</v>
          </cell>
        </row>
        <row r="302">
          <cell r="B302">
            <v>309</v>
          </cell>
          <cell r="C302">
            <v>1110</v>
          </cell>
        </row>
        <row r="303">
          <cell r="B303">
            <v>310</v>
          </cell>
          <cell r="C303">
            <v>0</v>
          </cell>
          <cell r="E303" t="str">
            <v>wynagrodzenie osób zagranicznych /umowy o prace/</v>
          </cell>
        </row>
        <row r="304">
          <cell r="B304">
            <v>311</v>
          </cell>
          <cell r="C304">
            <v>1110</v>
          </cell>
        </row>
        <row r="305">
          <cell r="B305">
            <v>312</v>
          </cell>
          <cell r="C305">
            <v>0</v>
          </cell>
          <cell r="D305" t="str">
            <v>świadczenia na rzecz pracowników</v>
          </cell>
        </row>
        <row r="306">
          <cell r="B306">
            <v>313</v>
          </cell>
          <cell r="C306">
            <v>0</v>
          </cell>
          <cell r="E306" t="str">
            <v>koszty ubezpieczeń społecznych</v>
          </cell>
        </row>
        <row r="307">
          <cell r="B307">
            <v>314</v>
          </cell>
          <cell r="C307">
            <v>0</v>
          </cell>
        </row>
        <row r="308">
          <cell r="B308">
            <v>315</v>
          </cell>
          <cell r="C308">
            <v>1120</v>
          </cell>
        </row>
        <row r="309">
          <cell r="B309">
            <v>316</v>
          </cell>
          <cell r="C309">
            <v>1120</v>
          </cell>
        </row>
        <row r="310">
          <cell r="B310">
            <v>317</v>
          </cell>
          <cell r="C310">
            <v>1120</v>
          </cell>
        </row>
        <row r="311">
          <cell r="B311">
            <v>318</v>
          </cell>
          <cell r="C311">
            <v>1120</v>
          </cell>
        </row>
        <row r="312">
          <cell r="B312">
            <v>319</v>
          </cell>
          <cell r="C312">
            <v>0</v>
          </cell>
          <cell r="E312" t="str">
            <v>koszty ubezpieczeń społecznych osób zagranicznych</v>
          </cell>
        </row>
        <row r="313">
          <cell r="B313">
            <v>320</v>
          </cell>
          <cell r="C313">
            <v>1120</v>
          </cell>
        </row>
        <row r="314">
          <cell r="B314">
            <v>321</v>
          </cell>
          <cell r="C314">
            <v>0</v>
          </cell>
          <cell r="E314" t="str">
            <v>odpisy na zakładowy fundusz świadczeń socjalnych</v>
          </cell>
        </row>
        <row r="315">
          <cell r="B315">
            <v>322</v>
          </cell>
          <cell r="C315">
            <v>1130</v>
          </cell>
        </row>
        <row r="316">
          <cell r="B316">
            <v>323</v>
          </cell>
          <cell r="C316">
            <v>0</v>
          </cell>
          <cell r="E316" t="str">
            <v>świadczenia wynikające z przepisów BHP</v>
          </cell>
        </row>
        <row r="317">
          <cell r="B317">
            <v>324</v>
          </cell>
          <cell r="C317">
            <v>1130</v>
          </cell>
        </row>
        <row r="318">
          <cell r="B318">
            <v>325</v>
          </cell>
          <cell r="C318">
            <v>1130</v>
          </cell>
        </row>
        <row r="319">
          <cell r="B319">
            <v>326</v>
          </cell>
          <cell r="C319">
            <v>1130</v>
          </cell>
        </row>
        <row r="320">
          <cell r="B320">
            <v>327</v>
          </cell>
          <cell r="C320">
            <v>0</v>
          </cell>
          <cell r="E320" t="str">
            <v>pozostałe świadczenia</v>
          </cell>
        </row>
        <row r="321">
          <cell r="B321">
            <v>328</v>
          </cell>
          <cell r="C321">
            <v>1130</v>
          </cell>
        </row>
        <row r="322">
          <cell r="B322">
            <v>329</v>
          </cell>
          <cell r="C322">
            <v>1130</v>
          </cell>
        </row>
        <row r="323">
          <cell r="B323">
            <v>330</v>
          </cell>
          <cell r="C323">
            <v>1130</v>
          </cell>
        </row>
        <row r="324">
          <cell r="B324">
            <v>331</v>
          </cell>
          <cell r="C324">
            <v>0</v>
          </cell>
          <cell r="E324" t="str">
            <v>szkolenia</v>
          </cell>
        </row>
        <row r="325">
          <cell r="B325">
            <v>332</v>
          </cell>
          <cell r="C325">
            <v>0</v>
          </cell>
        </row>
        <row r="326">
          <cell r="B326">
            <v>333</v>
          </cell>
          <cell r="C326">
            <v>1130</v>
          </cell>
        </row>
        <row r="327">
          <cell r="B327">
            <v>334</v>
          </cell>
          <cell r="C327">
            <v>1130</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cell r="E336" t="str">
            <v>ubezpieczenie osobowe</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cell r="C345">
            <v>0</v>
          </cell>
          <cell r="E345" t="str">
            <v>amortyzacja budynków i budowli</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cell r="E352" t="str">
            <v>amortyzacja urządzeń technicznych i maszyn</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cell r="C360">
            <v>1335</v>
          </cell>
        </row>
        <row r="361">
          <cell r="B361">
            <v>368</v>
          </cell>
          <cell r="C361">
            <v>1336</v>
          </cell>
        </row>
        <row r="362">
          <cell r="B362">
            <v>369</v>
          </cell>
          <cell r="C362">
            <v>0</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cell r="C370">
            <v>1320</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cell r="E390" t="str">
            <v>amortyzacja środków transportu</v>
          </cell>
        </row>
        <row r="391">
          <cell r="B391">
            <v>381.8</v>
          </cell>
          <cell r="C391" t="str">
            <v>Usługi Dodatkowe</v>
          </cell>
          <cell r="D391" t="str">
            <v>Value Added Services</v>
          </cell>
        </row>
        <row r="392">
          <cell r="B392">
            <v>381.9</v>
          </cell>
          <cell r="C392">
            <v>1340</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cell r="E398" t="str">
            <v>amortyzacja pozostałych środków trwałych</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cell r="C408">
            <v>0</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cell r="C416">
            <v>1324</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cell r="E427" t="str">
            <v>podróże służbowe</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cell r="C440">
            <v>1130</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cell r="C457">
            <v>1130</v>
          </cell>
        </row>
        <row r="458">
          <cell r="B458">
            <v>441</v>
          </cell>
          <cell r="C458" t="str">
            <v>Dział Techniczny - analiza</v>
          </cell>
          <cell r="D458" t="str">
            <v>Technical - analysis</v>
          </cell>
          <cell r="E458" t="str">
            <v>koszty zakwaterowania osób zatrudnionych</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cell r="E463" t="str">
            <v>koszt ubezpieczeń majątkowych i ochrona</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cell r="C469">
            <v>0</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cell r="C472">
            <v>1210</v>
          </cell>
        </row>
        <row r="473">
          <cell r="B473">
            <v>456</v>
          </cell>
          <cell r="C473">
            <v>0</v>
          </cell>
        </row>
        <row r="474">
          <cell r="B474">
            <v>457</v>
          </cell>
          <cell r="C474" t="str">
            <v>Liczba miesięcy działania sieci</v>
          </cell>
          <cell r="D474" t="str">
            <v>Airtime months</v>
          </cell>
        </row>
        <row r="475">
          <cell r="B475">
            <v>458</v>
          </cell>
          <cell r="C475">
            <v>0</v>
          </cell>
        </row>
        <row r="476">
          <cell r="B476">
            <v>459</v>
          </cell>
          <cell r="C476">
            <v>1210</v>
          </cell>
        </row>
        <row r="477">
          <cell r="B477">
            <v>460</v>
          </cell>
          <cell r="C477" t="str">
            <v>Dane szacunkowe</v>
          </cell>
          <cell r="D477" t="str">
            <v xml:space="preserve">VALUATION </v>
          </cell>
        </row>
        <row r="478">
          <cell r="B478">
            <v>461</v>
          </cell>
          <cell r="C478">
            <v>1210</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cell r="E482" t="str">
            <v>koszty reklamy i reprezentacji</v>
          </cell>
        </row>
        <row r="483">
          <cell r="B483">
            <v>466</v>
          </cell>
          <cell r="C483">
            <v>0</v>
          </cell>
        </row>
        <row r="484">
          <cell r="B484">
            <v>467</v>
          </cell>
          <cell r="C484" t="str">
            <v>Deflacyjne</v>
          </cell>
          <cell r="D484" t="str">
            <v>Deflated</v>
          </cell>
        </row>
        <row r="485">
          <cell r="B485">
            <v>468</v>
          </cell>
          <cell r="C485">
            <v>1160</v>
          </cell>
        </row>
        <row r="486">
          <cell r="B486">
            <v>469</v>
          </cell>
          <cell r="C486" t="str">
            <v>Przepływy operacyjne</v>
          </cell>
          <cell r="D486" t="str">
            <v>Operating Cash Flow</v>
          </cell>
        </row>
        <row r="487">
          <cell r="B487">
            <v>470</v>
          </cell>
          <cell r="C487">
            <v>116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C494">
            <v>1160</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cell r="C501">
            <v>1160</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cell r="C504">
            <v>1160</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cell r="C507">
            <v>1160</v>
          </cell>
        </row>
        <row r="508">
          <cell r="B508">
            <v>491</v>
          </cell>
          <cell r="C508">
            <v>1160</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cell r="C513">
            <v>1160</v>
          </cell>
        </row>
        <row r="514">
          <cell r="B514">
            <v>497</v>
          </cell>
          <cell r="C514">
            <v>1160</v>
          </cell>
        </row>
        <row r="515">
          <cell r="B515">
            <v>498</v>
          </cell>
          <cell r="C515">
            <v>1160</v>
          </cell>
        </row>
        <row r="516">
          <cell r="B516">
            <v>499</v>
          </cell>
          <cell r="C516">
            <v>1160</v>
          </cell>
        </row>
        <row r="517">
          <cell r="B517">
            <v>500</v>
          </cell>
          <cell r="C517" t="str">
            <v>Biznes Plan dołączony do Wniosku Licencyjnego</v>
          </cell>
          <cell r="D517" t="str">
            <v>Application Business Plan</v>
          </cell>
        </row>
        <row r="518">
          <cell r="B518">
            <v>501</v>
          </cell>
          <cell r="C518">
            <v>0</v>
          </cell>
          <cell r="E518" t="str">
            <v>pozostałe wypłaty  pieniężne i koszty ponoszone  na rzecz pracowników</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cell r="E524" t="str">
            <v>pozostałe koszty</v>
          </cell>
        </row>
        <row r="525">
          <cell r="B525">
            <v>508</v>
          </cell>
          <cell r="C525">
            <v>0</v>
          </cell>
        </row>
        <row r="526">
          <cell r="B526">
            <v>509</v>
          </cell>
          <cell r="C526">
            <v>1130</v>
          </cell>
        </row>
        <row r="527">
          <cell r="B527">
            <v>510</v>
          </cell>
          <cell r="C527">
            <v>1280</v>
          </cell>
        </row>
        <row r="528">
          <cell r="B528">
            <v>511</v>
          </cell>
          <cell r="C528">
            <v>1280</v>
          </cell>
        </row>
        <row r="529">
          <cell r="B529">
            <v>512</v>
          </cell>
          <cell r="C529" t="str">
            <v>W porównaniu do:</v>
          </cell>
          <cell r="D529" t="str">
            <v>Compared to:</v>
          </cell>
        </row>
        <row r="530">
          <cell r="B530">
            <v>513</v>
          </cell>
          <cell r="C530">
            <v>1130</v>
          </cell>
        </row>
        <row r="531">
          <cell r="B531">
            <v>514</v>
          </cell>
          <cell r="C531">
            <v>0</v>
          </cell>
        </row>
        <row r="532">
          <cell r="B532">
            <v>515</v>
          </cell>
          <cell r="C532">
            <v>1280</v>
          </cell>
        </row>
        <row r="533">
          <cell r="B533">
            <v>516</v>
          </cell>
          <cell r="C533" t="str">
            <v>Nadwyżka gotowki</v>
          </cell>
          <cell r="D533" t="str">
            <v>Excess Cash</v>
          </cell>
        </row>
        <row r="534">
          <cell r="B534">
            <v>517</v>
          </cell>
          <cell r="C534" t="str">
            <v>Inna gotówka bieżąca</v>
          </cell>
          <cell r="D534" t="str">
            <v>Other Current Cash</v>
          </cell>
        </row>
        <row r="535">
          <cell r="B535">
            <v>518</v>
          </cell>
          <cell r="C535">
            <v>1260</v>
          </cell>
        </row>
        <row r="536">
          <cell r="B536">
            <v>519</v>
          </cell>
          <cell r="C536">
            <v>1440</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cell r="C539">
            <v>1260</v>
          </cell>
        </row>
        <row r="540">
          <cell r="B540">
            <v>523</v>
          </cell>
          <cell r="C540">
            <v>1260</v>
          </cell>
        </row>
        <row r="541">
          <cell r="B541">
            <v>524</v>
          </cell>
          <cell r="C541" t="str">
            <v xml:space="preserve">Sprzęt, zatrudnienie i pojazdy </v>
          </cell>
          <cell r="D541" t="str">
            <v>Technical, Headcounts and Vehicles</v>
          </cell>
        </row>
        <row r="542">
          <cell r="B542">
            <v>525</v>
          </cell>
          <cell r="C542">
            <v>1510</v>
          </cell>
        </row>
        <row r="543">
          <cell r="B543">
            <v>526</v>
          </cell>
          <cell r="C543" t="str">
            <v>Wariant nr 1</v>
          </cell>
          <cell r="D543" t="str">
            <v>Scenario no. 1</v>
          </cell>
        </row>
        <row r="544">
          <cell r="B544">
            <v>527</v>
          </cell>
          <cell r="C544" t="str">
            <v>Wariant nr 2</v>
          </cell>
          <cell r="D544" t="str">
            <v>Scenario no. 2</v>
          </cell>
        </row>
        <row r="545">
          <cell r="B545">
            <v>528</v>
          </cell>
          <cell r="C545">
            <v>1510</v>
          </cell>
        </row>
        <row r="546">
          <cell r="B546">
            <v>529</v>
          </cell>
          <cell r="C546">
            <v>0</v>
          </cell>
          <cell r="D546" t="str">
            <v>More Planing Data</v>
          </cell>
        </row>
        <row r="547">
          <cell r="B547">
            <v>530</v>
          </cell>
          <cell r="C547" t="str">
            <v>Liczba punktów Sprzedaży</v>
          </cell>
          <cell r="D547" t="str">
            <v>Numbers of Points Of Sales</v>
          </cell>
        </row>
        <row r="548">
          <cell r="B548">
            <v>531</v>
          </cell>
          <cell r="C548">
            <v>0</v>
          </cell>
          <cell r="E548" t="str">
            <v xml:space="preserve"> rozliczenia miedzy okresowe czynne</v>
          </cell>
        </row>
        <row r="549">
          <cell r="B549">
            <v>532</v>
          </cell>
          <cell r="C549">
            <v>0</v>
          </cell>
        </row>
        <row r="550">
          <cell r="B550">
            <v>533</v>
          </cell>
          <cell r="C550">
            <v>1750</v>
          </cell>
        </row>
        <row r="551">
          <cell r="B551">
            <v>534</v>
          </cell>
          <cell r="C551">
            <v>1750</v>
          </cell>
        </row>
        <row r="552">
          <cell r="B552">
            <v>535</v>
          </cell>
          <cell r="C552">
            <v>1750</v>
          </cell>
        </row>
        <row r="553">
          <cell r="B553">
            <v>536</v>
          </cell>
          <cell r="C553">
            <v>1750</v>
          </cell>
        </row>
        <row r="554">
          <cell r="B554">
            <v>537</v>
          </cell>
          <cell r="C554">
            <v>1750</v>
          </cell>
        </row>
        <row r="555">
          <cell r="B555">
            <v>538</v>
          </cell>
          <cell r="C555">
            <v>1750</v>
          </cell>
        </row>
        <row r="556">
          <cell r="B556">
            <v>539</v>
          </cell>
          <cell r="C556">
            <v>1750</v>
          </cell>
        </row>
        <row r="557">
          <cell r="B557">
            <v>540</v>
          </cell>
          <cell r="C557">
            <v>1750</v>
          </cell>
        </row>
        <row r="558">
          <cell r="B558">
            <v>541</v>
          </cell>
          <cell r="C558">
            <v>1510</v>
          </cell>
        </row>
        <row r="559">
          <cell r="B559">
            <v>542</v>
          </cell>
          <cell r="C559">
            <v>1750</v>
          </cell>
        </row>
        <row r="560">
          <cell r="B560">
            <v>543</v>
          </cell>
          <cell r="C560">
            <v>1750</v>
          </cell>
        </row>
        <row r="561">
          <cell r="B561">
            <v>544</v>
          </cell>
        </row>
        <row r="562">
          <cell r="B562">
            <v>545</v>
          </cell>
          <cell r="C562">
            <v>1750</v>
          </cell>
        </row>
        <row r="563">
          <cell r="B563">
            <v>546</v>
          </cell>
          <cell r="C563">
            <v>1750</v>
          </cell>
        </row>
        <row r="564">
          <cell r="B564">
            <v>547</v>
          </cell>
          <cell r="C564">
            <v>1750</v>
          </cell>
        </row>
        <row r="565">
          <cell r="B565">
            <v>548</v>
          </cell>
        </row>
        <row r="566">
          <cell r="B566">
            <v>549</v>
          </cell>
          <cell r="C566">
            <v>1750</v>
          </cell>
        </row>
        <row r="567">
          <cell r="B567">
            <v>550</v>
          </cell>
          <cell r="C567" t="str">
            <v xml:space="preserve">Rachunek Wyników  </v>
          </cell>
          <cell r="D567" t="str">
            <v>Income Statement</v>
          </cell>
        </row>
        <row r="568">
          <cell r="B568">
            <v>551</v>
          </cell>
          <cell r="C568">
            <v>1750</v>
          </cell>
        </row>
        <row r="569">
          <cell r="B569">
            <v>552</v>
          </cell>
          <cell r="C569">
            <v>1750</v>
          </cell>
        </row>
        <row r="570">
          <cell r="B570">
            <v>553</v>
          </cell>
          <cell r="C570">
            <v>0</v>
          </cell>
          <cell r="E570" t="str">
            <v xml:space="preserve"> rozliczenia miedzy okresowe kosztów bierne</v>
          </cell>
        </row>
        <row r="571">
          <cell r="B571">
            <v>554</v>
          </cell>
          <cell r="C571">
            <v>1975</v>
          </cell>
        </row>
        <row r="572">
          <cell r="B572">
            <v>555</v>
          </cell>
          <cell r="C572">
            <v>1975</v>
          </cell>
        </row>
        <row r="573">
          <cell r="B573">
            <v>556</v>
          </cell>
          <cell r="C573">
            <v>1975</v>
          </cell>
        </row>
        <row r="574">
          <cell r="B574">
            <v>557</v>
          </cell>
          <cell r="C574">
            <v>1975</v>
          </cell>
        </row>
        <row r="575">
          <cell r="B575">
            <v>558</v>
          </cell>
          <cell r="C575">
            <v>1975</v>
          </cell>
        </row>
        <row r="576">
          <cell r="B576">
            <v>559</v>
          </cell>
          <cell r="C576">
            <v>1975</v>
          </cell>
        </row>
        <row r="577">
          <cell r="B577">
            <v>560</v>
          </cell>
          <cell r="C577">
            <v>1975</v>
          </cell>
        </row>
        <row r="578">
          <cell r="B578">
            <v>561</v>
          </cell>
          <cell r="C578">
            <v>1975</v>
          </cell>
        </row>
        <row r="579">
          <cell r="B579">
            <v>562</v>
          </cell>
          <cell r="C579">
            <v>1975</v>
          </cell>
        </row>
        <row r="580">
          <cell r="B580">
            <v>563</v>
          </cell>
          <cell r="C580">
            <v>1975</v>
          </cell>
        </row>
        <row r="581">
          <cell r="B581">
            <v>564</v>
          </cell>
          <cell r="C581">
            <v>1975</v>
          </cell>
        </row>
        <row r="582">
          <cell r="B582">
            <v>565</v>
          </cell>
          <cell r="C582">
            <v>1975</v>
          </cell>
        </row>
        <row r="583">
          <cell r="B583">
            <v>566</v>
          </cell>
          <cell r="C583">
            <v>1975</v>
          </cell>
        </row>
        <row r="584">
          <cell r="B584">
            <v>567</v>
          </cell>
          <cell r="C584">
            <v>1975</v>
          </cell>
        </row>
        <row r="585">
          <cell r="B585">
            <v>568</v>
          </cell>
          <cell r="C585">
            <v>0</v>
          </cell>
          <cell r="D585" t="str">
            <v>sprzedaż i koszt własny sprzedaży usług działalności podstawowej</v>
          </cell>
        </row>
        <row r="586">
          <cell r="B586">
            <v>569</v>
          </cell>
          <cell r="C586">
            <v>0</v>
          </cell>
          <cell r="D586" t="str">
            <v>sprzedaż usług działalności podstawowej</v>
          </cell>
        </row>
        <row r="587">
          <cell r="B587">
            <v>570</v>
          </cell>
          <cell r="C587">
            <v>0</v>
          </cell>
          <cell r="E587" t="str">
            <v>sprzedaz uslug 7 %</v>
          </cell>
        </row>
        <row r="588">
          <cell r="B588">
            <v>571</v>
          </cell>
          <cell r="C588">
            <v>0</v>
          </cell>
        </row>
        <row r="589">
          <cell r="B589">
            <v>572</v>
          </cell>
          <cell r="C589">
            <v>1010</v>
          </cell>
        </row>
        <row r="590">
          <cell r="B590">
            <v>573</v>
          </cell>
          <cell r="C590">
            <v>0</v>
          </cell>
        </row>
        <row r="591">
          <cell r="B591">
            <v>574</v>
          </cell>
          <cell r="C591">
            <v>1005</v>
          </cell>
        </row>
        <row r="592">
          <cell r="B592">
            <v>575</v>
          </cell>
          <cell r="C592">
            <v>1005</v>
          </cell>
        </row>
        <row r="593">
          <cell r="B593">
            <v>576</v>
          </cell>
          <cell r="C593">
            <v>1005</v>
          </cell>
        </row>
        <row r="594">
          <cell r="B594">
            <v>577</v>
          </cell>
          <cell r="C594">
            <v>0</v>
          </cell>
        </row>
        <row r="595">
          <cell r="B595">
            <v>578</v>
          </cell>
          <cell r="C595">
            <v>1015</v>
          </cell>
        </row>
        <row r="596">
          <cell r="B596">
            <v>579</v>
          </cell>
          <cell r="C596">
            <v>1015</v>
          </cell>
        </row>
        <row r="597">
          <cell r="B597">
            <v>580</v>
          </cell>
          <cell r="C597" t="str">
            <v>Przepływy Pieniężne</v>
          </cell>
          <cell r="D597" t="str">
            <v>Cash Flow Statement</v>
          </cell>
        </row>
        <row r="598">
          <cell r="B598">
            <v>581</v>
          </cell>
          <cell r="C598">
            <v>1015</v>
          </cell>
        </row>
        <row r="599">
          <cell r="B599">
            <v>582</v>
          </cell>
          <cell r="C599">
            <v>1035</v>
          </cell>
        </row>
        <row r="600">
          <cell r="B600">
            <v>583</v>
          </cell>
          <cell r="C600">
            <v>1035</v>
          </cell>
        </row>
        <row r="601">
          <cell r="B601">
            <v>584</v>
          </cell>
          <cell r="C601">
            <v>0</v>
          </cell>
        </row>
        <row r="602">
          <cell r="B602">
            <v>585</v>
          </cell>
          <cell r="C602">
            <v>1020</v>
          </cell>
        </row>
        <row r="603">
          <cell r="B603">
            <v>586</v>
          </cell>
          <cell r="C603">
            <v>1020</v>
          </cell>
        </row>
        <row r="604">
          <cell r="B604">
            <v>587</v>
          </cell>
          <cell r="C604">
            <v>1020</v>
          </cell>
        </row>
        <row r="605">
          <cell r="B605">
            <v>588</v>
          </cell>
          <cell r="C605">
            <v>1020</v>
          </cell>
        </row>
        <row r="606">
          <cell r="B606">
            <v>589</v>
          </cell>
          <cell r="C606">
            <v>1020</v>
          </cell>
        </row>
        <row r="607">
          <cell r="B607">
            <v>590</v>
          </cell>
          <cell r="C607">
            <v>1020</v>
          </cell>
        </row>
        <row r="608">
          <cell r="B608">
            <v>591</v>
          </cell>
          <cell r="C608">
            <v>0</v>
          </cell>
        </row>
        <row r="609">
          <cell r="B609">
            <v>592</v>
          </cell>
          <cell r="C609">
            <v>1040</v>
          </cell>
        </row>
        <row r="610">
          <cell r="B610">
            <v>593</v>
          </cell>
          <cell r="C610">
            <v>0</v>
          </cell>
        </row>
        <row r="611">
          <cell r="B611">
            <v>594</v>
          </cell>
          <cell r="C611">
            <v>1010</v>
          </cell>
        </row>
        <row r="612">
          <cell r="B612">
            <v>595</v>
          </cell>
          <cell r="C612">
            <v>1010</v>
          </cell>
        </row>
        <row r="613">
          <cell r="B613">
            <v>596</v>
          </cell>
          <cell r="C613">
            <v>1005</v>
          </cell>
        </row>
        <row r="614">
          <cell r="B614">
            <v>597</v>
          </cell>
          <cell r="C614">
            <v>1005</v>
          </cell>
        </row>
        <row r="615">
          <cell r="B615">
            <v>598</v>
          </cell>
          <cell r="C615">
            <v>0</v>
          </cell>
        </row>
        <row r="616">
          <cell r="B616">
            <v>599</v>
          </cell>
          <cell r="C616">
            <v>1015</v>
          </cell>
        </row>
        <row r="617">
          <cell r="B617">
            <v>600</v>
          </cell>
          <cell r="C617">
            <v>1015</v>
          </cell>
        </row>
        <row r="618">
          <cell r="B618">
            <v>601</v>
          </cell>
          <cell r="C618">
            <v>1015</v>
          </cell>
        </row>
        <row r="619">
          <cell r="B619">
            <v>602</v>
          </cell>
          <cell r="C619">
            <v>1015</v>
          </cell>
        </row>
        <row r="620">
          <cell r="B620">
            <v>603</v>
          </cell>
          <cell r="C620">
            <v>1015</v>
          </cell>
        </row>
        <row r="621">
          <cell r="B621">
            <v>604</v>
          </cell>
          <cell r="C621">
            <v>1015</v>
          </cell>
        </row>
        <row r="622">
          <cell r="B622">
            <v>605</v>
          </cell>
          <cell r="C622">
            <v>1015</v>
          </cell>
        </row>
        <row r="623">
          <cell r="B623">
            <v>606</v>
          </cell>
          <cell r="C623">
            <v>1015</v>
          </cell>
        </row>
        <row r="624">
          <cell r="B624">
            <v>607</v>
          </cell>
          <cell r="C624">
            <v>1035</v>
          </cell>
        </row>
        <row r="625">
          <cell r="B625">
            <v>608</v>
          </cell>
          <cell r="C625">
            <v>1035</v>
          </cell>
        </row>
        <row r="626">
          <cell r="B626">
            <v>609</v>
          </cell>
          <cell r="C626">
            <v>0</v>
          </cell>
        </row>
        <row r="627">
          <cell r="B627">
            <v>610</v>
          </cell>
          <cell r="C627">
            <v>1020</v>
          </cell>
        </row>
        <row r="628">
          <cell r="B628">
            <v>611</v>
          </cell>
          <cell r="C628">
            <v>1020</v>
          </cell>
        </row>
        <row r="629">
          <cell r="B629">
            <v>612</v>
          </cell>
          <cell r="C629">
            <v>1040</v>
          </cell>
        </row>
        <row r="630">
          <cell r="B630">
            <v>613</v>
          </cell>
          <cell r="C630">
            <v>1040</v>
          </cell>
        </row>
        <row r="631">
          <cell r="B631">
            <v>614</v>
          </cell>
          <cell r="C631">
            <v>0</v>
          </cell>
        </row>
        <row r="632">
          <cell r="B632">
            <v>615</v>
          </cell>
          <cell r="C632">
            <v>1010</v>
          </cell>
        </row>
        <row r="633">
          <cell r="B633">
            <v>616</v>
          </cell>
          <cell r="C633">
            <v>1010</v>
          </cell>
        </row>
        <row r="634">
          <cell r="B634">
            <v>617</v>
          </cell>
          <cell r="C634">
            <v>1005</v>
          </cell>
        </row>
        <row r="635">
          <cell r="B635">
            <v>618</v>
          </cell>
          <cell r="C635">
            <v>1005</v>
          </cell>
        </row>
        <row r="636">
          <cell r="B636">
            <v>619</v>
          </cell>
          <cell r="C636">
            <v>0</v>
          </cell>
        </row>
        <row r="637">
          <cell r="B637">
            <v>620</v>
          </cell>
          <cell r="C637" t="str">
            <v>Bilans</v>
          </cell>
          <cell r="D637" t="str">
            <v>Balance Sheet</v>
          </cell>
        </row>
        <row r="638">
          <cell r="B638">
            <v>621</v>
          </cell>
          <cell r="C638">
            <v>1015</v>
          </cell>
        </row>
        <row r="639">
          <cell r="B639">
            <v>622</v>
          </cell>
          <cell r="C639">
            <v>1015</v>
          </cell>
        </row>
        <row r="640">
          <cell r="B640">
            <v>623</v>
          </cell>
          <cell r="C640">
            <v>1015</v>
          </cell>
        </row>
        <row r="641">
          <cell r="B641">
            <v>624</v>
          </cell>
          <cell r="C641">
            <v>1015</v>
          </cell>
        </row>
        <row r="642">
          <cell r="B642">
            <v>625</v>
          </cell>
          <cell r="C642">
            <v>1015</v>
          </cell>
        </row>
        <row r="643">
          <cell r="B643">
            <v>626</v>
          </cell>
          <cell r="C643">
            <v>1015</v>
          </cell>
        </row>
        <row r="644">
          <cell r="B644">
            <v>627</v>
          </cell>
          <cell r="C644">
            <v>1015</v>
          </cell>
        </row>
        <row r="645">
          <cell r="B645">
            <v>628</v>
          </cell>
          <cell r="C645">
            <v>1035</v>
          </cell>
        </row>
        <row r="646">
          <cell r="B646">
            <v>629</v>
          </cell>
          <cell r="C646">
            <v>1035</v>
          </cell>
        </row>
        <row r="647">
          <cell r="B647">
            <v>630</v>
          </cell>
          <cell r="C647">
            <v>0</v>
          </cell>
        </row>
        <row r="648">
          <cell r="B648">
            <v>631</v>
          </cell>
          <cell r="C648">
            <v>1020</v>
          </cell>
        </row>
        <row r="649">
          <cell r="B649">
            <v>632</v>
          </cell>
          <cell r="C649">
            <v>1020</v>
          </cell>
        </row>
        <row r="650">
          <cell r="B650">
            <v>633</v>
          </cell>
          <cell r="C650">
            <v>1040</v>
          </cell>
        </row>
        <row r="651">
          <cell r="B651">
            <v>634</v>
          </cell>
          <cell r="C651">
            <v>1040</v>
          </cell>
        </row>
        <row r="652">
          <cell r="B652">
            <v>635</v>
          </cell>
          <cell r="C652">
            <v>0</v>
          </cell>
        </row>
        <row r="653">
          <cell r="B653">
            <v>636</v>
          </cell>
          <cell r="C653">
            <v>1010</v>
          </cell>
        </row>
        <row r="654">
          <cell r="B654">
            <v>637</v>
          </cell>
          <cell r="C654">
            <v>1010</v>
          </cell>
        </row>
        <row r="655">
          <cell r="B655">
            <v>638</v>
          </cell>
          <cell r="C655">
            <v>1005</v>
          </cell>
        </row>
        <row r="656">
          <cell r="B656">
            <v>639</v>
          </cell>
          <cell r="C656">
            <v>1005</v>
          </cell>
        </row>
        <row r="657">
          <cell r="B657">
            <v>640</v>
          </cell>
          <cell r="C657">
            <v>0</v>
          </cell>
        </row>
        <row r="658">
          <cell r="B658">
            <v>641</v>
          </cell>
          <cell r="C658">
            <v>1015</v>
          </cell>
        </row>
        <row r="659">
          <cell r="B659">
            <v>642</v>
          </cell>
          <cell r="C659">
            <v>1015</v>
          </cell>
        </row>
        <row r="660">
          <cell r="B660">
            <v>643</v>
          </cell>
          <cell r="C660">
            <v>1015</v>
          </cell>
        </row>
        <row r="661">
          <cell r="B661">
            <v>644</v>
          </cell>
          <cell r="C661">
            <v>1015</v>
          </cell>
        </row>
        <row r="662">
          <cell r="B662">
            <v>645</v>
          </cell>
          <cell r="C662">
            <v>1015</v>
          </cell>
        </row>
        <row r="663">
          <cell r="B663">
            <v>646</v>
          </cell>
          <cell r="C663">
            <v>1015</v>
          </cell>
        </row>
        <row r="664">
          <cell r="B664">
            <v>647</v>
          </cell>
          <cell r="C664">
            <v>1015</v>
          </cell>
        </row>
        <row r="665">
          <cell r="B665">
            <v>648</v>
          </cell>
          <cell r="C665">
            <v>1015</v>
          </cell>
        </row>
        <row r="666">
          <cell r="B666">
            <v>649</v>
          </cell>
          <cell r="C666">
            <v>1035</v>
          </cell>
        </row>
        <row r="667">
          <cell r="B667">
            <v>650</v>
          </cell>
          <cell r="C667">
            <v>1035</v>
          </cell>
        </row>
        <row r="668">
          <cell r="B668">
            <v>651</v>
          </cell>
          <cell r="C668">
            <v>0</v>
          </cell>
        </row>
        <row r="669">
          <cell r="B669">
            <v>652</v>
          </cell>
          <cell r="C669">
            <v>1020</v>
          </cell>
        </row>
        <row r="670">
          <cell r="B670">
            <v>653</v>
          </cell>
          <cell r="C670">
            <v>1020</v>
          </cell>
        </row>
        <row r="671">
          <cell r="B671">
            <v>654</v>
          </cell>
          <cell r="C671">
            <v>1040</v>
          </cell>
        </row>
        <row r="672">
          <cell r="B672">
            <v>655</v>
          </cell>
          <cell r="C672">
            <v>1040</v>
          </cell>
        </row>
        <row r="673">
          <cell r="B673">
            <v>656</v>
          </cell>
          <cell r="C673">
            <v>0</v>
          </cell>
        </row>
        <row r="674">
          <cell r="B674">
            <v>657</v>
          </cell>
          <cell r="C674">
            <v>1010</v>
          </cell>
        </row>
        <row r="675">
          <cell r="B675">
            <v>658</v>
          </cell>
          <cell r="C675">
            <v>0</v>
          </cell>
        </row>
        <row r="676">
          <cell r="B676">
            <v>659</v>
          </cell>
          <cell r="C676">
            <v>1005</v>
          </cell>
        </row>
        <row r="677">
          <cell r="B677">
            <v>660</v>
          </cell>
          <cell r="C677">
            <v>0</v>
          </cell>
        </row>
        <row r="678">
          <cell r="B678">
            <v>661</v>
          </cell>
          <cell r="C678">
            <v>1015</v>
          </cell>
        </row>
        <row r="679">
          <cell r="B679">
            <v>662</v>
          </cell>
          <cell r="C679">
            <v>1015</v>
          </cell>
        </row>
        <row r="680">
          <cell r="B680">
            <v>663</v>
          </cell>
          <cell r="C680">
            <v>1015</v>
          </cell>
        </row>
        <row r="681">
          <cell r="B681">
            <v>664</v>
          </cell>
          <cell r="C681">
            <v>1015</v>
          </cell>
        </row>
        <row r="682">
          <cell r="B682">
            <v>665</v>
          </cell>
          <cell r="C682">
            <v>1035</v>
          </cell>
        </row>
        <row r="683">
          <cell r="B683">
            <v>666</v>
          </cell>
          <cell r="C683">
            <v>1015</v>
          </cell>
        </row>
        <row r="684">
          <cell r="B684">
            <v>667</v>
          </cell>
          <cell r="C684">
            <v>0</v>
          </cell>
        </row>
        <row r="685">
          <cell r="B685">
            <v>668</v>
          </cell>
          <cell r="C685">
            <v>1020</v>
          </cell>
        </row>
        <row r="686">
          <cell r="B686">
            <v>669</v>
          </cell>
          <cell r="C686">
            <v>1020</v>
          </cell>
        </row>
        <row r="687">
          <cell r="B687">
            <v>670</v>
          </cell>
          <cell r="C687">
            <v>1020</v>
          </cell>
        </row>
        <row r="688">
          <cell r="B688">
            <v>671</v>
          </cell>
          <cell r="C688">
            <v>1020</v>
          </cell>
        </row>
        <row r="689">
          <cell r="B689">
            <v>672</v>
          </cell>
          <cell r="C689">
            <v>1020</v>
          </cell>
        </row>
        <row r="690">
          <cell r="B690">
            <v>673</v>
          </cell>
          <cell r="C690">
            <v>1040</v>
          </cell>
        </row>
        <row r="691">
          <cell r="B691">
            <v>674</v>
          </cell>
          <cell r="C691">
            <v>0</v>
          </cell>
        </row>
        <row r="692">
          <cell r="B692">
            <v>675</v>
          </cell>
          <cell r="C692">
            <v>1010</v>
          </cell>
        </row>
        <row r="693">
          <cell r="B693">
            <v>676</v>
          </cell>
          <cell r="C693">
            <v>1010</v>
          </cell>
        </row>
        <row r="694">
          <cell r="B694">
            <v>677</v>
          </cell>
          <cell r="C694">
            <v>1005</v>
          </cell>
        </row>
        <row r="695">
          <cell r="B695">
            <v>678</v>
          </cell>
          <cell r="C695">
            <v>1005</v>
          </cell>
        </row>
        <row r="696">
          <cell r="B696">
            <v>679</v>
          </cell>
          <cell r="C696">
            <v>0</v>
          </cell>
        </row>
        <row r="697">
          <cell r="B697">
            <v>680</v>
          </cell>
          <cell r="C697">
            <v>1015</v>
          </cell>
        </row>
        <row r="698">
          <cell r="B698">
            <v>681</v>
          </cell>
          <cell r="C698">
            <v>1015</v>
          </cell>
        </row>
        <row r="699">
          <cell r="B699">
            <v>682</v>
          </cell>
          <cell r="C699">
            <v>1015</v>
          </cell>
        </row>
        <row r="700">
          <cell r="B700">
            <v>683</v>
          </cell>
          <cell r="C700">
            <v>1015</v>
          </cell>
        </row>
        <row r="701">
          <cell r="B701">
            <v>684</v>
          </cell>
          <cell r="C701">
            <v>1015</v>
          </cell>
        </row>
        <row r="702">
          <cell r="B702">
            <v>685</v>
          </cell>
          <cell r="C702">
            <v>1015</v>
          </cell>
        </row>
        <row r="703">
          <cell r="B703">
            <v>686</v>
          </cell>
          <cell r="C703">
            <v>1015</v>
          </cell>
        </row>
        <row r="704">
          <cell r="B704">
            <v>687</v>
          </cell>
          <cell r="C704">
            <v>1015</v>
          </cell>
        </row>
        <row r="705">
          <cell r="B705">
            <v>688</v>
          </cell>
          <cell r="C705">
            <v>1035</v>
          </cell>
        </row>
        <row r="706">
          <cell r="B706">
            <v>689</v>
          </cell>
          <cell r="C706">
            <v>1035</v>
          </cell>
        </row>
        <row r="707">
          <cell r="B707">
            <v>690</v>
          </cell>
          <cell r="C707">
            <v>0</v>
          </cell>
        </row>
        <row r="708">
          <cell r="B708">
            <v>691</v>
          </cell>
          <cell r="C708">
            <v>1020</v>
          </cell>
        </row>
        <row r="709">
          <cell r="B709">
            <v>692</v>
          </cell>
          <cell r="C709">
            <v>1020</v>
          </cell>
        </row>
        <row r="710">
          <cell r="B710">
            <v>693</v>
          </cell>
          <cell r="C710">
            <v>1040</v>
          </cell>
        </row>
        <row r="711">
          <cell r="B711">
            <v>694</v>
          </cell>
          <cell r="C711">
            <v>1040</v>
          </cell>
        </row>
        <row r="712">
          <cell r="B712">
            <v>695</v>
          </cell>
          <cell r="C712">
            <v>0</v>
          </cell>
        </row>
        <row r="713">
          <cell r="B713">
            <v>696</v>
          </cell>
          <cell r="C713">
            <v>1010</v>
          </cell>
        </row>
        <row r="714">
          <cell r="B714">
            <v>697</v>
          </cell>
          <cell r="C714">
            <v>1010</v>
          </cell>
        </row>
        <row r="715">
          <cell r="B715">
            <v>698</v>
          </cell>
          <cell r="C715">
            <v>1005</v>
          </cell>
        </row>
        <row r="716">
          <cell r="B716">
            <v>699</v>
          </cell>
          <cell r="C716">
            <v>1005</v>
          </cell>
        </row>
        <row r="717">
          <cell r="B717">
            <v>700</v>
          </cell>
          <cell r="C717">
            <v>0</v>
          </cell>
        </row>
        <row r="718">
          <cell r="B718">
            <v>701</v>
          </cell>
          <cell r="C718">
            <v>1015</v>
          </cell>
        </row>
        <row r="719">
          <cell r="B719">
            <v>702</v>
          </cell>
          <cell r="C719">
            <v>1015</v>
          </cell>
        </row>
        <row r="720">
          <cell r="B720">
            <v>703</v>
          </cell>
          <cell r="C720">
            <v>1015</v>
          </cell>
        </row>
        <row r="721">
          <cell r="B721">
            <v>704</v>
          </cell>
          <cell r="C721">
            <v>1015</v>
          </cell>
        </row>
        <row r="722">
          <cell r="B722">
            <v>705</v>
          </cell>
          <cell r="C722">
            <v>1015</v>
          </cell>
        </row>
        <row r="723">
          <cell r="B723">
            <v>706</v>
          </cell>
          <cell r="C723">
            <v>1015</v>
          </cell>
        </row>
        <row r="724">
          <cell r="B724">
            <v>707</v>
          </cell>
          <cell r="C724">
            <v>1015</v>
          </cell>
        </row>
        <row r="725">
          <cell r="B725">
            <v>708</v>
          </cell>
          <cell r="C725">
            <v>1015</v>
          </cell>
        </row>
        <row r="726">
          <cell r="B726">
            <v>709</v>
          </cell>
          <cell r="C726">
            <v>1035</v>
          </cell>
        </row>
        <row r="727">
          <cell r="B727">
            <v>710</v>
          </cell>
          <cell r="C727">
            <v>1035</v>
          </cell>
        </row>
        <row r="728">
          <cell r="B728">
            <v>711</v>
          </cell>
          <cell r="C728">
            <v>0</v>
          </cell>
        </row>
        <row r="729">
          <cell r="B729">
            <v>712</v>
          </cell>
          <cell r="C729">
            <v>1020</v>
          </cell>
        </row>
        <row r="730">
          <cell r="B730">
            <v>713</v>
          </cell>
          <cell r="C730">
            <v>1020</v>
          </cell>
        </row>
        <row r="731">
          <cell r="B731">
            <v>714</v>
          </cell>
          <cell r="C731">
            <v>1040</v>
          </cell>
        </row>
        <row r="732">
          <cell r="B732">
            <v>715</v>
          </cell>
          <cell r="C732">
            <v>1040</v>
          </cell>
        </row>
        <row r="733">
          <cell r="B733">
            <v>716</v>
          </cell>
          <cell r="C733">
            <v>0</v>
          </cell>
        </row>
        <row r="734">
          <cell r="B734">
            <v>717</v>
          </cell>
          <cell r="C734">
            <v>1010</v>
          </cell>
        </row>
        <row r="735">
          <cell r="B735">
            <v>718</v>
          </cell>
          <cell r="C735">
            <v>1010</v>
          </cell>
        </row>
        <row r="736">
          <cell r="B736">
            <v>719</v>
          </cell>
          <cell r="C736">
            <v>1005</v>
          </cell>
        </row>
        <row r="737">
          <cell r="B737">
            <v>720</v>
          </cell>
          <cell r="C737">
            <v>1005</v>
          </cell>
        </row>
        <row r="738">
          <cell r="B738">
            <v>721</v>
          </cell>
          <cell r="C738">
            <v>0</v>
          </cell>
        </row>
        <row r="739">
          <cell r="B739">
            <v>722</v>
          </cell>
          <cell r="C739">
            <v>101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8">
          <cell r="B8" t="str">
            <v>KONTO</v>
          </cell>
        </row>
      </sheetData>
      <sheetData sheetId="29">
        <row r="8">
          <cell r="B8" t="str">
            <v>KONTO</v>
          </cell>
        </row>
      </sheetData>
      <sheetData sheetId="30">
        <row r="8">
          <cell r="B8" t="str">
            <v>KONTO</v>
          </cell>
        </row>
      </sheetData>
      <sheetData sheetId="31">
        <row r="8">
          <cell r="B8" t="str">
            <v>KONTO</v>
          </cell>
        </row>
      </sheetData>
      <sheetData sheetId="32">
        <row r="8">
          <cell r="B8" t="str">
            <v>KONTO</v>
          </cell>
        </row>
      </sheetData>
      <sheetData sheetId="33">
        <row r="8">
          <cell r="B8" t="str">
            <v>KONTO</v>
          </cell>
        </row>
      </sheetData>
      <sheetData sheetId="34">
        <row r="8">
          <cell r="B8" t="str">
            <v>KONTO</v>
          </cell>
        </row>
      </sheetData>
      <sheetData sheetId="35">
        <row r="8">
          <cell r="B8" t="str">
            <v>KONTO</v>
          </cell>
        </row>
      </sheetData>
      <sheetData sheetId="36">
        <row r="8">
          <cell r="B8" t="str">
            <v>KONTO</v>
          </cell>
        </row>
      </sheetData>
      <sheetData sheetId="37">
        <row r="8">
          <cell r="B8" t="str">
            <v>KONTO</v>
          </cell>
        </row>
      </sheetData>
      <sheetData sheetId="38">
        <row r="10">
          <cell r="B10" t="str">
            <v>ID #</v>
          </cell>
        </row>
      </sheetData>
      <sheetData sheetId="39">
        <row r="8">
          <cell r="B8" t="str">
            <v>KONTO</v>
          </cell>
        </row>
      </sheetData>
      <sheetData sheetId="40"/>
      <sheetData sheetId="41"/>
      <sheetData sheetId="42">
        <row r="8">
          <cell r="B8" t="str">
            <v>KONTO</v>
          </cell>
        </row>
      </sheetData>
      <sheetData sheetId="43">
        <row r="8">
          <cell r="B8" t="str">
            <v>KONTO</v>
          </cell>
        </row>
      </sheetData>
      <sheetData sheetId="44">
        <row r="8">
          <cell r="B8" t="str">
            <v>KONTO</v>
          </cell>
        </row>
      </sheetData>
      <sheetData sheetId="45">
        <row r="8">
          <cell r="B8" t="str">
            <v>KONTO</v>
          </cell>
        </row>
      </sheetData>
      <sheetData sheetId="46">
        <row r="10">
          <cell r="B10" t="str">
            <v>ID #</v>
          </cell>
        </row>
      </sheetData>
      <sheetData sheetId="47">
        <row r="8">
          <cell r="B8" t="str">
            <v>KONTO</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row r="10">
          <cell r="B10" t="str">
            <v>ID #</v>
          </cell>
        </row>
      </sheetData>
      <sheetData sheetId="61"/>
      <sheetData sheetId="62"/>
      <sheetData sheetId="63"/>
      <sheetData sheetId="64"/>
      <sheetData sheetId="65"/>
      <sheetData sheetId="66"/>
      <sheetData sheetId="67"/>
      <sheetData sheetId="68">
        <row r="10">
          <cell r="B10" t="str">
            <v>ID #</v>
          </cell>
        </row>
      </sheetData>
      <sheetData sheetId="69">
        <row r="10">
          <cell r="B10" t="str">
            <v>ID #</v>
          </cell>
        </row>
      </sheetData>
      <sheetData sheetId="70">
        <row r="10">
          <cell r="B10" t="str">
            <v>ID #</v>
          </cell>
        </row>
      </sheetData>
      <sheetData sheetId="71">
        <row r="10">
          <cell r="B10" t="str">
            <v>ID #</v>
          </cell>
        </row>
      </sheetData>
      <sheetData sheetId="72">
        <row r="10">
          <cell r="B10" t="str">
            <v>ID #</v>
          </cell>
        </row>
      </sheetData>
      <sheetData sheetId="73">
        <row r="10">
          <cell r="B10" t="str">
            <v>ID #</v>
          </cell>
        </row>
      </sheetData>
      <sheetData sheetId="74"/>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row r="8">
          <cell r="B8" t="str">
            <v>KONTO</v>
          </cell>
        </row>
        <row r="10">
          <cell r="B10" t="str">
            <v>ID #</v>
          </cell>
          <cell r="C10" t="str">
            <v>Polish</v>
          </cell>
          <cell r="D10" t="str">
            <v>English</v>
          </cell>
        </row>
        <row r="11">
          <cell r="B11">
            <v>1</v>
          </cell>
          <cell r="C11" t="str">
            <v>BUDŻET</v>
          </cell>
          <cell r="D11" t="str">
            <v>BUDGET</v>
          </cell>
        </row>
        <row r="12">
          <cell r="B12">
            <v>2</v>
          </cell>
          <cell r="C12" t="str">
            <v xml:space="preserve">Wartości nominalne </v>
          </cell>
          <cell r="D12" t="str">
            <v>Nominal prices</v>
          </cell>
        </row>
        <row r="13">
          <cell r="B13">
            <v>3</v>
          </cell>
          <cell r="C13" t="str">
            <v>Bieżące kursy wymiany walut</v>
          </cell>
          <cell r="D13" t="str">
            <v>Actual Exchange rates</v>
          </cell>
        </row>
        <row r="14">
          <cell r="B14">
            <v>4</v>
          </cell>
          <cell r="C14" t="str">
            <v>Wartości realne</v>
          </cell>
          <cell r="D14" t="str">
            <v>Real prices</v>
          </cell>
        </row>
        <row r="15">
          <cell r="B15">
            <v>5</v>
          </cell>
          <cell r="C15">
            <v>1611</v>
          </cell>
        </row>
        <row r="16">
          <cell r="B16">
            <v>6</v>
          </cell>
          <cell r="C16" t="str">
            <v xml:space="preserve">Przychody </v>
          </cell>
          <cell r="D16" t="str">
            <v>Revenue</v>
          </cell>
        </row>
        <row r="17">
          <cell r="B17">
            <v>7</v>
          </cell>
          <cell r="C17" t="str">
            <v>Opłaty za aktywację</v>
          </cell>
          <cell r="D17" t="str">
            <v>Activation fee</v>
          </cell>
        </row>
        <row r="18">
          <cell r="B18">
            <v>8</v>
          </cell>
          <cell r="C18" t="str">
            <v>Abonamenty miesięczne</v>
          </cell>
          <cell r="D18" t="str">
            <v>Monthly access fee</v>
          </cell>
        </row>
        <row r="19">
          <cell r="B19">
            <v>9</v>
          </cell>
          <cell r="C19" t="str">
            <v>Opłaty licznikowe</v>
          </cell>
          <cell r="D19" t="str">
            <v>Airtime</v>
          </cell>
        </row>
        <row r="20">
          <cell r="B20">
            <v>10</v>
          </cell>
          <cell r="C20" t="str">
            <v>Wpływy z tytułu roamingu</v>
          </cell>
          <cell r="D20" t="str">
            <v>Roaming</v>
          </cell>
        </row>
        <row r="21">
          <cell r="B21">
            <v>11</v>
          </cell>
          <cell r="C21" t="str">
            <v>Sprzedaż aparatów telefonicznych,kart SIM,akcesoriów</v>
          </cell>
          <cell r="D21" t="str">
            <v>Handsets, Sim cards &amp; accessories</v>
          </cell>
        </row>
        <row r="22">
          <cell r="B22">
            <v>12</v>
          </cell>
          <cell r="C22" t="str">
            <v>Przychody połączeń międzysieciowych</v>
          </cell>
          <cell r="D22" t="str">
            <v>Interconect</v>
          </cell>
        </row>
        <row r="23">
          <cell r="B23">
            <v>13</v>
          </cell>
          <cell r="C23" t="str">
            <v>Usługi dodatkowe</v>
          </cell>
          <cell r="D23" t="str">
            <v>Value added services</v>
          </cell>
        </row>
        <row r="24">
          <cell r="B24">
            <v>14</v>
          </cell>
          <cell r="C24" t="str">
            <v>Inne</v>
          </cell>
          <cell r="D24" t="str">
            <v>Other</v>
          </cell>
        </row>
        <row r="25">
          <cell r="B25">
            <v>15</v>
          </cell>
          <cell r="C25" t="str">
            <v>Razem przychody:</v>
          </cell>
          <cell r="D25" t="str">
            <v>Total Revenue</v>
          </cell>
        </row>
        <row r="26">
          <cell r="B26">
            <v>16</v>
          </cell>
          <cell r="C26" t="str">
            <v>Bezpośrednie koszty sprzedaży</v>
          </cell>
          <cell r="D26" t="str">
            <v>Direct Cost of Sales</v>
          </cell>
        </row>
        <row r="27">
          <cell r="B27">
            <v>17</v>
          </cell>
          <cell r="C27" t="str">
            <v>Prowizje</v>
          </cell>
          <cell r="D27" t="str">
            <v>Commissions</v>
          </cell>
        </row>
        <row r="28">
          <cell r="B28">
            <v>18</v>
          </cell>
          <cell r="C28" t="str">
            <v>Koszty z tytułu roamingu</v>
          </cell>
          <cell r="D28" t="str">
            <v>Roaming charges</v>
          </cell>
        </row>
        <row r="29">
          <cell r="B29">
            <v>19</v>
          </cell>
          <cell r="C29" t="str">
            <v>Koszty połączeń międzysieciowych</v>
          </cell>
          <cell r="D29" t="str">
            <v>Interconnect</v>
          </cell>
        </row>
        <row r="30">
          <cell r="B30">
            <v>20</v>
          </cell>
          <cell r="C30" t="str">
            <v>Koszty zakupu aparatów telefonicznych kart SIM i akces.</v>
          </cell>
          <cell r="D30" t="str">
            <v>Handsets, Sim cards &amp; accessories</v>
          </cell>
        </row>
        <row r="31">
          <cell r="B31">
            <v>21</v>
          </cell>
          <cell r="C31" t="str">
            <v>Opłaty za dzierżawę łączy</v>
          </cell>
          <cell r="D31" t="str">
            <v>Leased lines and spectrum fees</v>
          </cell>
        </row>
        <row r="32">
          <cell r="B32">
            <v>22</v>
          </cell>
          <cell r="C32" t="str">
            <v>Inne</v>
          </cell>
          <cell r="D32" t="str">
            <v>Other</v>
          </cell>
        </row>
        <row r="33">
          <cell r="B33">
            <v>23</v>
          </cell>
          <cell r="C33" t="str">
            <v>Razem bezpośrednie koszty sprzedaży</v>
          </cell>
          <cell r="D33" t="str">
            <v>Total Direct Cost of Sales</v>
          </cell>
        </row>
        <row r="34">
          <cell r="B34">
            <v>24</v>
          </cell>
          <cell r="C34">
            <v>1620</v>
          </cell>
        </row>
        <row r="35">
          <cell r="B35">
            <v>25</v>
          </cell>
          <cell r="C35" t="str">
            <v xml:space="preserve">Zysk brutto </v>
          </cell>
          <cell r="D35" t="str">
            <v>Gross profit</v>
          </cell>
        </row>
        <row r="36">
          <cell r="B36">
            <v>26</v>
          </cell>
          <cell r="C36" t="str">
            <v>Koszty ogólne</v>
          </cell>
          <cell r="D36" t="str">
            <v>Expenses</v>
          </cell>
        </row>
        <row r="37">
          <cell r="B37">
            <v>27</v>
          </cell>
          <cell r="C37" t="str">
            <v>Płace</v>
          </cell>
          <cell r="D37" t="str">
            <v>Wages &amp; salaries</v>
          </cell>
        </row>
        <row r="38">
          <cell r="B38">
            <v>28</v>
          </cell>
          <cell r="C38" t="str">
            <v>Świadczenia na rzecz ZUS</v>
          </cell>
          <cell r="D38" t="str">
            <v>Social security charges</v>
          </cell>
        </row>
        <row r="39">
          <cell r="B39">
            <v>29</v>
          </cell>
          <cell r="C39" t="str">
            <v>Inne koszty osobowe</v>
          </cell>
          <cell r="D39" t="str">
            <v>Other personnel costs</v>
          </cell>
        </row>
        <row r="40">
          <cell r="B40">
            <v>30</v>
          </cell>
          <cell r="C40" t="str">
            <v>Konsultanci umowy długoterminowe</v>
          </cell>
          <cell r="D40" t="str">
            <v>Consulting fees - long term</v>
          </cell>
        </row>
        <row r="41">
          <cell r="B41">
            <v>31</v>
          </cell>
          <cell r="C41" t="str">
            <v>Inne uługi doradcze</v>
          </cell>
          <cell r="D41" t="str">
            <v>Consulting fees - other</v>
          </cell>
        </row>
        <row r="42">
          <cell r="B42">
            <v>32</v>
          </cell>
          <cell r="C42" t="str">
            <v>Reklama i wydatki reprezentacyjne</v>
          </cell>
          <cell r="D42" t="str">
            <v>Advertising &amp; promotion</v>
          </cell>
        </row>
        <row r="43">
          <cell r="B43">
            <v>33</v>
          </cell>
          <cell r="C43" t="str">
            <v>Wydatki związane z marketingiem</v>
          </cell>
          <cell r="D43" t="str">
            <v>Other marketing expenses</v>
          </cell>
        </row>
        <row r="44">
          <cell r="B44">
            <v>34</v>
          </cell>
          <cell r="C44" t="str">
            <v>Opłaty licencyjne i obsługa techniczna</v>
          </cell>
          <cell r="D44" t="str">
            <v>Service &amp; license fees</v>
          </cell>
        </row>
        <row r="45">
          <cell r="B45">
            <v>35</v>
          </cell>
          <cell r="C45" t="str">
            <v xml:space="preserve">Narzędzia i wyposażenie </v>
          </cell>
          <cell r="D45" t="str">
            <v>Work tools &amp; equipment</v>
          </cell>
        </row>
        <row r="46">
          <cell r="B46">
            <v>36</v>
          </cell>
          <cell r="C46" t="str">
            <v>Czynsze i dzierżawy</v>
          </cell>
          <cell r="D46" t="str">
            <v>Rents &amp; Leases</v>
          </cell>
        </row>
        <row r="47">
          <cell r="B47">
            <v>37</v>
          </cell>
          <cell r="C47" t="str">
            <v>Koszty użytkowania pojazdów</v>
          </cell>
          <cell r="D47" t="str">
            <v>Vehicle costs</v>
          </cell>
        </row>
        <row r="48">
          <cell r="B48">
            <v>38</v>
          </cell>
          <cell r="C48" t="str">
            <v>Ochrona i ubezpieczenia</v>
          </cell>
          <cell r="D48" t="str">
            <v>Security &amp; Insurance</v>
          </cell>
        </row>
        <row r="49">
          <cell r="B49">
            <v>39</v>
          </cell>
          <cell r="C49" t="str">
            <v>Łączność biurowa</v>
          </cell>
          <cell r="D49" t="str">
            <v>Office &amp; data telecommunications</v>
          </cell>
        </row>
        <row r="50">
          <cell r="B50">
            <v>40</v>
          </cell>
          <cell r="C50" t="str">
            <v>Zużycie wody i energii</v>
          </cell>
          <cell r="D50" t="str">
            <v>Water &amp; Energy</v>
          </cell>
        </row>
        <row r="51">
          <cell r="B51">
            <v>41</v>
          </cell>
          <cell r="C51" t="str">
            <v>Konserwacje i naprawy</v>
          </cell>
          <cell r="D51" t="str">
            <v>Repairs &amp; maintenance</v>
          </cell>
        </row>
        <row r="52">
          <cell r="B52">
            <v>42</v>
          </cell>
          <cell r="C52" t="str">
            <v>Zaopatrzenie biura i opłaty pocztowe</v>
          </cell>
          <cell r="D52" t="str">
            <v>Office supplies and postage</v>
          </cell>
        </row>
        <row r="53">
          <cell r="B53">
            <v>43</v>
          </cell>
          <cell r="C53" t="str">
            <v xml:space="preserve">Koszty bankowe, obsługi kredytu, obsługi abonamentów </v>
          </cell>
          <cell r="D53" t="str">
            <v>Billing, Credit evaluation &amp; collection costs</v>
          </cell>
        </row>
        <row r="54">
          <cell r="B54">
            <v>44</v>
          </cell>
          <cell r="C54" t="str">
            <v>Należnosci nieściągalne</v>
          </cell>
          <cell r="D54" t="str">
            <v>Loss on bad debt</v>
          </cell>
        </row>
        <row r="55">
          <cell r="B55">
            <v>45</v>
          </cell>
          <cell r="C55" t="str">
            <v>Inne</v>
          </cell>
          <cell r="D55" t="str">
            <v>Other</v>
          </cell>
        </row>
        <row r="56">
          <cell r="B56">
            <v>46</v>
          </cell>
          <cell r="C56" t="str">
            <v>Razem koszty ogólne:</v>
          </cell>
          <cell r="D56" t="str">
            <v>Total Expenses</v>
          </cell>
        </row>
        <row r="57">
          <cell r="B57">
            <v>46.1</v>
          </cell>
          <cell r="C57" t="str">
            <v>Dochody Ośrodka Kosztów</v>
          </cell>
          <cell r="D57" t="str">
            <v>Cost Centre Income</v>
          </cell>
        </row>
        <row r="58">
          <cell r="B58">
            <v>46.21</v>
          </cell>
          <cell r="C58" t="str">
            <v>Nakłady Inwestycyjne</v>
          </cell>
          <cell r="D58" t="str">
            <v>Capital Expenditures</v>
          </cell>
        </row>
        <row r="59">
          <cell r="B59">
            <v>46.22</v>
          </cell>
          <cell r="C59" t="str">
            <v xml:space="preserve">Grunty i nieruchomości </v>
          </cell>
          <cell r="D59" t="str">
            <v>Land and buildings</v>
          </cell>
        </row>
        <row r="60">
          <cell r="B60">
            <v>46.23</v>
          </cell>
          <cell r="C60" t="str">
            <v>Oprogramowanie i inne wartości niemater.</v>
          </cell>
          <cell r="D60" t="str">
            <v>Software &amp; other intangible</v>
          </cell>
        </row>
        <row r="61">
          <cell r="B61">
            <v>46.24</v>
          </cell>
          <cell r="C61" t="str">
            <v>Komponenty sieci</v>
          </cell>
          <cell r="D61" t="str">
            <v>Network</v>
          </cell>
        </row>
        <row r="62">
          <cell r="B62">
            <v>46.25</v>
          </cell>
          <cell r="C62" t="str">
            <v>Systemy informatyczne</v>
          </cell>
          <cell r="D62" t="str">
            <v>IT - Systems</v>
          </cell>
        </row>
        <row r="63">
          <cell r="B63">
            <v>46.26</v>
          </cell>
          <cell r="C63" t="str">
            <v>Wyposażenie biura</v>
          </cell>
          <cell r="D63" t="str">
            <v>Office equipment</v>
          </cell>
        </row>
        <row r="64">
          <cell r="B64">
            <v>46.27</v>
          </cell>
          <cell r="C64" t="str">
            <v>Środki transportu</v>
          </cell>
          <cell r="D64" t="str">
            <v>Means of transportation</v>
          </cell>
        </row>
        <row r="65">
          <cell r="B65">
            <v>46.28</v>
          </cell>
          <cell r="C65" t="str">
            <v>Razem nakłady inwestycyjne</v>
          </cell>
          <cell r="D65" t="str">
            <v>Total Capital Expenditures</v>
          </cell>
        </row>
        <row r="66">
          <cell r="B66" t="str">
            <v>010431</v>
          </cell>
          <cell r="C66">
            <v>1640</v>
          </cell>
        </row>
        <row r="67">
          <cell r="B67">
            <v>46.9</v>
          </cell>
          <cell r="C67" t="str">
            <v xml:space="preserve">Zysk(strata) brutto bez amortyzacji i przych. z dział. finans. </v>
          </cell>
          <cell r="D67" t="str">
            <v>Income (loss) before depreciation &amp; financial charges</v>
          </cell>
        </row>
        <row r="68">
          <cell r="B68">
            <v>47</v>
          </cell>
          <cell r="C68" t="str">
            <v xml:space="preserve">Amortyzacja </v>
          </cell>
          <cell r="D68" t="str">
            <v>Depreciation</v>
          </cell>
        </row>
        <row r="69">
          <cell r="B69">
            <v>48</v>
          </cell>
          <cell r="C69" t="str">
            <v xml:space="preserve">Grunty i nieruchomości </v>
          </cell>
          <cell r="D69" t="str">
            <v>Land and buildings</v>
          </cell>
        </row>
        <row r="70">
          <cell r="B70">
            <v>49</v>
          </cell>
          <cell r="C70" t="str">
            <v>Licencje i opłaty za wniosek</v>
          </cell>
          <cell r="D70" t="str">
            <v>License &amp; Application costs</v>
          </cell>
        </row>
        <row r="71">
          <cell r="B71">
            <v>50</v>
          </cell>
          <cell r="C71" t="str">
            <v>Komponenty sieci</v>
          </cell>
          <cell r="D71" t="str">
            <v>Network</v>
          </cell>
        </row>
        <row r="72">
          <cell r="B72">
            <v>51</v>
          </cell>
          <cell r="C72" t="str">
            <v>System administracyjny i wyposażenie biura</v>
          </cell>
          <cell r="D72" t="str">
            <v>Admin. system &amp; office equipment</v>
          </cell>
        </row>
        <row r="73">
          <cell r="B73">
            <v>52</v>
          </cell>
          <cell r="C73" t="str">
            <v>Pojazdy</v>
          </cell>
          <cell r="D73" t="str">
            <v>Vehicles</v>
          </cell>
        </row>
        <row r="74">
          <cell r="B74">
            <v>53</v>
          </cell>
          <cell r="C74" t="str">
            <v xml:space="preserve">Razem amortyzacja: </v>
          </cell>
          <cell r="D74" t="str">
            <v>Total Depreciation</v>
          </cell>
        </row>
        <row r="75">
          <cell r="B75">
            <v>54</v>
          </cell>
          <cell r="C75" t="str">
            <v xml:space="preserve">Wynik na pozostałej działalności operacyjnej </v>
          </cell>
          <cell r="D75" t="str">
            <v>Other operating revenues</v>
          </cell>
        </row>
        <row r="76">
          <cell r="B76">
            <v>55</v>
          </cell>
          <cell r="C76" t="str">
            <v xml:space="preserve">Pozostałe przychody operacyjne </v>
          </cell>
          <cell r="D76" t="str">
            <v>Other operating revenues</v>
          </cell>
        </row>
        <row r="77">
          <cell r="B77">
            <v>56</v>
          </cell>
          <cell r="C77" t="str">
            <v>Pozostałe koszty operacyjne</v>
          </cell>
          <cell r="D77" t="str">
            <v>Other operating expenses</v>
          </cell>
        </row>
        <row r="78">
          <cell r="B78">
            <v>57</v>
          </cell>
          <cell r="C78" t="str">
            <v xml:space="preserve">Razem wynik na pozostałej działalności operacyjnej </v>
          </cell>
          <cell r="D78" t="str">
            <v>Total Other operating revenues</v>
          </cell>
          <cell r="E78" t="str">
            <v>wartości niematerialne i prawne  / zwiększenie i zmniejszenie wartości niematerialnych i prawnych,</v>
          </cell>
        </row>
        <row r="79">
          <cell r="B79">
            <v>58</v>
          </cell>
          <cell r="C79" t="str">
            <v>Opłata za wniosek</v>
          </cell>
          <cell r="D79" t="str">
            <v>Application Costs</v>
          </cell>
        </row>
        <row r="80">
          <cell r="B80">
            <v>59</v>
          </cell>
          <cell r="C80" t="str">
            <v xml:space="preserve">Zysk(strata) brutto bez przych. z dział. finans. </v>
          </cell>
          <cell r="D80" t="str">
            <v>Income (loss) before financial charges</v>
          </cell>
        </row>
        <row r="81">
          <cell r="B81">
            <v>60</v>
          </cell>
          <cell r="C81" t="str">
            <v xml:space="preserve">Wynik na działalności finansowej </v>
          </cell>
          <cell r="D81" t="str">
            <v>Financial income (expense), net</v>
          </cell>
        </row>
        <row r="82">
          <cell r="B82">
            <v>61</v>
          </cell>
          <cell r="C82" t="str">
            <v xml:space="preserve">Przychody z działalności finansowej </v>
          </cell>
          <cell r="D82" t="str">
            <v>Financial income</v>
          </cell>
        </row>
        <row r="83">
          <cell r="B83">
            <v>62</v>
          </cell>
          <cell r="C83" t="str">
            <v xml:space="preserve">Koszty z tytułu działalności finansowej </v>
          </cell>
          <cell r="D83" t="str">
            <v>Financial expense</v>
          </cell>
        </row>
        <row r="84">
          <cell r="B84">
            <v>63</v>
          </cell>
          <cell r="C84" t="str">
            <v xml:space="preserve">Wynik na działalności finansowej </v>
          </cell>
          <cell r="D84" t="str">
            <v>Total Financial income (expense), net</v>
          </cell>
        </row>
        <row r="85">
          <cell r="B85">
            <v>64</v>
          </cell>
          <cell r="C85" t="str">
            <v>Zyski (straty) nadzwyczajne netto</v>
          </cell>
          <cell r="D85" t="str">
            <v>Extraordinary gains (charges), net</v>
          </cell>
        </row>
        <row r="86">
          <cell r="B86">
            <v>65</v>
          </cell>
          <cell r="C86" t="str">
            <v xml:space="preserve">Zyski nadzwyczajne </v>
          </cell>
          <cell r="D86" t="str">
            <v>Extraordinary gains</v>
          </cell>
        </row>
        <row r="87">
          <cell r="B87">
            <v>66</v>
          </cell>
          <cell r="C87" t="str">
            <v xml:space="preserve">Straty nadzwyczajne </v>
          </cell>
          <cell r="D87" t="str">
            <v>Extraordinary charges</v>
          </cell>
        </row>
        <row r="88">
          <cell r="B88">
            <v>67</v>
          </cell>
          <cell r="C88" t="str">
            <v xml:space="preserve">Saldo zysków i strat nadzwyczajnych </v>
          </cell>
          <cell r="D88" t="str">
            <v>Total Extraordinary gains (charges), net</v>
          </cell>
        </row>
        <row r="89">
          <cell r="B89">
            <v>68</v>
          </cell>
          <cell r="C89">
            <v>1524</v>
          </cell>
        </row>
        <row r="90">
          <cell r="B90">
            <v>69</v>
          </cell>
          <cell r="C90" t="str">
            <v>Zysk (strata) brutto przed opodatkowaniem</v>
          </cell>
          <cell r="D90" t="str">
            <v>Income (loss) before income tax</v>
          </cell>
        </row>
        <row r="91">
          <cell r="B91">
            <v>70</v>
          </cell>
          <cell r="C91" t="str">
            <v xml:space="preserve">Podatek dochodowy </v>
          </cell>
          <cell r="D91" t="str">
            <v>Income tax</v>
          </cell>
        </row>
        <row r="92">
          <cell r="B92">
            <v>71</v>
          </cell>
          <cell r="C92" t="str">
            <v xml:space="preserve">Podatek dochodowy </v>
          </cell>
          <cell r="D92" t="str">
            <v>Income tax</v>
          </cell>
        </row>
        <row r="93">
          <cell r="B93">
            <v>72</v>
          </cell>
          <cell r="C93" t="str">
            <v>Razem podatek dochodowy:</v>
          </cell>
          <cell r="D93" t="str">
            <v>Total Income tax</v>
          </cell>
        </row>
        <row r="94">
          <cell r="B94">
            <v>73</v>
          </cell>
          <cell r="C94">
            <v>1526</v>
          </cell>
        </row>
        <row r="95">
          <cell r="B95">
            <v>74</v>
          </cell>
          <cell r="C95" t="str">
            <v xml:space="preserve">Zysk (strata) netto </v>
          </cell>
          <cell r="D95" t="str">
            <v>Net income (loss)</v>
          </cell>
        </row>
        <row r="96">
          <cell r="B96">
            <v>75</v>
          </cell>
          <cell r="C96">
            <v>1526</v>
          </cell>
        </row>
        <row r="97">
          <cell r="B97">
            <v>76</v>
          </cell>
          <cell r="C97">
            <v>1525</v>
          </cell>
        </row>
        <row r="98">
          <cell r="B98">
            <v>77</v>
          </cell>
          <cell r="C98" t="str">
            <v>BILANS</v>
          </cell>
          <cell r="D98" t="str">
            <v>BALANCE SHEET</v>
          </cell>
          <cell r="E98" t="str">
            <v>finansowy majątek trwały</v>
          </cell>
        </row>
        <row r="99">
          <cell r="B99">
            <v>84</v>
          </cell>
          <cell r="C99">
            <v>1760</v>
          </cell>
        </row>
        <row r="100">
          <cell r="B100">
            <v>85</v>
          </cell>
          <cell r="C100" t="str">
            <v>Wartości niematerialne</v>
          </cell>
          <cell r="D100" t="str">
            <v>Intangible assets</v>
          </cell>
        </row>
        <row r="101">
          <cell r="B101">
            <v>86</v>
          </cell>
          <cell r="C101" t="str">
            <v>Opłata licencyjna i opłata za wniosek</v>
          </cell>
          <cell r="D101" t="str">
            <v>License fee</v>
          </cell>
        </row>
        <row r="102">
          <cell r="B102">
            <v>87</v>
          </cell>
          <cell r="C102" t="str">
            <v>Koszty aplikacji</v>
          </cell>
          <cell r="D102" t="str">
            <v>Application Cost</v>
          </cell>
        </row>
        <row r="103">
          <cell r="B103">
            <v>88</v>
          </cell>
          <cell r="C103" t="str">
            <v>Razem wartości niematerialne</v>
          </cell>
          <cell r="D103" t="str">
            <v>Total Intangible assets</v>
          </cell>
        </row>
        <row r="104">
          <cell r="B104">
            <v>89</v>
          </cell>
          <cell r="C104" t="str">
            <v>Środki trwałe</v>
          </cell>
          <cell r="D104" t="str">
            <v>Property, plant &amp; equipment</v>
          </cell>
        </row>
        <row r="105">
          <cell r="B105">
            <v>90</v>
          </cell>
          <cell r="C105" t="str">
            <v>Grunty i budynki</v>
          </cell>
          <cell r="D105" t="str">
            <v>Land and buildings</v>
          </cell>
        </row>
        <row r="106">
          <cell r="B106">
            <v>91</v>
          </cell>
          <cell r="C106" t="str">
            <v>Komponenty sieci</v>
          </cell>
          <cell r="D106" t="str">
            <v>Network components</v>
          </cell>
          <cell r="E106" t="str">
            <v>inwestycje</v>
          </cell>
        </row>
        <row r="107">
          <cell r="B107">
            <v>92</v>
          </cell>
          <cell r="C107" t="str">
            <v>Systemy administracyjne i wyposażenie biura</v>
          </cell>
          <cell r="D107" t="str">
            <v>Admin. system &amp; office equipment</v>
          </cell>
        </row>
        <row r="108">
          <cell r="B108">
            <v>93</v>
          </cell>
          <cell r="C108" t="str">
            <v>Samochody</v>
          </cell>
          <cell r="D108" t="str">
            <v>Motor Vehicles</v>
          </cell>
        </row>
        <row r="109">
          <cell r="B109">
            <v>94</v>
          </cell>
          <cell r="C109" t="str">
            <v xml:space="preserve">Inwestycje rozpoczęte </v>
          </cell>
          <cell r="D109" t="str">
            <v>Assets under construction</v>
          </cell>
        </row>
        <row r="110">
          <cell r="B110">
            <v>95</v>
          </cell>
          <cell r="C110" t="str">
            <v>Razem środki trwałe</v>
          </cell>
          <cell r="D110" t="str">
            <v>Total Property, plant &amp; equipment</v>
          </cell>
        </row>
        <row r="111">
          <cell r="B111">
            <v>96</v>
          </cell>
          <cell r="C111" t="str">
            <v>Majątek obrotowy</v>
          </cell>
          <cell r="D111" t="str">
            <v>Current assets</v>
          </cell>
        </row>
        <row r="112">
          <cell r="B112">
            <v>97</v>
          </cell>
          <cell r="C112" t="str">
            <v>Zapasy</v>
          </cell>
          <cell r="D112" t="str">
            <v>Inventory</v>
          </cell>
        </row>
        <row r="113">
          <cell r="B113">
            <v>98</v>
          </cell>
          <cell r="C113" t="str">
            <v>Należności i roszczenia</v>
          </cell>
          <cell r="D113" t="str">
            <v>Accounts receivable</v>
          </cell>
        </row>
        <row r="114">
          <cell r="B114">
            <v>99</v>
          </cell>
          <cell r="C114" t="str">
            <v xml:space="preserve">Należności od udziałowców </v>
          </cell>
          <cell r="D114" t="str">
            <v>Receivables from affiliated companies</v>
          </cell>
        </row>
        <row r="115">
          <cell r="B115">
            <v>100</v>
          </cell>
          <cell r="C115" t="str">
            <v>Pozostałe należności</v>
          </cell>
          <cell r="D115" t="str">
            <v>Other receivables</v>
          </cell>
        </row>
        <row r="116">
          <cell r="B116">
            <v>101</v>
          </cell>
          <cell r="C116" t="str">
            <v>Rozliczenia międzyokresowe czynne</v>
          </cell>
          <cell r="D116" t="str">
            <v>Prepayment &amp; accrued income</v>
          </cell>
        </row>
        <row r="117">
          <cell r="B117">
            <v>102</v>
          </cell>
          <cell r="C117" t="str">
            <v xml:space="preserve">Lokaty i inne inwestycje </v>
          </cell>
          <cell r="D117" t="str">
            <v>Deposits and temporary investments</v>
          </cell>
        </row>
        <row r="118">
          <cell r="B118">
            <v>103</v>
          </cell>
          <cell r="C118" t="str">
            <v>Środki pieniężne</v>
          </cell>
          <cell r="D118" t="str">
            <v>Cash</v>
          </cell>
        </row>
        <row r="119">
          <cell r="B119">
            <v>104</v>
          </cell>
          <cell r="C119" t="str">
            <v>Razem majątek obrotowy</v>
          </cell>
          <cell r="D119" t="str">
            <v>Total Current assets</v>
          </cell>
        </row>
        <row r="120">
          <cell r="B120">
            <v>105</v>
          </cell>
          <cell r="C120" t="str">
            <v>Wynik finansowy</v>
          </cell>
          <cell r="D120" t="str">
            <v>Result for the period</v>
          </cell>
        </row>
        <row r="121">
          <cell r="B121">
            <v>106</v>
          </cell>
          <cell r="C121" t="str">
            <v>Razem aktywa</v>
          </cell>
          <cell r="D121" t="str">
            <v>Total assets</v>
          </cell>
        </row>
        <row r="122">
          <cell r="B122">
            <v>107</v>
          </cell>
          <cell r="C122" t="str">
            <v>Fundusze wlasne</v>
          </cell>
          <cell r="D122" t="str">
            <v>Shareholder's equity</v>
          </cell>
        </row>
        <row r="123">
          <cell r="B123">
            <v>108</v>
          </cell>
          <cell r="C123" t="str">
            <v>Kapitał akcyjny</v>
          </cell>
          <cell r="D123" t="str">
            <v>Share capital</v>
          </cell>
        </row>
        <row r="124">
          <cell r="B124">
            <v>109</v>
          </cell>
          <cell r="C124" t="str">
            <v>Nierozliczony wynik z lat ubiegłych</v>
          </cell>
          <cell r="D124" t="str">
            <v>Retained Earnings</v>
          </cell>
        </row>
        <row r="125">
          <cell r="B125">
            <v>110</v>
          </cell>
          <cell r="C125" t="str">
            <v>Kapitał zapasowy</v>
          </cell>
          <cell r="D125" t="str">
            <v>Legal Reserve</v>
          </cell>
        </row>
        <row r="126">
          <cell r="B126">
            <v>111</v>
          </cell>
          <cell r="C126" t="str">
            <v>Razem fundusze wlasne</v>
          </cell>
          <cell r="D126" t="str">
            <v>Total Shareholder's equity</v>
          </cell>
        </row>
        <row r="127">
          <cell r="B127">
            <v>112</v>
          </cell>
          <cell r="C127" t="str">
            <v>Zobowiązania długoterminowe</v>
          </cell>
          <cell r="D127" t="str">
            <v>Long term debt</v>
          </cell>
        </row>
        <row r="128">
          <cell r="B128">
            <v>113</v>
          </cell>
          <cell r="C128" t="str">
            <v>Zobowiązania długoterminowe z tytułu opłat licencyjnych</v>
          </cell>
          <cell r="D128" t="str">
            <v>License fee payable - long term</v>
          </cell>
        </row>
        <row r="129">
          <cell r="B129">
            <v>114</v>
          </cell>
          <cell r="C129" t="str">
            <v>Bankowe kredyty długoterminowe</v>
          </cell>
          <cell r="D129" t="str">
            <v>Long term bank loans</v>
          </cell>
        </row>
        <row r="130">
          <cell r="B130">
            <v>115</v>
          </cell>
          <cell r="C130" t="str">
            <v>Pożyczki od akcjonariuszy</v>
          </cell>
          <cell r="D130" t="str">
            <v>Loans from shareholders</v>
          </cell>
        </row>
        <row r="131">
          <cell r="B131">
            <v>116</v>
          </cell>
          <cell r="C131" t="str">
            <v>Razem zobowiązania długoterminowe</v>
          </cell>
          <cell r="D131" t="str">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cell r="E138" t="str">
            <v>materiały gospodarcz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cell r="C144">
            <v>1180</v>
          </cell>
        </row>
        <row r="145">
          <cell r="B145">
            <v>130</v>
          </cell>
          <cell r="C145">
            <v>118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cell r="C148">
            <v>1130</v>
          </cell>
        </row>
        <row r="149">
          <cell r="B149">
            <v>141</v>
          </cell>
          <cell r="C149" t="str">
            <v>Dochód netto (strata)</v>
          </cell>
          <cell r="D149" t="str">
            <v>Net income (loss)</v>
          </cell>
        </row>
        <row r="150">
          <cell r="B150">
            <v>142</v>
          </cell>
          <cell r="C150">
            <v>0</v>
          </cell>
        </row>
        <row r="151">
          <cell r="B151">
            <v>143</v>
          </cell>
          <cell r="C151" t="str">
            <v xml:space="preserve">Korekty o pozycje: </v>
          </cell>
          <cell r="D151" t="str">
            <v>Adjustment to reconcile net income to cash</v>
          </cell>
        </row>
        <row r="152">
          <cell r="B152">
            <v>144</v>
          </cell>
          <cell r="C152">
            <v>1240</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cell r="C156">
            <v>1250</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cell r="C162">
            <v>1200</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cell r="C165">
            <v>1070</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cell r="C170">
            <v>0</v>
          </cell>
          <cell r="D170" t="str">
            <v>Usługi obce - ewidencja poniesionych kosztów robot i usług świadczonych przez jednostki zewnętrzne</v>
          </cell>
        </row>
        <row r="171">
          <cell r="B171">
            <v>163</v>
          </cell>
          <cell r="C171" t="str">
            <v>Przyrost środków z działalności inwestycyjnej</v>
          </cell>
          <cell r="D171" t="str">
            <v>Cash flow from investing activities</v>
          </cell>
          <cell r="E171" t="str">
            <v>usługi krajowe</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cell r="C181">
            <v>1150</v>
          </cell>
        </row>
        <row r="182">
          <cell r="B182">
            <v>174</v>
          </cell>
          <cell r="C182">
            <v>1150</v>
          </cell>
        </row>
        <row r="183">
          <cell r="B183">
            <v>175</v>
          </cell>
          <cell r="C183" t="str">
            <v>Zmiana stanu gotówki</v>
          </cell>
          <cell r="D183" t="str">
            <v>Change in cash and cash equivalents</v>
          </cell>
        </row>
        <row r="184">
          <cell r="B184">
            <v>176</v>
          </cell>
          <cell r="C184">
            <v>1150</v>
          </cell>
        </row>
        <row r="185">
          <cell r="B185">
            <v>177</v>
          </cell>
          <cell r="C185" t="str">
            <v>Stan  gotówki na początek okresu</v>
          </cell>
          <cell r="D185" t="str">
            <v>Cash and cash equivalents - opening balance</v>
          </cell>
        </row>
        <row r="186">
          <cell r="B186">
            <v>178</v>
          </cell>
          <cell r="C186">
            <v>1075</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cell r="C194">
            <v>1220</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cell r="C197">
            <v>1220</v>
          </cell>
        </row>
        <row r="198">
          <cell r="B198">
            <v>199</v>
          </cell>
          <cell r="C198" t="str">
            <v>Razem grunty i budynki</v>
          </cell>
          <cell r="D198" t="str">
            <v>Total Land &amp; Buildings</v>
          </cell>
        </row>
        <row r="199">
          <cell r="B199">
            <v>200</v>
          </cell>
          <cell r="C199">
            <v>0</v>
          </cell>
        </row>
        <row r="200">
          <cell r="B200">
            <v>201</v>
          </cell>
          <cell r="C200">
            <v>1250</v>
          </cell>
        </row>
        <row r="201">
          <cell r="B201">
            <v>202</v>
          </cell>
          <cell r="C201" t="str">
            <v xml:space="preserve">Komponenty sieci </v>
          </cell>
          <cell r="D201" t="str">
            <v>Network Components</v>
          </cell>
        </row>
        <row r="202">
          <cell r="B202">
            <v>203</v>
          </cell>
          <cell r="C202">
            <v>1250</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cell r="C224">
            <v>1200</v>
          </cell>
        </row>
        <row r="225">
          <cell r="B225">
            <v>226</v>
          </cell>
          <cell r="C225" t="str">
            <v>Razem komponenty sieci:</v>
          </cell>
          <cell r="D225" t="str">
            <v>Total Network Components</v>
          </cell>
        </row>
        <row r="226">
          <cell r="B226">
            <v>227</v>
          </cell>
          <cell r="C226">
            <v>1240</v>
          </cell>
        </row>
        <row r="227">
          <cell r="B227">
            <v>228</v>
          </cell>
          <cell r="C227">
            <v>1240</v>
          </cell>
        </row>
        <row r="228">
          <cell r="B228">
            <v>229</v>
          </cell>
          <cell r="C228" t="str">
            <v xml:space="preserve">Systemy administracyjne i wyposażenie biurowe </v>
          </cell>
          <cell r="D228" t="str">
            <v>Administrative Systems &amp; Office Equipment</v>
          </cell>
        </row>
        <row r="229">
          <cell r="B229">
            <v>230</v>
          </cell>
          <cell r="C229">
            <v>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cell r="C233">
            <v>1190</v>
          </cell>
        </row>
        <row r="234">
          <cell r="B234">
            <v>235</v>
          </cell>
          <cell r="C234" t="str">
            <v xml:space="preserve">Razem systemy administracyjne i wyposażenie biurowe </v>
          </cell>
          <cell r="D234" t="str">
            <v>Total Administrative Systems &amp; Office Equipment</v>
          </cell>
        </row>
        <row r="235">
          <cell r="B235">
            <v>236</v>
          </cell>
          <cell r="C235">
            <v>1190</v>
          </cell>
        </row>
        <row r="236">
          <cell r="B236">
            <v>237</v>
          </cell>
          <cell r="C236" t="str">
            <v>Balony</v>
          </cell>
          <cell r="D236" t="str">
            <v>Balloons</v>
          </cell>
        </row>
        <row r="237">
          <cell r="B237">
            <v>238</v>
          </cell>
          <cell r="C237" t="str">
            <v>Samochody osobowe</v>
          </cell>
          <cell r="D237" t="str">
            <v>Motor Vehicles</v>
          </cell>
        </row>
        <row r="238">
          <cell r="B238">
            <v>239</v>
          </cell>
          <cell r="C238">
            <v>1190</v>
          </cell>
        </row>
        <row r="239">
          <cell r="B239">
            <v>240</v>
          </cell>
          <cell r="C239" t="str">
            <v>Razem samochody osobowe:</v>
          </cell>
          <cell r="D239" t="str">
            <v>Total Motor Vehicles</v>
          </cell>
        </row>
        <row r="240">
          <cell r="B240">
            <v>241</v>
          </cell>
          <cell r="C240">
            <v>1140</v>
          </cell>
        </row>
        <row r="241">
          <cell r="B241">
            <v>242</v>
          </cell>
          <cell r="C241">
            <v>1140</v>
          </cell>
        </row>
        <row r="242">
          <cell r="B242">
            <v>243</v>
          </cell>
          <cell r="C242" t="str">
            <v xml:space="preserve">Razem wydatki inwestycyjne: </v>
          </cell>
          <cell r="D242" t="str">
            <v>Total Capital Expenditures</v>
          </cell>
        </row>
        <row r="243">
          <cell r="B243">
            <v>244</v>
          </cell>
          <cell r="C243">
            <v>0</v>
          </cell>
        </row>
        <row r="244">
          <cell r="B244">
            <v>245</v>
          </cell>
          <cell r="C244">
            <v>1280</v>
          </cell>
        </row>
        <row r="245">
          <cell r="B245">
            <v>246</v>
          </cell>
          <cell r="C245" t="str">
            <v>Zatrudnienie</v>
          </cell>
          <cell r="D245" t="str">
            <v>HEADCOUNT</v>
          </cell>
        </row>
        <row r="246">
          <cell r="B246">
            <v>253</v>
          </cell>
          <cell r="C246">
            <v>1250</v>
          </cell>
        </row>
        <row r="247">
          <cell r="B247">
            <v>254</v>
          </cell>
          <cell r="C247" t="str">
            <v>Polkomtel</v>
          </cell>
          <cell r="D247" t="str">
            <v>Polkomtel</v>
          </cell>
        </row>
        <row r="248">
          <cell r="B248">
            <v>255</v>
          </cell>
          <cell r="C248">
            <v>1250</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cell r="E258" t="str">
            <v>usługi zagraniczne importowane</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cell r="E261" t="str">
            <v>Podatki</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cell r="C267">
            <v>1280</v>
          </cell>
        </row>
        <row r="268">
          <cell r="B268">
            <v>275</v>
          </cell>
          <cell r="C268">
            <v>1280</v>
          </cell>
          <cell r="D268" t="str">
            <v>Comparision</v>
          </cell>
        </row>
        <row r="269">
          <cell r="B269">
            <v>276</v>
          </cell>
          <cell r="C269" t="str">
            <v>Narastająco</v>
          </cell>
          <cell r="D269" t="str">
            <v>YTD</v>
          </cell>
          <cell r="E269" t="str">
            <v>opłaty</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cell r="C276">
            <v>0</v>
          </cell>
          <cell r="E276" t="str">
            <v>koszty osób krajowych</v>
          </cell>
        </row>
        <row r="277">
          <cell r="B277">
            <v>284</v>
          </cell>
          <cell r="C277">
            <v>0</v>
          </cell>
        </row>
        <row r="278">
          <cell r="B278">
            <v>285</v>
          </cell>
          <cell r="C278">
            <v>1110</v>
          </cell>
        </row>
        <row r="279">
          <cell r="B279">
            <v>286</v>
          </cell>
          <cell r="C279">
            <v>1110</v>
          </cell>
        </row>
        <row r="280">
          <cell r="B280">
            <v>287</v>
          </cell>
          <cell r="C280">
            <v>1110</v>
          </cell>
        </row>
        <row r="281">
          <cell r="B281">
            <v>288</v>
          </cell>
          <cell r="C281">
            <v>1110</v>
          </cell>
        </row>
        <row r="282">
          <cell r="B282">
            <v>289</v>
          </cell>
          <cell r="C282">
            <v>1110</v>
          </cell>
        </row>
        <row r="283">
          <cell r="B283">
            <v>290</v>
          </cell>
          <cell r="C283">
            <v>1110</v>
          </cell>
        </row>
        <row r="284">
          <cell r="B284">
            <v>291</v>
          </cell>
          <cell r="C284">
            <v>1110</v>
          </cell>
        </row>
        <row r="285">
          <cell r="B285">
            <v>292</v>
          </cell>
        </row>
        <row r="286">
          <cell r="B286">
            <v>293</v>
          </cell>
          <cell r="C286">
            <v>0</v>
          </cell>
        </row>
        <row r="287">
          <cell r="B287">
            <v>294</v>
          </cell>
          <cell r="C287">
            <v>1110</v>
          </cell>
        </row>
        <row r="288">
          <cell r="B288">
            <v>295</v>
          </cell>
          <cell r="C288">
            <v>1110</v>
          </cell>
        </row>
        <row r="289">
          <cell r="B289">
            <v>296</v>
          </cell>
          <cell r="C289">
            <v>1110</v>
          </cell>
        </row>
        <row r="290">
          <cell r="B290">
            <v>297</v>
          </cell>
          <cell r="C290">
            <v>0</v>
          </cell>
        </row>
        <row r="291">
          <cell r="B291">
            <v>298</v>
          </cell>
          <cell r="C291">
            <v>0</v>
          </cell>
        </row>
        <row r="292">
          <cell r="B292">
            <v>299</v>
          </cell>
          <cell r="C292">
            <v>1055</v>
          </cell>
        </row>
        <row r="293">
          <cell r="B293">
            <v>300</v>
          </cell>
          <cell r="C293">
            <v>1055</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cell r="C299">
            <v>0</v>
          </cell>
        </row>
        <row r="300">
          <cell r="B300">
            <v>307</v>
          </cell>
          <cell r="C300" t="str">
            <v>BUDŻET nr. 3.1</v>
          </cell>
          <cell r="D300" t="str">
            <v>BUDGET ver. 3.1</v>
          </cell>
        </row>
        <row r="301">
          <cell r="B301">
            <v>308</v>
          </cell>
          <cell r="C301">
            <v>1110</v>
          </cell>
        </row>
        <row r="302">
          <cell r="B302">
            <v>309</v>
          </cell>
          <cell r="C302">
            <v>1110</v>
          </cell>
        </row>
        <row r="303">
          <cell r="B303">
            <v>310</v>
          </cell>
          <cell r="C303">
            <v>0</v>
          </cell>
          <cell r="E303" t="str">
            <v>wynagrodzenie osób zagranicznych /umowy o prace/</v>
          </cell>
        </row>
        <row r="304">
          <cell r="B304">
            <v>311</v>
          </cell>
          <cell r="C304">
            <v>1110</v>
          </cell>
        </row>
        <row r="305">
          <cell r="B305">
            <v>312</v>
          </cell>
          <cell r="C305">
            <v>0</v>
          </cell>
          <cell r="D305" t="str">
            <v>świadczenia na rzecz pracowników</v>
          </cell>
        </row>
        <row r="306">
          <cell r="B306">
            <v>313</v>
          </cell>
          <cell r="C306">
            <v>0</v>
          </cell>
          <cell r="E306" t="str">
            <v>koszty ubezpieczeń społecznych</v>
          </cell>
        </row>
        <row r="307">
          <cell r="B307">
            <v>314</v>
          </cell>
          <cell r="C307">
            <v>0</v>
          </cell>
        </row>
        <row r="308">
          <cell r="B308">
            <v>315</v>
          </cell>
          <cell r="C308">
            <v>1120</v>
          </cell>
        </row>
        <row r="309">
          <cell r="B309">
            <v>316</v>
          </cell>
          <cell r="C309">
            <v>1120</v>
          </cell>
        </row>
        <row r="310">
          <cell r="B310">
            <v>317</v>
          </cell>
          <cell r="C310">
            <v>1120</v>
          </cell>
        </row>
        <row r="311">
          <cell r="B311">
            <v>318</v>
          </cell>
          <cell r="C311">
            <v>1120</v>
          </cell>
        </row>
        <row r="312">
          <cell r="B312">
            <v>319</v>
          </cell>
          <cell r="C312">
            <v>0</v>
          </cell>
          <cell r="E312" t="str">
            <v>koszty ubezpieczeń społecznych osób zagranicznych</v>
          </cell>
        </row>
        <row r="313">
          <cell r="B313">
            <v>320</v>
          </cell>
          <cell r="C313">
            <v>1120</v>
          </cell>
        </row>
        <row r="314">
          <cell r="B314">
            <v>321</v>
          </cell>
          <cell r="C314">
            <v>0</v>
          </cell>
          <cell r="E314" t="str">
            <v>odpisy na zakładowy fundusz świadczeń socjalnych</v>
          </cell>
        </row>
        <row r="315">
          <cell r="B315">
            <v>322</v>
          </cell>
          <cell r="C315">
            <v>1130</v>
          </cell>
        </row>
        <row r="316">
          <cell r="B316">
            <v>323</v>
          </cell>
          <cell r="C316">
            <v>0</v>
          </cell>
          <cell r="E316" t="str">
            <v>świadczenia wynikające z przepisów BHP</v>
          </cell>
        </row>
        <row r="317">
          <cell r="B317">
            <v>324</v>
          </cell>
          <cell r="C317">
            <v>1130</v>
          </cell>
        </row>
        <row r="318">
          <cell r="B318">
            <v>325</v>
          </cell>
          <cell r="C318">
            <v>1130</v>
          </cell>
        </row>
        <row r="319">
          <cell r="B319">
            <v>326</v>
          </cell>
          <cell r="C319">
            <v>1130</v>
          </cell>
        </row>
        <row r="320">
          <cell r="B320">
            <v>327</v>
          </cell>
          <cell r="C320">
            <v>0</v>
          </cell>
          <cell r="E320" t="str">
            <v>pozostałe świadczenia</v>
          </cell>
        </row>
        <row r="321">
          <cell r="B321">
            <v>328</v>
          </cell>
          <cell r="C321">
            <v>1130</v>
          </cell>
        </row>
        <row r="322">
          <cell r="B322">
            <v>329</v>
          </cell>
          <cell r="C322">
            <v>1130</v>
          </cell>
        </row>
        <row r="323">
          <cell r="B323">
            <v>330</v>
          </cell>
          <cell r="C323">
            <v>1130</v>
          </cell>
        </row>
        <row r="324">
          <cell r="B324">
            <v>331</v>
          </cell>
          <cell r="C324">
            <v>0</v>
          </cell>
          <cell r="E324" t="str">
            <v>szkolenia</v>
          </cell>
        </row>
        <row r="325">
          <cell r="B325">
            <v>332</v>
          </cell>
          <cell r="C325">
            <v>0</v>
          </cell>
        </row>
        <row r="326">
          <cell r="B326">
            <v>333</v>
          </cell>
          <cell r="C326">
            <v>1130</v>
          </cell>
        </row>
        <row r="327">
          <cell r="B327">
            <v>334</v>
          </cell>
          <cell r="C327">
            <v>1130</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cell r="E336" t="str">
            <v>ubezpieczenie osobowe</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cell r="C345">
            <v>0</v>
          </cell>
          <cell r="E345" t="str">
            <v>amortyzacja budynków i budowli</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cell r="E352" t="str">
            <v>amortyzacja urządzeń technicznych i maszyn</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cell r="C360">
            <v>1335</v>
          </cell>
        </row>
        <row r="361">
          <cell r="B361">
            <v>368</v>
          </cell>
          <cell r="C361">
            <v>1336</v>
          </cell>
        </row>
        <row r="362">
          <cell r="B362">
            <v>369</v>
          </cell>
          <cell r="C362">
            <v>0</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cell r="C370">
            <v>1320</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cell r="E390" t="str">
            <v>amortyzacja środków transportu</v>
          </cell>
        </row>
        <row r="391">
          <cell r="B391">
            <v>381.8</v>
          </cell>
          <cell r="C391" t="str">
            <v>Usługi Dodatkowe</v>
          </cell>
          <cell r="D391" t="str">
            <v>Value Added Services</v>
          </cell>
        </row>
        <row r="392">
          <cell r="B392">
            <v>381.9</v>
          </cell>
          <cell r="C392">
            <v>1340</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cell r="E398" t="str">
            <v>amortyzacja pozostałych środków trwałych</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cell r="C408">
            <v>0</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cell r="C416">
            <v>1324</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cell r="E427" t="str">
            <v>podróże służbowe</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cell r="C440">
            <v>1130</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cell r="C457">
            <v>1130</v>
          </cell>
        </row>
        <row r="458">
          <cell r="B458">
            <v>441</v>
          </cell>
          <cell r="C458" t="str">
            <v>Dział Techniczny - analiza</v>
          </cell>
          <cell r="D458" t="str">
            <v>Technical - analysis</v>
          </cell>
          <cell r="E458" t="str">
            <v>koszty zakwaterowania osób zatrudnionych</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cell r="E463" t="str">
            <v>koszt ubezpieczeń majątkowych i ochrona</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cell r="C469">
            <v>0</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cell r="C472">
            <v>1210</v>
          </cell>
        </row>
        <row r="473">
          <cell r="B473">
            <v>456</v>
          </cell>
          <cell r="C473">
            <v>0</v>
          </cell>
        </row>
        <row r="474">
          <cell r="B474">
            <v>457</v>
          </cell>
          <cell r="C474" t="str">
            <v>Liczba miesięcy działania sieci</v>
          </cell>
          <cell r="D474" t="str">
            <v>Airtime months</v>
          </cell>
        </row>
        <row r="475">
          <cell r="B475">
            <v>458</v>
          </cell>
          <cell r="C475">
            <v>0</v>
          </cell>
        </row>
        <row r="476">
          <cell r="B476">
            <v>459</v>
          </cell>
          <cell r="C476">
            <v>1210</v>
          </cell>
        </row>
        <row r="477">
          <cell r="B477">
            <v>460</v>
          </cell>
          <cell r="C477" t="str">
            <v>Dane szacunkowe</v>
          </cell>
          <cell r="D477" t="str">
            <v xml:space="preserve">VALUATION </v>
          </cell>
        </row>
        <row r="478">
          <cell r="B478">
            <v>461</v>
          </cell>
          <cell r="C478">
            <v>1210</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cell r="E482" t="str">
            <v>koszty reklamy i reprezentacji</v>
          </cell>
        </row>
        <row r="483">
          <cell r="B483">
            <v>466</v>
          </cell>
          <cell r="C483">
            <v>0</v>
          </cell>
        </row>
        <row r="484">
          <cell r="B484">
            <v>467</v>
          </cell>
          <cell r="C484" t="str">
            <v>Deflacyjne</v>
          </cell>
          <cell r="D484" t="str">
            <v>Deflated</v>
          </cell>
        </row>
        <row r="485">
          <cell r="B485">
            <v>468</v>
          </cell>
          <cell r="C485">
            <v>1160</v>
          </cell>
        </row>
        <row r="486">
          <cell r="B486">
            <v>469</v>
          </cell>
          <cell r="C486" t="str">
            <v>Przepływy operacyjne</v>
          </cell>
          <cell r="D486" t="str">
            <v>Operating Cash Flow</v>
          </cell>
        </row>
        <row r="487">
          <cell r="B487">
            <v>470</v>
          </cell>
          <cell r="C487">
            <v>116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C494">
            <v>1160</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cell r="C501">
            <v>1160</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cell r="C504">
            <v>1160</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cell r="C507">
            <v>1160</v>
          </cell>
        </row>
        <row r="508">
          <cell r="B508">
            <v>491</v>
          </cell>
          <cell r="C508">
            <v>1160</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cell r="C513">
            <v>1160</v>
          </cell>
        </row>
        <row r="514">
          <cell r="B514">
            <v>497</v>
          </cell>
          <cell r="C514">
            <v>1160</v>
          </cell>
        </row>
        <row r="515">
          <cell r="B515">
            <v>498</v>
          </cell>
          <cell r="C515">
            <v>1160</v>
          </cell>
        </row>
        <row r="516">
          <cell r="B516">
            <v>499</v>
          </cell>
          <cell r="C516">
            <v>1160</v>
          </cell>
        </row>
        <row r="517">
          <cell r="B517">
            <v>500</v>
          </cell>
          <cell r="C517" t="str">
            <v>Biznes Plan dołączony do Wniosku Licencyjnego</v>
          </cell>
          <cell r="D517" t="str">
            <v>Application Business Plan</v>
          </cell>
        </row>
        <row r="518">
          <cell r="B518">
            <v>501</v>
          </cell>
          <cell r="C518">
            <v>0</v>
          </cell>
          <cell r="E518" t="str">
            <v>pozostałe wypłaty  pieniężne i koszty ponoszone  na rzecz pracowników</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cell r="E524" t="str">
            <v>pozostałe koszty</v>
          </cell>
        </row>
        <row r="525">
          <cell r="B525">
            <v>508</v>
          </cell>
          <cell r="C525">
            <v>0</v>
          </cell>
        </row>
        <row r="526">
          <cell r="B526">
            <v>509</v>
          </cell>
          <cell r="C526">
            <v>1130</v>
          </cell>
        </row>
        <row r="527">
          <cell r="B527">
            <v>510</v>
          </cell>
          <cell r="C527">
            <v>1280</v>
          </cell>
        </row>
        <row r="528">
          <cell r="B528">
            <v>511</v>
          </cell>
          <cell r="C528">
            <v>1280</v>
          </cell>
        </row>
        <row r="529">
          <cell r="B529">
            <v>512</v>
          </cell>
          <cell r="C529" t="str">
            <v>W porównaniu do:</v>
          </cell>
          <cell r="D529" t="str">
            <v>Compared to:</v>
          </cell>
        </row>
        <row r="530">
          <cell r="B530">
            <v>513</v>
          </cell>
          <cell r="C530">
            <v>1130</v>
          </cell>
        </row>
        <row r="531">
          <cell r="B531">
            <v>514</v>
          </cell>
          <cell r="C531">
            <v>0</v>
          </cell>
        </row>
        <row r="532">
          <cell r="B532">
            <v>515</v>
          </cell>
          <cell r="C532">
            <v>1280</v>
          </cell>
        </row>
        <row r="533">
          <cell r="B533">
            <v>516</v>
          </cell>
          <cell r="C533" t="str">
            <v>Nadwyżka gotowki</v>
          </cell>
          <cell r="D533" t="str">
            <v>Excess Cash</v>
          </cell>
        </row>
        <row r="534">
          <cell r="B534">
            <v>517</v>
          </cell>
          <cell r="C534" t="str">
            <v>Inna gotówka bieżąca</v>
          </cell>
          <cell r="D534" t="str">
            <v>Other Current Cash</v>
          </cell>
        </row>
        <row r="535">
          <cell r="B535">
            <v>518</v>
          </cell>
          <cell r="C535">
            <v>1260</v>
          </cell>
        </row>
        <row r="536">
          <cell r="B536">
            <v>519</v>
          </cell>
          <cell r="C536">
            <v>1440</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cell r="C539">
            <v>1260</v>
          </cell>
        </row>
        <row r="540">
          <cell r="B540">
            <v>523</v>
          </cell>
          <cell r="C540">
            <v>1260</v>
          </cell>
        </row>
        <row r="541">
          <cell r="B541">
            <v>524</v>
          </cell>
          <cell r="C541" t="str">
            <v xml:space="preserve">Sprzęt, zatrudnienie i pojazdy </v>
          </cell>
          <cell r="D541" t="str">
            <v>Technical, Headcounts and Vehicles</v>
          </cell>
        </row>
        <row r="542">
          <cell r="B542">
            <v>525</v>
          </cell>
          <cell r="C542">
            <v>1510</v>
          </cell>
        </row>
        <row r="543">
          <cell r="B543">
            <v>526</v>
          </cell>
          <cell r="C543" t="str">
            <v>Wariant nr 1</v>
          </cell>
          <cell r="D543" t="str">
            <v>Scenario no. 1</v>
          </cell>
        </row>
        <row r="544">
          <cell r="B544">
            <v>527</v>
          </cell>
          <cell r="C544" t="str">
            <v>Wariant nr 2</v>
          </cell>
          <cell r="D544" t="str">
            <v>Scenario no. 2</v>
          </cell>
        </row>
        <row r="545">
          <cell r="B545">
            <v>528</v>
          </cell>
          <cell r="C545">
            <v>1510</v>
          </cell>
        </row>
        <row r="546">
          <cell r="B546">
            <v>529</v>
          </cell>
          <cell r="C546">
            <v>0</v>
          </cell>
          <cell r="D546" t="str">
            <v>More Planing Data</v>
          </cell>
        </row>
        <row r="547">
          <cell r="B547">
            <v>530</v>
          </cell>
          <cell r="C547" t="str">
            <v>Liczba punktów Sprzedaży</v>
          </cell>
          <cell r="D547" t="str">
            <v>Numbers of Points Of Sales</v>
          </cell>
        </row>
        <row r="548">
          <cell r="B548">
            <v>531</v>
          </cell>
          <cell r="C548">
            <v>0</v>
          </cell>
          <cell r="E548" t="str">
            <v xml:space="preserve"> rozliczenia miedzy okresowe czynne</v>
          </cell>
        </row>
        <row r="549">
          <cell r="B549">
            <v>532</v>
          </cell>
          <cell r="C549">
            <v>0</v>
          </cell>
        </row>
        <row r="550">
          <cell r="B550">
            <v>533</v>
          </cell>
          <cell r="C550">
            <v>1750</v>
          </cell>
        </row>
        <row r="551">
          <cell r="B551">
            <v>534</v>
          </cell>
          <cell r="C551">
            <v>1750</v>
          </cell>
        </row>
        <row r="552">
          <cell r="B552">
            <v>535</v>
          </cell>
          <cell r="C552">
            <v>1750</v>
          </cell>
        </row>
        <row r="553">
          <cell r="B553">
            <v>536</v>
          </cell>
          <cell r="C553">
            <v>1750</v>
          </cell>
        </row>
        <row r="554">
          <cell r="B554">
            <v>537</v>
          </cell>
          <cell r="C554">
            <v>1750</v>
          </cell>
        </row>
        <row r="555">
          <cell r="B555">
            <v>538</v>
          </cell>
          <cell r="C555">
            <v>1750</v>
          </cell>
        </row>
        <row r="556">
          <cell r="B556">
            <v>539</v>
          </cell>
          <cell r="C556">
            <v>1750</v>
          </cell>
        </row>
        <row r="557">
          <cell r="B557">
            <v>540</v>
          </cell>
          <cell r="C557">
            <v>1750</v>
          </cell>
        </row>
        <row r="558">
          <cell r="B558">
            <v>541</v>
          </cell>
          <cell r="C558">
            <v>1510</v>
          </cell>
        </row>
        <row r="559">
          <cell r="B559">
            <v>542</v>
          </cell>
          <cell r="C559">
            <v>1750</v>
          </cell>
        </row>
        <row r="560">
          <cell r="B560">
            <v>543</v>
          </cell>
          <cell r="C560">
            <v>1750</v>
          </cell>
        </row>
        <row r="561">
          <cell r="B561">
            <v>544</v>
          </cell>
        </row>
        <row r="562">
          <cell r="B562">
            <v>545</v>
          </cell>
          <cell r="C562">
            <v>1750</v>
          </cell>
        </row>
        <row r="563">
          <cell r="B563">
            <v>546</v>
          </cell>
          <cell r="C563">
            <v>1750</v>
          </cell>
        </row>
        <row r="564">
          <cell r="B564">
            <v>547</v>
          </cell>
          <cell r="C564">
            <v>1750</v>
          </cell>
        </row>
        <row r="565">
          <cell r="B565">
            <v>548</v>
          </cell>
        </row>
        <row r="566">
          <cell r="B566">
            <v>549</v>
          </cell>
          <cell r="C566">
            <v>1750</v>
          </cell>
        </row>
        <row r="567">
          <cell r="B567">
            <v>550</v>
          </cell>
          <cell r="C567" t="str">
            <v xml:space="preserve">Rachunek Wyników  </v>
          </cell>
          <cell r="D567" t="str">
            <v>Income Statement</v>
          </cell>
        </row>
        <row r="568">
          <cell r="B568">
            <v>551</v>
          </cell>
          <cell r="C568">
            <v>1750</v>
          </cell>
        </row>
        <row r="569">
          <cell r="B569">
            <v>552</v>
          </cell>
          <cell r="C569">
            <v>1750</v>
          </cell>
        </row>
        <row r="570">
          <cell r="B570">
            <v>553</v>
          </cell>
          <cell r="C570">
            <v>0</v>
          </cell>
          <cell r="E570" t="str">
            <v xml:space="preserve"> rozliczenia miedzy okresowe kosztów bierne</v>
          </cell>
        </row>
        <row r="571">
          <cell r="B571">
            <v>554</v>
          </cell>
          <cell r="C571">
            <v>1975</v>
          </cell>
        </row>
        <row r="572">
          <cell r="B572">
            <v>555</v>
          </cell>
          <cell r="C572">
            <v>1975</v>
          </cell>
        </row>
        <row r="573">
          <cell r="B573">
            <v>556</v>
          </cell>
          <cell r="C573">
            <v>1975</v>
          </cell>
        </row>
        <row r="574">
          <cell r="B574">
            <v>557</v>
          </cell>
          <cell r="C574">
            <v>1975</v>
          </cell>
        </row>
        <row r="575">
          <cell r="B575">
            <v>558</v>
          </cell>
          <cell r="C575">
            <v>1975</v>
          </cell>
        </row>
        <row r="576">
          <cell r="B576">
            <v>559</v>
          </cell>
          <cell r="C576">
            <v>1975</v>
          </cell>
        </row>
        <row r="577">
          <cell r="B577">
            <v>560</v>
          </cell>
          <cell r="C577">
            <v>1975</v>
          </cell>
        </row>
        <row r="578">
          <cell r="B578">
            <v>561</v>
          </cell>
          <cell r="C578">
            <v>1975</v>
          </cell>
        </row>
        <row r="579">
          <cell r="B579">
            <v>562</v>
          </cell>
          <cell r="C579">
            <v>1975</v>
          </cell>
        </row>
        <row r="580">
          <cell r="B580">
            <v>563</v>
          </cell>
          <cell r="C580">
            <v>1975</v>
          </cell>
        </row>
        <row r="581">
          <cell r="B581">
            <v>564</v>
          </cell>
          <cell r="C581">
            <v>1975</v>
          </cell>
        </row>
        <row r="582">
          <cell r="B582">
            <v>565</v>
          </cell>
          <cell r="C582">
            <v>1975</v>
          </cell>
        </row>
        <row r="583">
          <cell r="B583">
            <v>566</v>
          </cell>
          <cell r="C583">
            <v>1975</v>
          </cell>
        </row>
        <row r="584">
          <cell r="B584">
            <v>567</v>
          </cell>
          <cell r="C584">
            <v>1975</v>
          </cell>
        </row>
        <row r="585">
          <cell r="B585">
            <v>568</v>
          </cell>
          <cell r="C585">
            <v>0</v>
          </cell>
          <cell r="D585" t="str">
            <v>sprzedaż i koszt własny sprzedaży usług działalności podstawowej</v>
          </cell>
        </row>
        <row r="586">
          <cell r="B586">
            <v>569</v>
          </cell>
          <cell r="C586">
            <v>0</v>
          </cell>
          <cell r="D586" t="str">
            <v>sprzedaż usług działalności podstawowej</v>
          </cell>
        </row>
        <row r="587">
          <cell r="B587">
            <v>570</v>
          </cell>
          <cell r="C587">
            <v>0</v>
          </cell>
          <cell r="E587" t="str">
            <v>sprzedaz uslug 7 %</v>
          </cell>
        </row>
        <row r="588">
          <cell r="B588">
            <v>571</v>
          </cell>
          <cell r="C588">
            <v>0</v>
          </cell>
        </row>
        <row r="589">
          <cell r="B589">
            <v>572</v>
          </cell>
          <cell r="C589">
            <v>1010</v>
          </cell>
        </row>
        <row r="590">
          <cell r="B590">
            <v>573</v>
          </cell>
          <cell r="C590">
            <v>0</v>
          </cell>
        </row>
        <row r="591">
          <cell r="B591">
            <v>574</v>
          </cell>
          <cell r="C591">
            <v>1005</v>
          </cell>
        </row>
        <row r="592">
          <cell r="B592">
            <v>575</v>
          </cell>
          <cell r="C592">
            <v>1005</v>
          </cell>
        </row>
        <row r="593">
          <cell r="B593">
            <v>576</v>
          </cell>
          <cell r="C593">
            <v>1005</v>
          </cell>
        </row>
        <row r="594">
          <cell r="B594">
            <v>577</v>
          </cell>
          <cell r="C594">
            <v>0</v>
          </cell>
        </row>
        <row r="595">
          <cell r="B595">
            <v>578</v>
          </cell>
          <cell r="C595">
            <v>1015</v>
          </cell>
        </row>
        <row r="596">
          <cell r="B596">
            <v>579</v>
          </cell>
          <cell r="C596">
            <v>1015</v>
          </cell>
        </row>
        <row r="597">
          <cell r="B597">
            <v>580</v>
          </cell>
          <cell r="C597" t="str">
            <v>Przepływy Pieniężne</v>
          </cell>
          <cell r="D597" t="str">
            <v>Cash Flow Statement</v>
          </cell>
        </row>
        <row r="598">
          <cell r="B598">
            <v>581</v>
          </cell>
          <cell r="C598">
            <v>1015</v>
          </cell>
        </row>
        <row r="599">
          <cell r="B599">
            <v>582</v>
          </cell>
          <cell r="C599">
            <v>1035</v>
          </cell>
        </row>
        <row r="600">
          <cell r="B600">
            <v>583</v>
          </cell>
          <cell r="C600">
            <v>1035</v>
          </cell>
        </row>
        <row r="601">
          <cell r="B601">
            <v>584</v>
          </cell>
          <cell r="C601">
            <v>0</v>
          </cell>
        </row>
        <row r="602">
          <cell r="B602">
            <v>585</v>
          </cell>
          <cell r="C602">
            <v>1020</v>
          </cell>
        </row>
        <row r="603">
          <cell r="B603">
            <v>586</v>
          </cell>
          <cell r="C603">
            <v>1020</v>
          </cell>
        </row>
        <row r="604">
          <cell r="B604">
            <v>587</v>
          </cell>
          <cell r="C604">
            <v>1020</v>
          </cell>
        </row>
        <row r="605">
          <cell r="B605">
            <v>588</v>
          </cell>
          <cell r="C605">
            <v>1020</v>
          </cell>
        </row>
        <row r="606">
          <cell r="B606">
            <v>589</v>
          </cell>
          <cell r="C606">
            <v>1020</v>
          </cell>
        </row>
        <row r="607">
          <cell r="B607">
            <v>590</v>
          </cell>
          <cell r="C607">
            <v>1020</v>
          </cell>
        </row>
        <row r="608">
          <cell r="B608">
            <v>591</v>
          </cell>
          <cell r="C608">
            <v>0</v>
          </cell>
        </row>
        <row r="609">
          <cell r="B609">
            <v>592</v>
          </cell>
          <cell r="C609">
            <v>1040</v>
          </cell>
        </row>
        <row r="610">
          <cell r="B610">
            <v>593</v>
          </cell>
          <cell r="C610">
            <v>0</v>
          </cell>
        </row>
        <row r="611">
          <cell r="B611">
            <v>594</v>
          </cell>
          <cell r="C611">
            <v>1010</v>
          </cell>
        </row>
        <row r="612">
          <cell r="B612">
            <v>595</v>
          </cell>
          <cell r="C612">
            <v>1010</v>
          </cell>
        </row>
        <row r="613">
          <cell r="B613">
            <v>596</v>
          </cell>
          <cell r="C613">
            <v>1005</v>
          </cell>
        </row>
        <row r="614">
          <cell r="B614">
            <v>597</v>
          </cell>
          <cell r="C614">
            <v>1005</v>
          </cell>
        </row>
        <row r="615">
          <cell r="B615">
            <v>598</v>
          </cell>
          <cell r="C615">
            <v>0</v>
          </cell>
        </row>
        <row r="616">
          <cell r="B616">
            <v>599</v>
          </cell>
          <cell r="C616">
            <v>1015</v>
          </cell>
        </row>
        <row r="617">
          <cell r="B617">
            <v>600</v>
          </cell>
          <cell r="C617">
            <v>1015</v>
          </cell>
        </row>
        <row r="618">
          <cell r="B618">
            <v>601</v>
          </cell>
          <cell r="C618">
            <v>1015</v>
          </cell>
        </row>
        <row r="619">
          <cell r="B619">
            <v>602</v>
          </cell>
          <cell r="C619">
            <v>1015</v>
          </cell>
        </row>
        <row r="620">
          <cell r="B620">
            <v>603</v>
          </cell>
          <cell r="C620">
            <v>1015</v>
          </cell>
        </row>
        <row r="621">
          <cell r="B621">
            <v>604</v>
          </cell>
          <cell r="C621">
            <v>1015</v>
          </cell>
        </row>
        <row r="622">
          <cell r="B622">
            <v>605</v>
          </cell>
          <cell r="C622">
            <v>1015</v>
          </cell>
        </row>
        <row r="623">
          <cell r="B623">
            <v>606</v>
          </cell>
          <cell r="C623">
            <v>1015</v>
          </cell>
        </row>
        <row r="624">
          <cell r="B624">
            <v>607</v>
          </cell>
          <cell r="C624">
            <v>1035</v>
          </cell>
        </row>
        <row r="625">
          <cell r="B625">
            <v>608</v>
          </cell>
          <cell r="C625">
            <v>1035</v>
          </cell>
        </row>
        <row r="626">
          <cell r="B626">
            <v>609</v>
          </cell>
          <cell r="C626">
            <v>0</v>
          </cell>
        </row>
        <row r="627">
          <cell r="B627">
            <v>610</v>
          </cell>
          <cell r="C627">
            <v>1020</v>
          </cell>
        </row>
        <row r="628">
          <cell r="B628">
            <v>611</v>
          </cell>
          <cell r="C628">
            <v>1020</v>
          </cell>
        </row>
        <row r="629">
          <cell r="B629">
            <v>612</v>
          </cell>
          <cell r="C629">
            <v>1040</v>
          </cell>
        </row>
        <row r="630">
          <cell r="B630">
            <v>613</v>
          </cell>
          <cell r="C630">
            <v>1040</v>
          </cell>
        </row>
        <row r="631">
          <cell r="B631">
            <v>614</v>
          </cell>
          <cell r="C631">
            <v>0</v>
          </cell>
        </row>
        <row r="632">
          <cell r="B632">
            <v>615</v>
          </cell>
          <cell r="C632">
            <v>1010</v>
          </cell>
        </row>
        <row r="633">
          <cell r="B633">
            <v>616</v>
          </cell>
          <cell r="C633">
            <v>1010</v>
          </cell>
        </row>
        <row r="634">
          <cell r="B634">
            <v>617</v>
          </cell>
          <cell r="C634">
            <v>1005</v>
          </cell>
        </row>
        <row r="635">
          <cell r="B635">
            <v>618</v>
          </cell>
          <cell r="C635">
            <v>1005</v>
          </cell>
        </row>
        <row r="636">
          <cell r="B636">
            <v>619</v>
          </cell>
          <cell r="C636">
            <v>0</v>
          </cell>
        </row>
        <row r="637">
          <cell r="B637">
            <v>620</v>
          </cell>
          <cell r="C637" t="str">
            <v>Bilans</v>
          </cell>
          <cell r="D637" t="str">
            <v>Balance Sheet</v>
          </cell>
        </row>
        <row r="638">
          <cell r="B638">
            <v>621</v>
          </cell>
          <cell r="C638">
            <v>1015</v>
          </cell>
        </row>
        <row r="639">
          <cell r="B639">
            <v>622</v>
          </cell>
          <cell r="C639">
            <v>1015</v>
          </cell>
        </row>
        <row r="640">
          <cell r="B640">
            <v>623</v>
          </cell>
          <cell r="C640">
            <v>1015</v>
          </cell>
        </row>
        <row r="641">
          <cell r="B641">
            <v>624</v>
          </cell>
          <cell r="C641">
            <v>1015</v>
          </cell>
        </row>
        <row r="642">
          <cell r="B642">
            <v>625</v>
          </cell>
          <cell r="C642">
            <v>1015</v>
          </cell>
        </row>
        <row r="643">
          <cell r="B643">
            <v>626</v>
          </cell>
          <cell r="C643">
            <v>1015</v>
          </cell>
        </row>
        <row r="644">
          <cell r="B644">
            <v>627</v>
          </cell>
          <cell r="C644">
            <v>1015</v>
          </cell>
        </row>
        <row r="645">
          <cell r="B645">
            <v>628</v>
          </cell>
          <cell r="C645">
            <v>1035</v>
          </cell>
        </row>
        <row r="646">
          <cell r="B646">
            <v>629</v>
          </cell>
          <cell r="C646">
            <v>1035</v>
          </cell>
        </row>
        <row r="647">
          <cell r="B647">
            <v>630</v>
          </cell>
          <cell r="C647">
            <v>0</v>
          </cell>
        </row>
        <row r="648">
          <cell r="B648">
            <v>631</v>
          </cell>
          <cell r="C648">
            <v>1020</v>
          </cell>
        </row>
        <row r="649">
          <cell r="B649">
            <v>632</v>
          </cell>
          <cell r="C649">
            <v>1020</v>
          </cell>
        </row>
        <row r="650">
          <cell r="B650">
            <v>633</v>
          </cell>
          <cell r="C650">
            <v>1040</v>
          </cell>
        </row>
        <row r="651">
          <cell r="B651">
            <v>634</v>
          </cell>
          <cell r="C651">
            <v>1040</v>
          </cell>
        </row>
        <row r="652">
          <cell r="B652">
            <v>635</v>
          </cell>
          <cell r="C652">
            <v>0</v>
          </cell>
        </row>
        <row r="653">
          <cell r="B653">
            <v>636</v>
          </cell>
          <cell r="C653">
            <v>1010</v>
          </cell>
        </row>
        <row r="654">
          <cell r="B654">
            <v>637</v>
          </cell>
          <cell r="C654">
            <v>1010</v>
          </cell>
        </row>
        <row r="655">
          <cell r="B655">
            <v>638</v>
          </cell>
          <cell r="C655">
            <v>1005</v>
          </cell>
        </row>
        <row r="656">
          <cell r="B656">
            <v>639</v>
          </cell>
          <cell r="C656">
            <v>1005</v>
          </cell>
        </row>
        <row r="657">
          <cell r="B657">
            <v>640</v>
          </cell>
          <cell r="C657">
            <v>0</v>
          </cell>
        </row>
        <row r="658">
          <cell r="B658">
            <v>641</v>
          </cell>
          <cell r="C658">
            <v>1015</v>
          </cell>
        </row>
        <row r="659">
          <cell r="B659">
            <v>642</v>
          </cell>
          <cell r="C659">
            <v>1015</v>
          </cell>
        </row>
        <row r="660">
          <cell r="B660">
            <v>643</v>
          </cell>
          <cell r="C660">
            <v>1015</v>
          </cell>
        </row>
        <row r="661">
          <cell r="B661">
            <v>644</v>
          </cell>
          <cell r="C661">
            <v>1015</v>
          </cell>
        </row>
        <row r="662">
          <cell r="B662">
            <v>645</v>
          </cell>
          <cell r="C662">
            <v>1015</v>
          </cell>
        </row>
        <row r="663">
          <cell r="B663">
            <v>646</v>
          </cell>
          <cell r="C663">
            <v>1015</v>
          </cell>
        </row>
        <row r="664">
          <cell r="B664">
            <v>647</v>
          </cell>
          <cell r="C664">
            <v>1015</v>
          </cell>
        </row>
        <row r="665">
          <cell r="B665">
            <v>648</v>
          </cell>
          <cell r="C665">
            <v>1015</v>
          </cell>
        </row>
        <row r="666">
          <cell r="B666">
            <v>649</v>
          </cell>
          <cell r="C666">
            <v>1035</v>
          </cell>
        </row>
        <row r="667">
          <cell r="B667">
            <v>650</v>
          </cell>
          <cell r="C667">
            <v>1035</v>
          </cell>
        </row>
        <row r="668">
          <cell r="B668">
            <v>651</v>
          </cell>
          <cell r="C668">
            <v>0</v>
          </cell>
        </row>
        <row r="669">
          <cell r="B669">
            <v>652</v>
          </cell>
          <cell r="C669">
            <v>1020</v>
          </cell>
        </row>
        <row r="670">
          <cell r="B670">
            <v>653</v>
          </cell>
          <cell r="C670">
            <v>1020</v>
          </cell>
        </row>
        <row r="671">
          <cell r="B671">
            <v>654</v>
          </cell>
          <cell r="C671">
            <v>1040</v>
          </cell>
        </row>
        <row r="672">
          <cell r="B672">
            <v>655</v>
          </cell>
          <cell r="C672">
            <v>1040</v>
          </cell>
        </row>
        <row r="673">
          <cell r="B673">
            <v>656</v>
          </cell>
          <cell r="C673">
            <v>0</v>
          </cell>
        </row>
        <row r="674">
          <cell r="B674">
            <v>657</v>
          </cell>
          <cell r="C674">
            <v>1010</v>
          </cell>
        </row>
        <row r="675">
          <cell r="B675">
            <v>658</v>
          </cell>
          <cell r="C675">
            <v>0</v>
          </cell>
        </row>
        <row r="676">
          <cell r="B676">
            <v>659</v>
          </cell>
          <cell r="C676">
            <v>1005</v>
          </cell>
        </row>
        <row r="677">
          <cell r="B677">
            <v>660</v>
          </cell>
          <cell r="C677">
            <v>0</v>
          </cell>
        </row>
        <row r="678">
          <cell r="B678">
            <v>661</v>
          </cell>
          <cell r="C678">
            <v>1015</v>
          </cell>
        </row>
        <row r="679">
          <cell r="B679">
            <v>662</v>
          </cell>
          <cell r="C679">
            <v>1015</v>
          </cell>
        </row>
        <row r="680">
          <cell r="B680">
            <v>663</v>
          </cell>
          <cell r="C680">
            <v>1015</v>
          </cell>
        </row>
        <row r="681">
          <cell r="B681">
            <v>664</v>
          </cell>
          <cell r="C681">
            <v>1015</v>
          </cell>
        </row>
        <row r="682">
          <cell r="B682">
            <v>665</v>
          </cell>
          <cell r="C682">
            <v>1035</v>
          </cell>
        </row>
        <row r="683">
          <cell r="B683">
            <v>666</v>
          </cell>
          <cell r="C683">
            <v>1015</v>
          </cell>
        </row>
        <row r="684">
          <cell r="B684">
            <v>667</v>
          </cell>
          <cell r="C684">
            <v>0</v>
          </cell>
        </row>
        <row r="685">
          <cell r="B685">
            <v>668</v>
          </cell>
          <cell r="C685">
            <v>1020</v>
          </cell>
        </row>
        <row r="686">
          <cell r="B686">
            <v>669</v>
          </cell>
          <cell r="C686">
            <v>1020</v>
          </cell>
        </row>
        <row r="687">
          <cell r="B687">
            <v>670</v>
          </cell>
          <cell r="C687">
            <v>1020</v>
          </cell>
        </row>
        <row r="688">
          <cell r="B688">
            <v>671</v>
          </cell>
          <cell r="C688">
            <v>1020</v>
          </cell>
        </row>
        <row r="689">
          <cell r="B689">
            <v>672</v>
          </cell>
          <cell r="C689">
            <v>1020</v>
          </cell>
        </row>
        <row r="690">
          <cell r="B690">
            <v>673</v>
          </cell>
          <cell r="C690">
            <v>1040</v>
          </cell>
        </row>
        <row r="691">
          <cell r="B691">
            <v>674</v>
          </cell>
          <cell r="C691">
            <v>0</v>
          </cell>
        </row>
        <row r="692">
          <cell r="B692">
            <v>675</v>
          </cell>
          <cell r="C692">
            <v>1010</v>
          </cell>
        </row>
        <row r="693">
          <cell r="B693">
            <v>676</v>
          </cell>
          <cell r="C693">
            <v>1010</v>
          </cell>
        </row>
        <row r="694">
          <cell r="B694">
            <v>677</v>
          </cell>
          <cell r="C694">
            <v>1005</v>
          </cell>
        </row>
        <row r="695">
          <cell r="B695">
            <v>678</v>
          </cell>
          <cell r="C695">
            <v>1005</v>
          </cell>
        </row>
        <row r="696">
          <cell r="B696">
            <v>679</v>
          </cell>
          <cell r="C696">
            <v>0</v>
          </cell>
        </row>
        <row r="697">
          <cell r="B697">
            <v>680</v>
          </cell>
          <cell r="C697">
            <v>1015</v>
          </cell>
        </row>
        <row r="698">
          <cell r="B698">
            <v>681</v>
          </cell>
          <cell r="C698">
            <v>1015</v>
          </cell>
        </row>
        <row r="699">
          <cell r="B699">
            <v>682</v>
          </cell>
          <cell r="C699">
            <v>1015</v>
          </cell>
        </row>
        <row r="700">
          <cell r="B700">
            <v>683</v>
          </cell>
          <cell r="C700">
            <v>1015</v>
          </cell>
        </row>
        <row r="701">
          <cell r="B701">
            <v>684</v>
          </cell>
          <cell r="C701">
            <v>1015</v>
          </cell>
        </row>
        <row r="702">
          <cell r="B702">
            <v>685</v>
          </cell>
          <cell r="C702">
            <v>1015</v>
          </cell>
        </row>
        <row r="703">
          <cell r="B703">
            <v>686</v>
          </cell>
          <cell r="C703">
            <v>1015</v>
          </cell>
        </row>
        <row r="704">
          <cell r="B704">
            <v>687</v>
          </cell>
          <cell r="C704">
            <v>1015</v>
          </cell>
        </row>
        <row r="705">
          <cell r="B705">
            <v>688</v>
          </cell>
          <cell r="C705">
            <v>1035</v>
          </cell>
        </row>
        <row r="706">
          <cell r="B706">
            <v>689</v>
          </cell>
          <cell r="C706">
            <v>1035</v>
          </cell>
        </row>
        <row r="707">
          <cell r="B707">
            <v>690</v>
          </cell>
          <cell r="C707">
            <v>0</v>
          </cell>
        </row>
        <row r="708">
          <cell r="B708">
            <v>691</v>
          </cell>
          <cell r="C708">
            <v>1020</v>
          </cell>
        </row>
        <row r="709">
          <cell r="B709">
            <v>692</v>
          </cell>
          <cell r="C709">
            <v>1020</v>
          </cell>
        </row>
        <row r="710">
          <cell r="B710">
            <v>693</v>
          </cell>
          <cell r="C710">
            <v>1040</v>
          </cell>
        </row>
        <row r="711">
          <cell r="B711">
            <v>694</v>
          </cell>
          <cell r="C711">
            <v>1040</v>
          </cell>
        </row>
        <row r="712">
          <cell r="B712">
            <v>695</v>
          </cell>
          <cell r="C712">
            <v>0</v>
          </cell>
        </row>
        <row r="713">
          <cell r="B713">
            <v>696</v>
          </cell>
          <cell r="C713">
            <v>1010</v>
          </cell>
        </row>
        <row r="714">
          <cell r="B714">
            <v>697</v>
          </cell>
          <cell r="C714">
            <v>1010</v>
          </cell>
        </row>
        <row r="715">
          <cell r="B715">
            <v>698</v>
          </cell>
          <cell r="C715">
            <v>1005</v>
          </cell>
        </row>
        <row r="716">
          <cell r="B716">
            <v>699</v>
          </cell>
          <cell r="C716">
            <v>1005</v>
          </cell>
        </row>
        <row r="717">
          <cell r="B717">
            <v>700</v>
          </cell>
          <cell r="C717">
            <v>0</v>
          </cell>
        </row>
        <row r="718">
          <cell r="B718">
            <v>701</v>
          </cell>
          <cell r="C718">
            <v>1015</v>
          </cell>
        </row>
        <row r="719">
          <cell r="B719">
            <v>702</v>
          </cell>
          <cell r="C719">
            <v>1015</v>
          </cell>
        </row>
        <row r="720">
          <cell r="B720">
            <v>703</v>
          </cell>
          <cell r="C720">
            <v>1015</v>
          </cell>
        </row>
        <row r="721">
          <cell r="B721">
            <v>704</v>
          </cell>
          <cell r="C721">
            <v>1015</v>
          </cell>
        </row>
        <row r="722">
          <cell r="B722">
            <v>705</v>
          </cell>
          <cell r="C722">
            <v>1015</v>
          </cell>
        </row>
        <row r="723">
          <cell r="B723">
            <v>706</v>
          </cell>
          <cell r="C723">
            <v>1015</v>
          </cell>
        </row>
        <row r="724">
          <cell r="B724">
            <v>707</v>
          </cell>
          <cell r="C724">
            <v>1015</v>
          </cell>
        </row>
        <row r="725">
          <cell r="B725">
            <v>708</v>
          </cell>
          <cell r="C725">
            <v>1015</v>
          </cell>
        </row>
        <row r="726">
          <cell r="B726">
            <v>709</v>
          </cell>
          <cell r="C726">
            <v>1035</v>
          </cell>
        </row>
        <row r="727">
          <cell r="B727">
            <v>710</v>
          </cell>
          <cell r="C727">
            <v>1035</v>
          </cell>
        </row>
        <row r="728">
          <cell r="B728">
            <v>711</v>
          </cell>
          <cell r="C728">
            <v>0</v>
          </cell>
        </row>
        <row r="729">
          <cell r="B729">
            <v>712</v>
          </cell>
          <cell r="C729">
            <v>1020</v>
          </cell>
        </row>
        <row r="730">
          <cell r="B730">
            <v>713</v>
          </cell>
          <cell r="C730">
            <v>1020</v>
          </cell>
        </row>
        <row r="731">
          <cell r="B731">
            <v>714</v>
          </cell>
          <cell r="C731">
            <v>1040</v>
          </cell>
        </row>
        <row r="732">
          <cell r="B732">
            <v>715</v>
          </cell>
          <cell r="C732">
            <v>1040</v>
          </cell>
        </row>
        <row r="733">
          <cell r="B733">
            <v>716</v>
          </cell>
          <cell r="C733">
            <v>0</v>
          </cell>
        </row>
        <row r="734">
          <cell r="B734">
            <v>717</v>
          </cell>
          <cell r="C734">
            <v>1010</v>
          </cell>
        </row>
        <row r="735">
          <cell r="B735">
            <v>718</v>
          </cell>
          <cell r="C735">
            <v>1010</v>
          </cell>
        </row>
        <row r="736">
          <cell r="B736">
            <v>719</v>
          </cell>
          <cell r="C736">
            <v>1005</v>
          </cell>
        </row>
        <row r="737">
          <cell r="B737">
            <v>720</v>
          </cell>
          <cell r="C737">
            <v>1005</v>
          </cell>
        </row>
        <row r="738">
          <cell r="B738">
            <v>721</v>
          </cell>
          <cell r="C738">
            <v>0</v>
          </cell>
        </row>
        <row r="739">
          <cell r="B739">
            <v>722</v>
          </cell>
          <cell r="C739">
            <v>1015</v>
          </cell>
        </row>
      </sheetData>
      <sheetData sheetId="101" refreshError="1"/>
      <sheetData sheetId="102" refreshError="1"/>
      <sheetData sheetId="10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40 231 Reconciliation"/>
      <sheetName val="K30 FA register2002"/>
      <sheetName val="K20 Add 2003"/>
      <sheetName val="K10 FA register 30 jun 2003"/>
    </sheetNames>
    <sheetDataSet>
      <sheetData sheetId="0" refreshError="1"/>
      <sheetData sheetId="1" refreshError="1"/>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mulative"/>
      <sheetName val="Ratios 2000"/>
      <sheetName val="Inc_Exp_Stocks 2000"/>
      <sheetName val="COS evolution"/>
      <sheetName val="ian"/>
      <sheetName val="feb"/>
      <sheetName val="mar"/>
      <sheetName val="apr"/>
      <sheetName val="mai"/>
      <sheetName val="iun"/>
      <sheetName val="iul"/>
      <sheetName val="aug"/>
      <sheetName val="sep"/>
      <sheetName val="oct"/>
      <sheetName val="nov"/>
      <sheetName val="dec"/>
      <sheetName val="ian01"/>
      <sheetName val="feb01"/>
      <sheetName val="mar01"/>
    </sheetNames>
    <sheetDataSet>
      <sheetData sheetId="0">
        <row r="1">
          <cell r="A1" t="str">
            <v>SIN</v>
          </cell>
        </row>
      </sheetData>
      <sheetData sheetId="1">
        <row r="1">
          <cell r="A1" t="str">
            <v>SIN</v>
          </cell>
        </row>
      </sheetData>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refreshError="1">
        <row r="1">
          <cell r="A1" t="str">
            <v>SIN</v>
          </cell>
          <cell r="B1" t="str">
            <v>DENUMIRE</v>
          </cell>
          <cell r="C1" t="str">
            <v>S_I_D</v>
          </cell>
          <cell r="D1" t="str">
            <v>S_I_C</v>
          </cell>
          <cell r="E1" t="str">
            <v>R_P_D</v>
          </cell>
          <cell r="F1" t="str">
            <v>R_P_C</v>
          </cell>
          <cell r="G1" t="str">
            <v>R_C_D</v>
          </cell>
          <cell r="H1" t="str">
            <v>R_C_C</v>
          </cell>
          <cell r="I1" t="str">
            <v>T_S_D</v>
          </cell>
          <cell r="J1" t="str">
            <v>T_S_C</v>
          </cell>
          <cell r="K1" t="str">
            <v>S_F_D</v>
          </cell>
          <cell r="L1" t="str">
            <v>S_F_C</v>
          </cell>
        </row>
        <row r="2">
          <cell r="A2" t="str">
            <v>1012</v>
          </cell>
          <cell r="B2" t="str">
            <v>CAPITAL SUBSCRIS VARSAT</v>
          </cell>
          <cell r="C2">
            <v>0</v>
          </cell>
          <cell r="D2">
            <v>37967477000</v>
          </cell>
          <cell r="E2">
            <v>0</v>
          </cell>
          <cell r="F2">
            <v>0</v>
          </cell>
          <cell r="G2">
            <v>0</v>
          </cell>
          <cell r="H2">
            <v>0</v>
          </cell>
          <cell r="I2">
            <v>0</v>
          </cell>
          <cell r="J2">
            <v>37967477000</v>
          </cell>
          <cell r="K2">
            <v>0</v>
          </cell>
          <cell r="L2">
            <v>37967477000</v>
          </cell>
          <cell r="M2">
            <v>-37967477000</v>
          </cell>
        </row>
        <row r="3">
          <cell r="A3" t="str">
            <v>104</v>
          </cell>
          <cell r="B3" t="str">
            <v>PRIME LEGATE DE CAPITAL</v>
          </cell>
          <cell r="C3">
            <v>0</v>
          </cell>
          <cell r="D3">
            <v>83895000</v>
          </cell>
          <cell r="E3">
            <v>0</v>
          </cell>
          <cell r="F3">
            <v>0</v>
          </cell>
          <cell r="G3">
            <v>0</v>
          </cell>
          <cell r="H3">
            <v>0</v>
          </cell>
          <cell r="I3">
            <v>0</v>
          </cell>
          <cell r="J3">
            <v>83895000</v>
          </cell>
          <cell r="K3">
            <v>0</v>
          </cell>
          <cell r="L3">
            <v>83895000</v>
          </cell>
          <cell r="M3">
            <v>-83895000</v>
          </cell>
        </row>
        <row r="4">
          <cell r="A4" t="str">
            <v>106</v>
          </cell>
          <cell r="B4" t="str">
            <v>FOND REZERVA</v>
          </cell>
          <cell r="C4">
            <v>0</v>
          </cell>
          <cell r="D4">
            <v>250260817</v>
          </cell>
          <cell r="E4">
            <v>0</v>
          </cell>
          <cell r="F4">
            <v>0</v>
          </cell>
          <cell r="G4">
            <v>0</v>
          </cell>
          <cell r="H4">
            <v>0</v>
          </cell>
          <cell r="I4">
            <v>0</v>
          </cell>
          <cell r="J4">
            <v>250260817</v>
          </cell>
          <cell r="K4">
            <v>0</v>
          </cell>
          <cell r="L4">
            <v>250260817</v>
          </cell>
          <cell r="M4">
            <v>-250260817</v>
          </cell>
        </row>
        <row r="5">
          <cell r="A5" t="str">
            <v>107</v>
          </cell>
          <cell r="B5" t="str">
            <v>REZULTAT REPORTAT</v>
          </cell>
          <cell r="C5">
            <v>27637296871.560001</v>
          </cell>
          <cell r="D5">
            <v>0</v>
          </cell>
          <cell r="E5">
            <v>0</v>
          </cell>
          <cell r="F5">
            <v>0</v>
          </cell>
          <cell r="G5">
            <v>0</v>
          </cell>
          <cell r="H5">
            <v>0</v>
          </cell>
          <cell r="I5">
            <v>27637296871.560001</v>
          </cell>
          <cell r="J5">
            <v>0</v>
          </cell>
          <cell r="K5">
            <v>27637296871.560001</v>
          </cell>
          <cell r="L5">
            <v>0</v>
          </cell>
          <cell r="M5">
            <v>27637296871.560001</v>
          </cell>
        </row>
        <row r="6">
          <cell r="A6" t="str">
            <v>118</v>
          </cell>
          <cell r="B6" t="str">
            <v>ALTE FONDURI</v>
          </cell>
          <cell r="C6">
            <v>0</v>
          </cell>
          <cell r="D6">
            <v>496258912</v>
          </cell>
          <cell r="E6">
            <v>0</v>
          </cell>
          <cell r="F6">
            <v>0</v>
          </cell>
          <cell r="G6">
            <v>0</v>
          </cell>
          <cell r="H6">
            <v>0</v>
          </cell>
          <cell r="I6">
            <v>0</v>
          </cell>
          <cell r="J6">
            <v>496258912</v>
          </cell>
          <cell r="K6">
            <v>0</v>
          </cell>
          <cell r="L6">
            <v>496258912</v>
          </cell>
          <cell r="M6">
            <v>-496258912</v>
          </cell>
        </row>
        <row r="7">
          <cell r="A7" t="str">
            <v>1211</v>
          </cell>
          <cell r="B7" t="str">
            <v>PROFIT SI PIERDERI AN 2001</v>
          </cell>
          <cell r="C7">
            <v>0</v>
          </cell>
          <cell r="D7">
            <v>0</v>
          </cell>
          <cell r="E7">
            <v>0</v>
          </cell>
          <cell r="F7">
            <v>0</v>
          </cell>
          <cell r="G7">
            <v>39023670827.180016</v>
          </cell>
          <cell r="H7">
            <v>39027186073.080002</v>
          </cell>
          <cell r="I7">
            <v>39023670827.180016</v>
          </cell>
          <cell r="J7">
            <v>39027186073.080002</v>
          </cell>
          <cell r="K7">
            <v>0</v>
          </cell>
          <cell r="L7">
            <v>3515245.8999862671</v>
          </cell>
          <cell r="M7">
            <v>-3515245.8999862671</v>
          </cell>
        </row>
        <row r="8">
          <cell r="A8" t="str">
            <v>1212</v>
          </cell>
          <cell r="B8" t="str">
            <v>PROFIT SI PIERDERI AN 2000</v>
          </cell>
          <cell r="C8">
            <v>0</v>
          </cell>
          <cell r="D8">
            <v>4835359535.5300064</v>
          </cell>
          <cell r="E8">
            <v>0</v>
          </cell>
          <cell r="F8">
            <v>0</v>
          </cell>
          <cell r="G8">
            <v>21326424096.669998</v>
          </cell>
          <cell r="H8">
            <v>16491064561.139999</v>
          </cell>
          <cell r="I8">
            <v>21326424096.669998</v>
          </cell>
          <cell r="J8">
            <v>21326424096.670006</v>
          </cell>
          <cell r="K8">
            <v>0</v>
          </cell>
          <cell r="L8">
            <v>7.62939453125E-6</v>
          </cell>
          <cell r="M8">
            <v>-7.62939453125E-6</v>
          </cell>
        </row>
        <row r="9">
          <cell r="A9" t="str">
            <v>129</v>
          </cell>
          <cell r="B9" t="str">
            <v>REPARTIZAREA PROFITULUI</v>
          </cell>
          <cell r="C9">
            <v>4835359535.5299988</v>
          </cell>
          <cell r="D9">
            <v>0</v>
          </cell>
          <cell r="E9">
            <v>0</v>
          </cell>
          <cell r="F9">
            <v>0</v>
          </cell>
          <cell r="G9">
            <v>16491064561.139999</v>
          </cell>
          <cell r="H9">
            <v>21326424096.669998</v>
          </cell>
          <cell r="I9">
            <v>21326424096.669998</v>
          </cell>
          <cell r="J9">
            <v>21326424096.669998</v>
          </cell>
          <cell r="K9">
            <v>0</v>
          </cell>
          <cell r="L9">
            <v>0</v>
          </cell>
          <cell r="M9">
            <v>0</v>
          </cell>
        </row>
        <row r="10">
          <cell r="A10" t="str">
            <v>167</v>
          </cell>
          <cell r="B10" t="str">
            <v>ALTE IMPRUMUTURI SI DATORII</v>
          </cell>
          <cell r="C10">
            <v>0</v>
          </cell>
          <cell r="D10">
            <v>682135554</v>
          </cell>
          <cell r="E10">
            <v>0</v>
          </cell>
          <cell r="F10">
            <v>0</v>
          </cell>
          <cell r="G10">
            <v>29098014</v>
          </cell>
          <cell r="H10">
            <v>14792055</v>
          </cell>
          <cell r="I10">
            <v>29098014</v>
          </cell>
          <cell r="J10">
            <v>696927609</v>
          </cell>
          <cell r="K10">
            <v>0</v>
          </cell>
          <cell r="L10">
            <v>667829595</v>
          </cell>
          <cell r="M10">
            <v>-667829595</v>
          </cell>
        </row>
        <row r="11">
          <cell r="A11" t="str">
            <v>168</v>
          </cell>
          <cell r="B11" t="str">
            <v>DOBINZI AF IMPRUM,DATORII ASIM</v>
          </cell>
          <cell r="C11">
            <v>0</v>
          </cell>
          <cell r="D11">
            <v>235535112</v>
          </cell>
          <cell r="E11">
            <v>0</v>
          </cell>
          <cell r="F11">
            <v>0</v>
          </cell>
          <cell r="G11">
            <v>9175864</v>
          </cell>
          <cell r="H11">
            <v>0</v>
          </cell>
          <cell r="I11">
            <v>9175864</v>
          </cell>
          <cell r="J11">
            <v>235535112</v>
          </cell>
          <cell r="K11">
            <v>0</v>
          </cell>
          <cell r="L11">
            <v>226359248</v>
          </cell>
          <cell r="M11">
            <v>-226359248</v>
          </cell>
        </row>
        <row r="12">
          <cell r="A12" t="str">
            <v>201</v>
          </cell>
          <cell r="B12" t="str">
            <v>CHELTUIELI DE CONSTITUIRE</v>
          </cell>
          <cell r="C12">
            <v>56789977</v>
          </cell>
          <cell r="D12">
            <v>0</v>
          </cell>
          <cell r="E12">
            <v>0</v>
          </cell>
          <cell r="F12">
            <v>0</v>
          </cell>
          <cell r="G12">
            <v>0</v>
          </cell>
          <cell r="H12">
            <v>0</v>
          </cell>
          <cell r="I12">
            <v>56789977</v>
          </cell>
          <cell r="J12">
            <v>0</v>
          </cell>
          <cell r="K12">
            <v>56789977</v>
          </cell>
          <cell r="L12">
            <v>0</v>
          </cell>
          <cell r="M12">
            <v>56789977</v>
          </cell>
        </row>
        <row r="13">
          <cell r="A13" t="str">
            <v>205</v>
          </cell>
          <cell r="B13" t="str">
            <v>CONCESIUNI,BREVETE,ALE VALORI</v>
          </cell>
          <cell r="C13">
            <v>1281987432</v>
          </cell>
          <cell r="D13">
            <v>0</v>
          </cell>
          <cell r="E13">
            <v>0</v>
          </cell>
          <cell r="F13">
            <v>0</v>
          </cell>
          <cell r="G13">
            <v>16721303</v>
          </cell>
          <cell r="H13">
            <v>0</v>
          </cell>
          <cell r="I13">
            <v>1298708735</v>
          </cell>
          <cell r="J13">
            <v>0</v>
          </cell>
          <cell r="K13">
            <v>1298708735</v>
          </cell>
          <cell r="L13">
            <v>0</v>
          </cell>
          <cell r="M13">
            <v>1298708735</v>
          </cell>
        </row>
        <row r="14">
          <cell r="A14" t="str">
            <v>208</v>
          </cell>
          <cell r="B14" t="str">
            <v>IMOBILIZARI NECORPORALE</v>
          </cell>
          <cell r="C14">
            <v>188583797</v>
          </cell>
          <cell r="D14">
            <v>0</v>
          </cell>
          <cell r="E14">
            <v>0</v>
          </cell>
          <cell r="F14">
            <v>0</v>
          </cell>
          <cell r="G14">
            <v>0</v>
          </cell>
          <cell r="H14">
            <v>0</v>
          </cell>
          <cell r="I14">
            <v>188583797</v>
          </cell>
          <cell r="J14">
            <v>0</v>
          </cell>
          <cell r="K14">
            <v>188583797</v>
          </cell>
          <cell r="L14">
            <v>0</v>
          </cell>
          <cell r="M14">
            <v>188583797</v>
          </cell>
        </row>
        <row r="15">
          <cell r="A15" t="str">
            <v>2121</v>
          </cell>
          <cell r="B15" t="str">
            <v>CONSTRUCTII</v>
          </cell>
          <cell r="C15">
            <v>9216861751</v>
          </cell>
          <cell r="D15">
            <v>0</v>
          </cell>
          <cell r="E15">
            <v>0</v>
          </cell>
          <cell r="F15">
            <v>0</v>
          </cell>
          <cell r="G15">
            <v>0</v>
          </cell>
          <cell r="H15">
            <v>0</v>
          </cell>
          <cell r="I15">
            <v>9216861751</v>
          </cell>
          <cell r="J15">
            <v>0</v>
          </cell>
          <cell r="K15">
            <v>9216861751</v>
          </cell>
          <cell r="L15">
            <v>0</v>
          </cell>
          <cell r="M15">
            <v>9216861751</v>
          </cell>
        </row>
        <row r="16">
          <cell r="A16" t="str">
            <v>2122</v>
          </cell>
          <cell r="B16" t="str">
            <v>ECHIPAMENTE DE LUCRU</v>
          </cell>
          <cell r="C16">
            <v>446103485</v>
          </cell>
          <cell r="D16">
            <v>0</v>
          </cell>
          <cell r="E16">
            <v>0</v>
          </cell>
          <cell r="F16">
            <v>0</v>
          </cell>
          <cell r="G16">
            <v>0</v>
          </cell>
          <cell r="H16">
            <v>0</v>
          </cell>
          <cell r="I16">
            <v>446103485</v>
          </cell>
          <cell r="J16">
            <v>0</v>
          </cell>
          <cell r="K16">
            <v>446103485</v>
          </cell>
          <cell r="L16">
            <v>0</v>
          </cell>
          <cell r="M16">
            <v>446103485</v>
          </cell>
        </row>
        <row r="17">
          <cell r="A17" t="str">
            <v>2123</v>
          </cell>
          <cell r="B17" t="str">
            <v>APARATE SI INSTALATII DE M.C.R</v>
          </cell>
          <cell r="C17">
            <v>2614967447</v>
          </cell>
          <cell r="D17">
            <v>0</v>
          </cell>
          <cell r="E17">
            <v>0</v>
          </cell>
          <cell r="F17">
            <v>0</v>
          </cell>
          <cell r="G17">
            <v>457652392</v>
          </cell>
          <cell r="H17">
            <v>0</v>
          </cell>
          <cell r="I17">
            <v>3072619839</v>
          </cell>
          <cell r="J17">
            <v>0</v>
          </cell>
          <cell r="K17">
            <v>3072619839</v>
          </cell>
          <cell r="L17">
            <v>0</v>
          </cell>
          <cell r="M17">
            <v>3072619839</v>
          </cell>
        </row>
        <row r="18">
          <cell r="A18" t="str">
            <v>2124</v>
          </cell>
          <cell r="B18" t="str">
            <v>MIJLOACE DE TRANSPORT</v>
          </cell>
          <cell r="C18">
            <v>860559036</v>
          </cell>
          <cell r="D18">
            <v>0</v>
          </cell>
          <cell r="E18">
            <v>0</v>
          </cell>
          <cell r="F18">
            <v>0</v>
          </cell>
          <cell r="G18">
            <v>0</v>
          </cell>
          <cell r="H18">
            <v>12295082</v>
          </cell>
          <cell r="I18">
            <v>860559036</v>
          </cell>
          <cell r="J18">
            <v>12295082</v>
          </cell>
          <cell r="K18">
            <v>848263954</v>
          </cell>
          <cell r="L18">
            <v>0</v>
          </cell>
          <cell r="M18">
            <v>848263954</v>
          </cell>
        </row>
        <row r="19">
          <cell r="A19" t="str">
            <v>2126</v>
          </cell>
          <cell r="B19" t="str">
            <v>MOBILIER,BIROTICA,ALTE ACTIVE</v>
          </cell>
          <cell r="C19">
            <v>2426651961</v>
          </cell>
          <cell r="D19">
            <v>0</v>
          </cell>
          <cell r="E19">
            <v>0</v>
          </cell>
          <cell r="F19">
            <v>0</v>
          </cell>
          <cell r="G19">
            <v>37308429</v>
          </cell>
          <cell r="H19">
            <v>0</v>
          </cell>
          <cell r="I19">
            <v>2463960390</v>
          </cell>
          <cell r="J19">
            <v>0</v>
          </cell>
          <cell r="K19">
            <v>2463960390</v>
          </cell>
          <cell r="L19">
            <v>0</v>
          </cell>
          <cell r="M19">
            <v>2463960390</v>
          </cell>
        </row>
        <row r="20">
          <cell r="A20" t="str">
            <v>2128</v>
          </cell>
          <cell r="B20" t="str">
            <v>MIJLOACE FIXE=OBIECTE DE INV.</v>
          </cell>
          <cell r="C20">
            <v>834006661</v>
          </cell>
          <cell r="D20">
            <v>0</v>
          </cell>
          <cell r="E20">
            <v>0</v>
          </cell>
          <cell r="F20">
            <v>0</v>
          </cell>
          <cell r="G20">
            <v>0</v>
          </cell>
          <cell r="H20">
            <v>0</v>
          </cell>
          <cell r="I20">
            <v>834006661</v>
          </cell>
          <cell r="J20">
            <v>0</v>
          </cell>
          <cell r="K20">
            <v>834006661</v>
          </cell>
          <cell r="L20">
            <v>0</v>
          </cell>
          <cell r="M20">
            <v>834006661</v>
          </cell>
        </row>
        <row r="21">
          <cell r="A21" t="str">
            <v>231</v>
          </cell>
          <cell r="B21" t="str">
            <v>IMOBILIZARI CORPORALE IN CURS</v>
          </cell>
          <cell r="C21">
            <v>410410011</v>
          </cell>
          <cell r="D21">
            <v>0</v>
          </cell>
          <cell r="E21">
            <v>0</v>
          </cell>
          <cell r="F21">
            <v>0</v>
          </cell>
          <cell r="G21">
            <v>1126577213</v>
          </cell>
          <cell r="H21">
            <v>0</v>
          </cell>
          <cell r="I21">
            <v>1536987224</v>
          </cell>
          <cell r="J21">
            <v>0</v>
          </cell>
          <cell r="K21">
            <v>1536987224</v>
          </cell>
          <cell r="L21">
            <v>0</v>
          </cell>
          <cell r="M21">
            <v>1536987224</v>
          </cell>
        </row>
        <row r="22">
          <cell r="A22" t="str">
            <v>267</v>
          </cell>
          <cell r="B22" t="str">
            <v>CREANTE IMOBILIZATE</v>
          </cell>
          <cell r="C22">
            <v>119723648</v>
          </cell>
          <cell r="D22">
            <v>0</v>
          </cell>
          <cell r="E22">
            <v>0</v>
          </cell>
          <cell r="F22">
            <v>0</v>
          </cell>
          <cell r="G22">
            <v>2000000</v>
          </cell>
          <cell r="H22">
            <v>48253</v>
          </cell>
          <cell r="I22">
            <v>121723648</v>
          </cell>
          <cell r="J22">
            <v>48253</v>
          </cell>
          <cell r="K22">
            <v>121675395</v>
          </cell>
          <cell r="L22">
            <v>0</v>
          </cell>
          <cell r="M22">
            <v>121675395</v>
          </cell>
        </row>
        <row r="23">
          <cell r="A23" t="str">
            <v>2801</v>
          </cell>
          <cell r="B23" t="str">
            <v>AMORT.CHELT.DE CONSTITUIRE</v>
          </cell>
          <cell r="C23">
            <v>0</v>
          </cell>
          <cell r="D23">
            <v>52201091</v>
          </cell>
          <cell r="E23">
            <v>0</v>
          </cell>
          <cell r="F23">
            <v>0</v>
          </cell>
          <cell r="G23">
            <v>0</v>
          </cell>
          <cell r="H23">
            <v>0</v>
          </cell>
          <cell r="I23">
            <v>0</v>
          </cell>
          <cell r="J23">
            <v>52201091</v>
          </cell>
          <cell r="K23">
            <v>0</v>
          </cell>
          <cell r="L23">
            <v>52201091</v>
          </cell>
          <cell r="M23">
            <v>-52201091</v>
          </cell>
        </row>
        <row r="24">
          <cell r="A24" t="str">
            <v>2808</v>
          </cell>
          <cell r="B24" t="str">
            <v>AMORTIZ.ALTOR IMOBILIZ.NECORP.</v>
          </cell>
          <cell r="C24">
            <v>0</v>
          </cell>
          <cell r="D24">
            <v>171677523</v>
          </cell>
          <cell r="E24">
            <v>0</v>
          </cell>
          <cell r="F24">
            <v>0</v>
          </cell>
          <cell r="G24">
            <v>0</v>
          </cell>
          <cell r="H24">
            <v>6150106</v>
          </cell>
          <cell r="I24">
            <v>0</v>
          </cell>
          <cell r="J24">
            <v>177827629</v>
          </cell>
          <cell r="K24">
            <v>0</v>
          </cell>
          <cell r="L24">
            <v>177827629</v>
          </cell>
          <cell r="M24">
            <v>-177827629</v>
          </cell>
        </row>
        <row r="25">
          <cell r="A25" t="str">
            <v>2811</v>
          </cell>
          <cell r="B25" t="str">
            <v>AMORTIZ.CONSTRUCTII</v>
          </cell>
          <cell r="C25">
            <v>0</v>
          </cell>
          <cell r="D25">
            <v>375396607</v>
          </cell>
          <cell r="E25">
            <v>0</v>
          </cell>
          <cell r="F25">
            <v>0</v>
          </cell>
          <cell r="G25">
            <v>0</v>
          </cell>
          <cell r="H25">
            <v>19773292</v>
          </cell>
          <cell r="I25">
            <v>0</v>
          </cell>
          <cell r="J25">
            <v>395169899</v>
          </cell>
          <cell r="K25">
            <v>0</v>
          </cell>
          <cell r="L25">
            <v>395169899</v>
          </cell>
          <cell r="M25">
            <v>-395169899</v>
          </cell>
        </row>
        <row r="26">
          <cell r="A26" t="str">
            <v>2812</v>
          </cell>
          <cell r="B26" t="str">
            <v>AMORTIZ.ECHIPAMENTE DE LUCRU</v>
          </cell>
          <cell r="C26">
            <v>0</v>
          </cell>
          <cell r="D26">
            <v>101638851</v>
          </cell>
          <cell r="E26">
            <v>0</v>
          </cell>
          <cell r="F26">
            <v>0</v>
          </cell>
          <cell r="G26">
            <v>0</v>
          </cell>
          <cell r="H26">
            <v>5228307</v>
          </cell>
          <cell r="I26">
            <v>0</v>
          </cell>
          <cell r="J26">
            <v>106867158</v>
          </cell>
          <cell r="K26">
            <v>0</v>
          </cell>
          <cell r="L26">
            <v>106867158</v>
          </cell>
          <cell r="M26">
            <v>-106867158</v>
          </cell>
        </row>
        <row r="27">
          <cell r="A27" t="str">
            <v>2813</v>
          </cell>
          <cell r="B27" t="str">
            <v>AMORTIZ.APARATE SI INST.DE MCR</v>
          </cell>
          <cell r="C27">
            <v>0</v>
          </cell>
          <cell r="D27">
            <v>1064805972</v>
          </cell>
          <cell r="E27">
            <v>0</v>
          </cell>
          <cell r="F27">
            <v>0</v>
          </cell>
          <cell r="G27">
            <v>0</v>
          </cell>
          <cell r="H27">
            <v>71848742</v>
          </cell>
          <cell r="I27">
            <v>0</v>
          </cell>
          <cell r="J27">
            <v>1136654714</v>
          </cell>
          <cell r="K27">
            <v>0</v>
          </cell>
          <cell r="L27">
            <v>1136654714</v>
          </cell>
          <cell r="M27">
            <v>-1136654714</v>
          </cell>
        </row>
        <row r="28">
          <cell r="A28" t="str">
            <v>2814</v>
          </cell>
          <cell r="B28" t="str">
            <v>AMORTIZ.MIJLOACE DE TRANSPORT</v>
          </cell>
          <cell r="C28">
            <v>0</v>
          </cell>
          <cell r="D28">
            <v>401087785</v>
          </cell>
          <cell r="E28">
            <v>0</v>
          </cell>
          <cell r="F28">
            <v>0</v>
          </cell>
          <cell r="G28">
            <v>12295082</v>
          </cell>
          <cell r="H28">
            <v>16524249</v>
          </cell>
          <cell r="I28">
            <v>12295082</v>
          </cell>
          <cell r="J28">
            <v>417612034</v>
          </cell>
          <cell r="K28">
            <v>0</v>
          </cell>
          <cell r="L28">
            <v>405316952</v>
          </cell>
          <cell r="M28">
            <v>-405316952</v>
          </cell>
        </row>
        <row r="29">
          <cell r="A29" t="str">
            <v>2816</v>
          </cell>
          <cell r="B29" t="str">
            <v>AMORTIZ.MOBILIER,BIROTICA,ALTE</v>
          </cell>
          <cell r="C29">
            <v>0</v>
          </cell>
          <cell r="D29">
            <v>537083264</v>
          </cell>
          <cell r="E29">
            <v>0</v>
          </cell>
          <cell r="F29">
            <v>0</v>
          </cell>
          <cell r="G29">
            <v>0</v>
          </cell>
          <cell r="H29">
            <v>25613575</v>
          </cell>
          <cell r="I29">
            <v>0</v>
          </cell>
          <cell r="J29">
            <v>562696839</v>
          </cell>
          <cell r="K29">
            <v>0</v>
          </cell>
          <cell r="L29">
            <v>562696839</v>
          </cell>
          <cell r="M29">
            <v>-562696839</v>
          </cell>
        </row>
        <row r="30">
          <cell r="A30" t="str">
            <v>2818</v>
          </cell>
          <cell r="B30" t="str">
            <v>MIJLOACE FIXE=OBIECTE DE INV.</v>
          </cell>
          <cell r="C30">
            <v>0</v>
          </cell>
          <cell r="D30">
            <v>440894562</v>
          </cell>
          <cell r="E30">
            <v>0</v>
          </cell>
          <cell r="F30">
            <v>0</v>
          </cell>
          <cell r="G30">
            <v>0</v>
          </cell>
          <cell r="H30">
            <v>15096509</v>
          </cell>
          <cell r="I30">
            <v>0</v>
          </cell>
          <cell r="J30">
            <v>455991071</v>
          </cell>
          <cell r="K30">
            <v>0</v>
          </cell>
          <cell r="L30">
            <v>455991071</v>
          </cell>
          <cell r="M30">
            <v>-455991071</v>
          </cell>
        </row>
        <row r="31">
          <cell r="A31" t="str">
            <v>321</v>
          </cell>
          <cell r="B31" t="str">
            <v>OBIECTE DE INVENTAR</v>
          </cell>
          <cell r="C31">
            <v>892647667</v>
          </cell>
          <cell r="D31">
            <v>0</v>
          </cell>
          <cell r="E31">
            <v>0</v>
          </cell>
          <cell r="F31">
            <v>0</v>
          </cell>
          <cell r="G31">
            <v>202775187</v>
          </cell>
          <cell r="H31">
            <v>292458</v>
          </cell>
          <cell r="I31">
            <v>1095422854</v>
          </cell>
          <cell r="J31">
            <v>292458</v>
          </cell>
          <cell r="K31">
            <v>1095130396</v>
          </cell>
          <cell r="L31">
            <v>0</v>
          </cell>
          <cell r="M31">
            <v>1095130396</v>
          </cell>
        </row>
        <row r="32">
          <cell r="A32" t="str">
            <v>322</v>
          </cell>
          <cell r="B32" t="str">
            <v>UZURA OBIECTELOR DE INVENTAR</v>
          </cell>
          <cell r="C32">
            <v>0</v>
          </cell>
          <cell r="D32">
            <v>892647667</v>
          </cell>
          <cell r="E32">
            <v>0</v>
          </cell>
          <cell r="F32">
            <v>0</v>
          </cell>
          <cell r="G32">
            <v>292458</v>
          </cell>
          <cell r="H32">
            <v>0</v>
          </cell>
          <cell r="I32">
            <v>292458</v>
          </cell>
          <cell r="J32">
            <v>892647667</v>
          </cell>
          <cell r="K32">
            <v>0</v>
          </cell>
          <cell r="L32">
            <v>892355209</v>
          </cell>
          <cell r="M32">
            <v>-892355209</v>
          </cell>
        </row>
        <row r="33">
          <cell r="A33" t="str">
            <v>3710</v>
          </cell>
          <cell r="B33" t="str">
            <v>MARFURI IN DEPOZIT</v>
          </cell>
          <cell r="C33">
            <v>10011912974.040001</v>
          </cell>
          <cell r="D33">
            <v>0</v>
          </cell>
          <cell r="E33">
            <v>0</v>
          </cell>
          <cell r="F33">
            <v>0</v>
          </cell>
          <cell r="G33">
            <v>41105992770</v>
          </cell>
          <cell r="H33">
            <v>34547118785</v>
          </cell>
          <cell r="I33">
            <v>51117905744.040001</v>
          </cell>
          <cell r="J33">
            <v>34547118785</v>
          </cell>
          <cell r="K33">
            <v>16570786959.040001</v>
          </cell>
          <cell r="L33">
            <v>0</v>
          </cell>
          <cell r="M33">
            <v>16570786959.040001</v>
          </cell>
        </row>
        <row r="34">
          <cell r="A34" t="str">
            <v>3711</v>
          </cell>
          <cell r="B34" t="str">
            <v>MARFURI IN MAGAZINE</v>
          </cell>
          <cell r="C34">
            <v>38398101904</v>
          </cell>
          <cell r="D34">
            <v>0</v>
          </cell>
          <cell r="E34">
            <v>0</v>
          </cell>
          <cell r="F34">
            <v>0</v>
          </cell>
          <cell r="G34">
            <v>34337307597</v>
          </cell>
          <cell r="H34">
            <v>29142250150</v>
          </cell>
          <cell r="I34">
            <v>72735409501</v>
          </cell>
          <cell r="J34">
            <v>29142250150</v>
          </cell>
          <cell r="K34">
            <v>43593159351</v>
          </cell>
          <cell r="L34">
            <v>0</v>
          </cell>
          <cell r="M34">
            <v>43593159351</v>
          </cell>
        </row>
        <row r="35">
          <cell r="A35" t="str">
            <v>3712</v>
          </cell>
          <cell r="B35" t="str">
            <v>MARFURI PC</v>
          </cell>
          <cell r="C35">
            <v>533405532.64999998</v>
          </cell>
          <cell r="D35">
            <v>0</v>
          </cell>
          <cell r="E35">
            <v>0</v>
          </cell>
          <cell r="F35">
            <v>0</v>
          </cell>
          <cell r="G35">
            <v>205826247.97999999</v>
          </cell>
          <cell r="H35">
            <v>205847561</v>
          </cell>
          <cell r="I35">
            <v>739231780.63</v>
          </cell>
          <cell r="J35">
            <v>205847561</v>
          </cell>
          <cell r="K35">
            <v>533384219.63</v>
          </cell>
          <cell r="L35">
            <v>0</v>
          </cell>
          <cell r="M35">
            <v>533384219.63</v>
          </cell>
        </row>
        <row r="36">
          <cell r="A36" t="str">
            <v>3713</v>
          </cell>
          <cell r="B36" t="str">
            <v>MARFURI PENTRU EXPORT</v>
          </cell>
          <cell r="C36">
            <v>21346935</v>
          </cell>
          <cell r="D36">
            <v>0</v>
          </cell>
          <cell r="E36">
            <v>0</v>
          </cell>
          <cell r="F36">
            <v>0</v>
          </cell>
          <cell r="G36">
            <v>92899168</v>
          </cell>
          <cell r="H36">
            <v>-3175524</v>
          </cell>
          <cell r="I36">
            <v>114246103</v>
          </cell>
          <cell r="J36">
            <v>-3175524</v>
          </cell>
          <cell r="K36">
            <v>117421627</v>
          </cell>
          <cell r="L36">
            <v>0</v>
          </cell>
          <cell r="M36">
            <v>117421627</v>
          </cell>
        </row>
        <row r="37">
          <cell r="A37" t="str">
            <v>401</v>
          </cell>
          <cell r="B37" t="str">
            <v>FURNIZORI</v>
          </cell>
          <cell r="C37">
            <v>0</v>
          </cell>
          <cell r="D37">
            <v>0</v>
          </cell>
          <cell r="E37">
            <v>0</v>
          </cell>
          <cell r="F37">
            <v>0</v>
          </cell>
          <cell r="G37">
            <v>0</v>
          </cell>
          <cell r="H37">
            <v>0</v>
          </cell>
          <cell r="I37">
            <v>0</v>
          </cell>
          <cell r="J37">
            <v>0</v>
          </cell>
          <cell r="K37">
            <v>0</v>
          </cell>
          <cell r="L37">
            <v>0</v>
          </cell>
          <cell r="M37">
            <v>0</v>
          </cell>
        </row>
        <row r="38">
          <cell r="A38" t="str">
            <v>4011</v>
          </cell>
          <cell r="B38" t="str">
            <v>FURNIZORI INTERNI</v>
          </cell>
          <cell r="C38">
            <v>0</v>
          </cell>
          <cell r="D38">
            <v>55506815775.610001</v>
          </cell>
          <cell r="E38">
            <v>0</v>
          </cell>
          <cell r="F38">
            <v>0</v>
          </cell>
          <cell r="G38">
            <v>31016243344.610001</v>
          </cell>
          <cell r="H38">
            <v>22764037970</v>
          </cell>
          <cell r="I38">
            <v>31016243344.610001</v>
          </cell>
          <cell r="J38">
            <v>78270853745.610001</v>
          </cell>
          <cell r="K38">
            <v>0</v>
          </cell>
          <cell r="L38">
            <v>47254610401</v>
          </cell>
          <cell r="M38">
            <v>-47254610401</v>
          </cell>
        </row>
        <row r="39">
          <cell r="A39" t="str">
            <v>4012</v>
          </cell>
          <cell r="B39" t="str">
            <v>FURNIZORI EXTERNI</v>
          </cell>
          <cell r="C39">
            <v>0</v>
          </cell>
          <cell r="D39">
            <v>65511055045.100006</v>
          </cell>
          <cell r="E39">
            <v>0</v>
          </cell>
          <cell r="F39">
            <v>0</v>
          </cell>
          <cell r="G39">
            <v>31478325568.77</v>
          </cell>
          <cell r="H39">
            <v>27219222666.880001</v>
          </cell>
          <cell r="I39">
            <v>31478325568.77</v>
          </cell>
          <cell r="J39">
            <v>92730277711.980011</v>
          </cell>
          <cell r="K39">
            <v>0</v>
          </cell>
          <cell r="L39">
            <v>61251952143.210007</v>
          </cell>
          <cell r="M39">
            <v>-61251952143.210007</v>
          </cell>
        </row>
        <row r="40">
          <cell r="A40" t="str">
            <v>4041</v>
          </cell>
          <cell r="B40" t="str">
            <v>FURNIZORI DE INV.INTERNI</v>
          </cell>
          <cell r="C40">
            <v>0</v>
          </cell>
          <cell r="D40">
            <v>129212710</v>
          </cell>
          <cell r="E40">
            <v>0</v>
          </cell>
          <cell r="F40">
            <v>0</v>
          </cell>
          <cell r="G40">
            <v>1539187908</v>
          </cell>
          <cell r="H40">
            <v>1494085193</v>
          </cell>
          <cell r="I40">
            <v>1539187908</v>
          </cell>
          <cell r="J40">
            <v>1623297903</v>
          </cell>
          <cell r="K40">
            <v>0</v>
          </cell>
          <cell r="L40">
            <v>84109995</v>
          </cell>
          <cell r="M40">
            <v>-84109995</v>
          </cell>
        </row>
        <row r="41">
          <cell r="A41" t="str">
            <v>4042</v>
          </cell>
          <cell r="B41" t="str">
            <v>FURNIZORI DE INV.EXTERNI</v>
          </cell>
          <cell r="C41">
            <v>0</v>
          </cell>
          <cell r="D41">
            <v>531046846</v>
          </cell>
          <cell r="E41">
            <v>0</v>
          </cell>
          <cell r="F41">
            <v>0</v>
          </cell>
          <cell r="G41">
            <v>257706944</v>
          </cell>
          <cell r="H41">
            <v>0</v>
          </cell>
          <cell r="I41">
            <v>257706944</v>
          </cell>
          <cell r="J41">
            <v>531046846</v>
          </cell>
          <cell r="K41">
            <v>0</v>
          </cell>
          <cell r="L41">
            <v>273339902</v>
          </cell>
          <cell r="M41">
            <v>-273339902</v>
          </cell>
        </row>
        <row r="42">
          <cell r="A42" t="str">
            <v>4081</v>
          </cell>
          <cell r="B42" t="str">
            <v>FACT.NESOS.FUR.INT.</v>
          </cell>
          <cell r="C42">
            <v>0</v>
          </cell>
          <cell r="D42">
            <v>961764179</v>
          </cell>
          <cell r="E42">
            <v>0</v>
          </cell>
          <cell r="F42">
            <v>0</v>
          </cell>
          <cell r="G42">
            <v>1554776602</v>
          </cell>
          <cell r="H42">
            <v>1278053833</v>
          </cell>
          <cell r="I42">
            <v>1554776602</v>
          </cell>
          <cell r="J42">
            <v>2239818012</v>
          </cell>
          <cell r="K42">
            <v>0</v>
          </cell>
          <cell r="L42">
            <v>685041410</v>
          </cell>
          <cell r="M42">
            <v>-685041410</v>
          </cell>
        </row>
        <row r="43">
          <cell r="A43" t="str">
            <v>4091</v>
          </cell>
          <cell r="B43" t="str">
            <v>FURNIZ.DEBITORI INTERNI</v>
          </cell>
          <cell r="C43">
            <v>1117795980</v>
          </cell>
          <cell r="D43">
            <v>0</v>
          </cell>
          <cell r="E43">
            <v>0</v>
          </cell>
          <cell r="F43">
            <v>0</v>
          </cell>
          <cell r="G43">
            <v>751068984</v>
          </cell>
          <cell r="H43">
            <v>0</v>
          </cell>
          <cell r="I43">
            <v>1868864964</v>
          </cell>
          <cell r="J43">
            <v>0</v>
          </cell>
          <cell r="K43">
            <v>1868864964</v>
          </cell>
          <cell r="L43">
            <v>0</v>
          </cell>
          <cell r="M43">
            <v>1868864964</v>
          </cell>
        </row>
        <row r="44">
          <cell r="A44" t="str">
            <v>4092</v>
          </cell>
          <cell r="B44" t="str">
            <v>FURNIZ.DEBITORI EXTERNI</v>
          </cell>
          <cell r="C44">
            <v>63799747.899999999</v>
          </cell>
          <cell r="D44">
            <v>0</v>
          </cell>
          <cell r="E44">
            <v>0</v>
          </cell>
          <cell r="F44">
            <v>0</v>
          </cell>
          <cell r="G44">
            <v>0</v>
          </cell>
          <cell r="H44">
            <v>36149776.600000001</v>
          </cell>
          <cell r="I44">
            <v>63799747.899999999</v>
          </cell>
          <cell r="J44">
            <v>36149776.600000001</v>
          </cell>
          <cell r="K44">
            <v>27649971.299999997</v>
          </cell>
          <cell r="L44">
            <v>0</v>
          </cell>
          <cell r="M44">
            <v>27649971.299999997</v>
          </cell>
        </row>
        <row r="45">
          <cell r="A45" t="str">
            <v>4111</v>
          </cell>
          <cell r="B45" t="str">
            <v>CLIENTI MAGAZINE</v>
          </cell>
          <cell r="C45">
            <v>50379546533</v>
          </cell>
          <cell r="D45">
            <v>0</v>
          </cell>
          <cell r="E45">
            <v>0</v>
          </cell>
          <cell r="F45">
            <v>0</v>
          </cell>
          <cell r="G45">
            <v>44746463041</v>
          </cell>
          <cell r="H45">
            <v>73306748143</v>
          </cell>
          <cell r="I45">
            <v>95126009574</v>
          </cell>
          <cell r="J45">
            <v>73306748143</v>
          </cell>
          <cell r="K45">
            <v>21819261431</v>
          </cell>
          <cell r="L45">
            <v>0</v>
          </cell>
          <cell r="M45">
            <v>21819261431</v>
          </cell>
        </row>
        <row r="46">
          <cell r="A46" t="str">
            <v>4112</v>
          </cell>
          <cell r="B46" t="str">
            <v>CLIENTI PC</v>
          </cell>
          <cell r="C46">
            <v>377294666</v>
          </cell>
          <cell r="D46">
            <v>0</v>
          </cell>
          <cell r="E46">
            <v>0</v>
          </cell>
          <cell r="F46">
            <v>0</v>
          </cell>
          <cell r="G46">
            <v>283885182</v>
          </cell>
          <cell r="H46">
            <v>640291222</v>
          </cell>
          <cell r="I46">
            <v>661179848</v>
          </cell>
          <cell r="J46">
            <v>640291222</v>
          </cell>
          <cell r="K46">
            <v>20888626</v>
          </cell>
          <cell r="L46">
            <v>0</v>
          </cell>
          <cell r="M46">
            <v>20888626</v>
          </cell>
        </row>
        <row r="47">
          <cell r="A47" t="str">
            <v>4113</v>
          </cell>
          <cell r="B47" t="str">
            <v>CLIENTI EXPORT</v>
          </cell>
          <cell r="C47">
            <v>2677484168</v>
          </cell>
          <cell r="D47">
            <v>0</v>
          </cell>
          <cell r="E47">
            <v>0</v>
          </cell>
          <cell r="F47">
            <v>0</v>
          </cell>
          <cell r="G47">
            <v>0</v>
          </cell>
          <cell r="H47">
            <v>2677484168</v>
          </cell>
          <cell r="I47">
            <v>2677484168</v>
          </cell>
          <cell r="J47">
            <v>2677484168</v>
          </cell>
          <cell r="K47">
            <v>0</v>
          </cell>
          <cell r="L47">
            <v>0</v>
          </cell>
          <cell r="M47">
            <v>0</v>
          </cell>
        </row>
        <row r="48">
          <cell r="A48" t="str">
            <v>4191</v>
          </cell>
          <cell r="B48" t="str">
            <v>AVANSURI CLIENTI INT.MAG.</v>
          </cell>
          <cell r="C48">
            <v>0</v>
          </cell>
          <cell r="D48">
            <v>9710000</v>
          </cell>
          <cell r="E48">
            <v>0</v>
          </cell>
          <cell r="F48">
            <v>0</v>
          </cell>
          <cell r="G48">
            <v>0</v>
          </cell>
          <cell r="H48">
            <v>19840000</v>
          </cell>
          <cell r="I48">
            <v>0</v>
          </cell>
          <cell r="J48">
            <v>29550000</v>
          </cell>
          <cell r="K48">
            <v>0</v>
          </cell>
          <cell r="L48">
            <v>29550000</v>
          </cell>
          <cell r="M48">
            <v>-29550000</v>
          </cell>
        </row>
        <row r="49">
          <cell r="A49" t="str">
            <v>4193</v>
          </cell>
          <cell r="B49" t="str">
            <v>ALTI CLIENTI CREDIT.INTERNI</v>
          </cell>
          <cell r="C49">
            <v>0</v>
          </cell>
          <cell r="D49">
            <v>43092300</v>
          </cell>
          <cell r="E49">
            <v>0</v>
          </cell>
          <cell r="F49">
            <v>0</v>
          </cell>
          <cell r="G49">
            <v>43092300</v>
          </cell>
          <cell r="H49">
            <v>0</v>
          </cell>
          <cell r="I49">
            <v>43092300</v>
          </cell>
          <cell r="J49">
            <v>43092300</v>
          </cell>
          <cell r="K49">
            <v>0</v>
          </cell>
          <cell r="L49">
            <v>0</v>
          </cell>
          <cell r="M49">
            <v>0</v>
          </cell>
        </row>
        <row r="50">
          <cell r="A50" t="str">
            <v>421</v>
          </cell>
          <cell r="B50" t="str">
            <v>PERSONAL REMUNERATII DATORATE</v>
          </cell>
          <cell r="C50">
            <v>0</v>
          </cell>
          <cell r="D50">
            <v>15491954</v>
          </cell>
          <cell r="E50">
            <v>0</v>
          </cell>
          <cell r="F50">
            <v>0</v>
          </cell>
          <cell r="G50">
            <v>1592975976</v>
          </cell>
          <cell r="H50">
            <v>1607440734</v>
          </cell>
          <cell r="I50">
            <v>1592975976</v>
          </cell>
          <cell r="J50">
            <v>1622932688</v>
          </cell>
          <cell r="K50">
            <v>0</v>
          </cell>
          <cell r="L50">
            <v>29956712</v>
          </cell>
          <cell r="M50">
            <v>-29956712</v>
          </cell>
        </row>
        <row r="51">
          <cell r="A51" t="str">
            <v>423</v>
          </cell>
          <cell r="B51" t="str">
            <v>PERSONAL AJUTOARE MEDICALE</v>
          </cell>
          <cell r="C51">
            <v>0</v>
          </cell>
          <cell r="D51">
            <v>0</v>
          </cell>
          <cell r="E51">
            <v>0</v>
          </cell>
          <cell r="F51">
            <v>0</v>
          </cell>
          <cell r="G51">
            <v>6012777</v>
          </cell>
          <cell r="H51">
            <v>7209246</v>
          </cell>
          <cell r="I51">
            <v>6012777</v>
          </cell>
          <cell r="J51">
            <v>7209246</v>
          </cell>
          <cell r="K51">
            <v>0</v>
          </cell>
          <cell r="L51">
            <v>1196469</v>
          </cell>
          <cell r="M51">
            <v>-1196469</v>
          </cell>
        </row>
        <row r="52">
          <cell r="A52" t="str">
            <v>425</v>
          </cell>
          <cell r="B52" t="str">
            <v>AVANSURI ACORDATE PERSONALULUI</v>
          </cell>
          <cell r="C52">
            <v>256800000</v>
          </cell>
          <cell r="D52">
            <v>0</v>
          </cell>
          <cell r="E52">
            <v>0</v>
          </cell>
          <cell r="F52">
            <v>0</v>
          </cell>
          <cell r="G52">
            <v>558519650</v>
          </cell>
          <cell r="H52">
            <v>734482748</v>
          </cell>
          <cell r="I52">
            <v>815319650</v>
          </cell>
          <cell r="J52">
            <v>734482748</v>
          </cell>
          <cell r="K52">
            <v>80836902</v>
          </cell>
          <cell r="L52">
            <v>0</v>
          </cell>
          <cell r="M52">
            <v>80836902</v>
          </cell>
        </row>
        <row r="53">
          <cell r="A53" t="str">
            <v>427</v>
          </cell>
          <cell r="B53" t="str">
            <v>RETINERI DIN REMUN.DATORATE</v>
          </cell>
          <cell r="C53">
            <v>0</v>
          </cell>
          <cell r="D53">
            <v>0</v>
          </cell>
          <cell r="E53">
            <v>0</v>
          </cell>
          <cell r="F53">
            <v>0</v>
          </cell>
          <cell r="G53">
            <v>9893792</v>
          </cell>
          <cell r="H53">
            <v>9893792</v>
          </cell>
          <cell r="I53">
            <v>9893792</v>
          </cell>
          <cell r="J53">
            <v>9893792</v>
          </cell>
          <cell r="K53">
            <v>0</v>
          </cell>
          <cell r="L53">
            <v>0</v>
          </cell>
          <cell r="M53">
            <v>0</v>
          </cell>
        </row>
        <row r="54">
          <cell r="A54" t="str">
            <v>4311</v>
          </cell>
          <cell r="B54" t="str">
            <v>CONTRIB.UNIT.LA ASIG.SOC.</v>
          </cell>
          <cell r="C54">
            <v>0</v>
          </cell>
          <cell r="D54">
            <v>569365306</v>
          </cell>
          <cell r="E54">
            <v>0</v>
          </cell>
          <cell r="F54">
            <v>0</v>
          </cell>
          <cell r="G54">
            <v>1297125130</v>
          </cell>
          <cell r="H54">
            <v>726474376</v>
          </cell>
          <cell r="I54">
            <v>1297125130</v>
          </cell>
          <cell r="J54">
            <v>1295839682</v>
          </cell>
          <cell r="K54">
            <v>1285448</v>
          </cell>
          <cell r="L54">
            <v>0</v>
          </cell>
          <cell r="M54">
            <v>1285448</v>
          </cell>
        </row>
        <row r="55">
          <cell r="A55" t="str">
            <v>4312</v>
          </cell>
          <cell r="B55" t="str">
            <v>5% CONTRIB.PERS.PENSIE SUPLIM.</v>
          </cell>
          <cell r="C55">
            <v>0</v>
          </cell>
          <cell r="D55">
            <v>55672676</v>
          </cell>
          <cell r="E55">
            <v>0</v>
          </cell>
          <cell r="F55">
            <v>0</v>
          </cell>
          <cell r="G55">
            <v>118048217</v>
          </cell>
          <cell r="H55">
            <v>62375541</v>
          </cell>
          <cell r="I55">
            <v>118048217</v>
          </cell>
          <cell r="J55">
            <v>118048217</v>
          </cell>
          <cell r="K55">
            <v>0</v>
          </cell>
          <cell r="L55">
            <v>0</v>
          </cell>
          <cell r="M55">
            <v>0</v>
          </cell>
        </row>
        <row r="56">
          <cell r="A56" t="str">
            <v>4371</v>
          </cell>
          <cell r="B56" t="str">
            <v>5% CONTRIB.UNIT.LA FD.DE SOMAJ</v>
          </cell>
          <cell r="C56">
            <v>0</v>
          </cell>
          <cell r="D56">
            <v>62425535</v>
          </cell>
          <cell r="E56">
            <v>0</v>
          </cell>
          <cell r="F56">
            <v>0</v>
          </cell>
          <cell r="G56">
            <v>142797572</v>
          </cell>
          <cell r="H56">
            <v>80372037</v>
          </cell>
          <cell r="I56">
            <v>142797572</v>
          </cell>
          <cell r="J56">
            <v>142797572</v>
          </cell>
          <cell r="K56">
            <v>0</v>
          </cell>
          <cell r="L56">
            <v>0</v>
          </cell>
          <cell r="M56">
            <v>0</v>
          </cell>
        </row>
        <row r="57">
          <cell r="A57" t="str">
            <v>4372</v>
          </cell>
          <cell r="B57" t="str">
            <v>1% CONTRIB.PERS.LA FD.DE SOMAJ</v>
          </cell>
          <cell r="C57">
            <v>0</v>
          </cell>
          <cell r="D57">
            <v>11134507</v>
          </cell>
          <cell r="E57">
            <v>0</v>
          </cell>
          <cell r="F57">
            <v>0</v>
          </cell>
          <cell r="G57">
            <v>23609679</v>
          </cell>
          <cell r="H57">
            <v>12475172</v>
          </cell>
          <cell r="I57">
            <v>23609679</v>
          </cell>
          <cell r="J57">
            <v>23609679</v>
          </cell>
          <cell r="K57">
            <v>0</v>
          </cell>
          <cell r="L57">
            <v>0</v>
          </cell>
          <cell r="M57">
            <v>0</v>
          </cell>
        </row>
        <row r="58">
          <cell r="A58" t="str">
            <v>4423</v>
          </cell>
          <cell r="B58" t="str">
            <v>TVA DE PLATA</v>
          </cell>
          <cell r="C58">
            <v>0</v>
          </cell>
          <cell r="D58">
            <v>3075612549</v>
          </cell>
          <cell r="E58">
            <v>0</v>
          </cell>
          <cell r="F58">
            <v>0</v>
          </cell>
          <cell r="G58">
            <v>2259567646</v>
          </cell>
          <cell r="H58">
            <v>0</v>
          </cell>
          <cell r="I58">
            <v>2259567646</v>
          </cell>
          <cell r="J58">
            <v>3075612549</v>
          </cell>
          <cell r="K58">
            <v>0</v>
          </cell>
          <cell r="L58">
            <v>816044903</v>
          </cell>
          <cell r="M58">
            <v>-816044903</v>
          </cell>
        </row>
        <row r="59">
          <cell r="A59" t="str">
            <v>4424</v>
          </cell>
          <cell r="B59" t="str">
            <v>TVA DE RECUPERAT</v>
          </cell>
          <cell r="C59">
            <v>0</v>
          </cell>
          <cell r="D59">
            <v>0</v>
          </cell>
          <cell r="E59">
            <v>0</v>
          </cell>
          <cell r="F59">
            <v>0</v>
          </cell>
          <cell r="G59">
            <v>2259567646</v>
          </cell>
          <cell r="H59">
            <v>2259567646</v>
          </cell>
          <cell r="I59">
            <v>2259567646</v>
          </cell>
          <cell r="J59">
            <v>2259567646</v>
          </cell>
          <cell r="K59">
            <v>0</v>
          </cell>
          <cell r="L59">
            <v>0</v>
          </cell>
          <cell r="M59">
            <v>0</v>
          </cell>
        </row>
        <row r="60">
          <cell r="A60" t="str">
            <v>4426</v>
          </cell>
          <cell r="B60" t="str">
            <v>TVA DEDUCTIBILA</v>
          </cell>
          <cell r="C60">
            <v>0</v>
          </cell>
          <cell r="D60">
            <v>0</v>
          </cell>
          <cell r="E60">
            <v>0</v>
          </cell>
          <cell r="F60">
            <v>0</v>
          </cell>
          <cell r="G60">
            <v>9284019292</v>
          </cell>
          <cell r="H60">
            <v>9284019292</v>
          </cell>
          <cell r="I60">
            <v>9284019292</v>
          </cell>
          <cell r="J60">
            <v>9284019292</v>
          </cell>
          <cell r="K60">
            <v>0</v>
          </cell>
          <cell r="L60">
            <v>0</v>
          </cell>
          <cell r="M60">
            <v>0</v>
          </cell>
        </row>
        <row r="61">
          <cell r="A61" t="str">
            <v>4427</v>
          </cell>
          <cell r="B61" t="str">
            <v>TVA COLECTATA</v>
          </cell>
          <cell r="C61">
            <v>0</v>
          </cell>
          <cell r="D61">
            <v>0</v>
          </cell>
          <cell r="E61">
            <v>0</v>
          </cell>
          <cell r="F61">
            <v>0</v>
          </cell>
          <cell r="G61">
            <v>7024451646</v>
          </cell>
          <cell r="H61">
            <v>7024451646</v>
          </cell>
          <cell r="I61">
            <v>7024451646</v>
          </cell>
          <cell r="J61">
            <v>7024451646</v>
          </cell>
          <cell r="K61">
            <v>0</v>
          </cell>
          <cell r="L61">
            <v>0</v>
          </cell>
          <cell r="M61">
            <v>0</v>
          </cell>
        </row>
        <row r="62">
          <cell r="A62" t="str">
            <v>4428</v>
          </cell>
          <cell r="B62" t="str">
            <v>TVA NEEXIGIBILA</v>
          </cell>
          <cell r="C62">
            <v>39554445</v>
          </cell>
          <cell r="D62">
            <v>0</v>
          </cell>
          <cell r="E62">
            <v>0</v>
          </cell>
          <cell r="F62">
            <v>0</v>
          </cell>
          <cell r="G62">
            <v>0</v>
          </cell>
          <cell r="H62">
            <v>157700000</v>
          </cell>
          <cell r="I62">
            <v>39554445</v>
          </cell>
          <cell r="J62">
            <v>157700000</v>
          </cell>
          <cell r="K62">
            <v>0</v>
          </cell>
          <cell r="L62">
            <v>118145555</v>
          </cell>
          <cell r="M62">
            <v>-118145555</v>
          </cell>
        </row>
        <row r="63">
          <cell r="A63" t="str">
            <v>444</v>
          </cell>
          <cell r="B63" t="str">
            <v>IMPOZITUL PE SALARII</v>
          </cell>
          <cell r="C63">
            <v>0</v>
          </cell>
          <cell r="D63">
            <v>238053010</v>
          </cell>
          <cell r="E63">
            <v>0</v>
          </cell>
          <cell r="F63">
            <v>0</v>
          </cell>
          <cell r="G63">
            <v>513659870</v>
          </cell>
          <cell r="H63">
            <v>275606860</v>
          </cell>
          <cell r="I63">
            <v>513659870</v>
          </cell>
          <cell r="J63">
            <v>513659870</v>
          </cell>
          <cell r="K63">
            <v>0</v>
          </cell>
          <cell r="L63">
            <v>0</v>
          </cell>
          <cell r="M63">
            <v>0</v>
          </cell>
        </row>
        <row r="64">
          <cell r="A64" t="str">
            <v>446</v>
          </cell>
          <cell r="B64" t="str">
            <v>ALTE IMP.TAXE SI VARSAM.ASIM.</v>
          </cell>
          <cell r="C64">
            <v>0</v>
          </cell>
          <cell r="D64">
            <v>0</v>
          </cell>
          <cell r="E64">
            <v>0</v>
          </cell>
          <cell r="F64">
            <v>0</v>
          </cell>
          <cell r="G64">
            <v>1149873910</v>
          </cell>
          <cell r="H64">
            <v>1149873910</v>
          </cell>
          <cell r="I64">
            <v>1149873910</v>
          </cell>
          <cell r="J64">
            <v>1149873910</v>
          </cell>
          <cell r="K64">
            <v>0</v>
          </cell>
          <cell r="L64">
            <v>0</v>
          </cell>
          <cell r="M64">
            <v>0</v>
          </cell>
        </row>
        <row r="65">
          <cell r="A65" t="str">
            <v>447</v>
          </cell>
          <cell r="B65" t="str">
            <v>FOND.SPEC.,TAXE SI VARSAM.ASIM</v>
          </cell>
          <cell r="C65">
            <v>0</v>
          </cell>
          <cell r="D65">
            <v>71399896</v>
          </cell>
          <cell r="E65">
            <v>0</v>
          </cell>
          <cell r="F65">
            <v>0</v>
          </cell>
          <cell r="G65">
            <v>173160377</v>
          </cell>
          <cell r="H65">
            <v>101760481</v>
          </cell>
          <cell r="I65">
            <v>173160377</v>
          </cell>
          <cell r="J65">
            <v>173160377</v>
          </cell>
          <cell r="K65">
            <v>0</v>
          </cell>
          <cell r="L65">
            <v>0</v>
          </cell>
          <cell r="M65">
            <v>0</v>
          </cell>
        </row>
        <row r="66">
          <cell r="A66" t="str">
            <v>448</v>
          </cell>
          <cell r="C66">
            <v>0</v>
          </cell>
          <cell r="D66">
            <v>23394841</v>
          </cell>
          <cell r="E66">
            <v>0</v>
          </cell>
          <cell r="F66">
            <v>0</v>
          </cell>
          <cell r="G66">
            <v>0</v>
          </cell>
          <cell r="H66">
            <v>0</v>
          </cell>
          <cell r="I66">
            <v>0</v>
          </cell>
          <cell r="J66">
            <v>23394841</v>
          </cell>
          <cell r="K66">
            <v>0</v>
          </cell>
          <cell r="L66">
            <v>23394841</v>
          </cell>
          <cell r="M66">
            <v>-23394841</v>
          </cell>
        </row>
        <row r="67">
          <cell r="A67" t="str">
            <v>461</v>
          </cell>
          <cell r="B67" t="str">
            <v>DEBITORI DIVERSI</v>
          </cell>
          <cell r="C67">
            <v>11781023347.85</v>
          </cell>
          <cell r="D67">
            <v>0</v>
          </cell>
          <cell r="E67">
            <v>0</v>
          </cell>
          <cell r="F67">
            <v>0</v>
          </cell>
          <cell r="G67">
            <v>2893500976.7600002</v>
          </cell>
          <cell r="H67">
            <v>1474103308.01</v>
          </cell>
          <cell r="I67">
            <v>14674524324.610001</v>
          </cell>
          <cell r="J67">
            <v>1474103308.01</v>
          </cell>
          <cell r="K67">
            <v>13200421016.599998</v>
          </cell>
          <cell r="L67">
            <v>0</v>
          </cell>
          <cell r="M67">
            <v>13200421016.599998</v>
          </cell>
        </row>
        <row r="68">
          <cell r="A68" t="str">
            <v>462</v>
          </cell>
          <cell r="B68" t="str">
            <v>CREDITORI DIVERSI</v>
          </cell>
          <cell r="C68">
            <v>0</v>
          </cell>
          <cell r="D68">
            <v>1427299598.3900001</v>
          </cell>
          <cell r="E68">
            <v>0</v>
          </cell>
          <cell r="F68">
            <v>0</v>
          </cell>
          <cell r="G68">
            <v>33542560715</v>
          </cell>
          <cell r="H68">
            <v>34126745636</v>
          </cell>
          <cell r="I68">
            <v>33542560715</v>
          </cell>
          <cell r="J68">
            <v>35554045234.389999</v>
          </cell>
          <cell r="K68">
            <v>0</v>
          </cell>
          <cell r="L68">
            <v>2011484519.3899994</v>
          </cell>
          <cell r="M68">
            <v>-2011484519.3899994</v>
          </cell>
        </row>
        <row r="69">
          <cell r="A69" t="str">
            <v>471</v>
          </cell>
          <cell r="B69" t="str">
            <v>CHELTUIELI INREG.IN AVANS</v>
          </cell>
          <cell r="C69">
            <v>7284674934</v>
          </cell>
          <cell r="D69">
            <v>0</v>
          </cell>
          <cell r="E69">
            <v>0</v>
          </cell>
          <cell r="F69">
            <v>0</v>
          </cell>
          <cell r="G69">
            <v>7344525044</v>
          </cell>
          <cell r="H69">
            <v>8261584700</v>
          </cell>
          <cell r="I69">
            <v>14629199978</v>
          </cell>
          <cell r="J69">
            <v>8261584700</v>
          </cell>
          <cell r="K69">
            <v>6367615278</v>
          </cell>
          <cell r="L69">
            <v>0</v>
          </cell>
          <cell r="M69">
            <v>6367615278</v>
          </cell>
        </row>
        <row r="70">
          <cell r="A70" t="str">
            <v>473</v>
          </cell>
          <cell r="B70" t="str">
            <v>DEC.OPER.IN CURS DE CLARIF.</v>
          </cell>
          <cell r="C70">
            <v>0</v>
          </cell>
          <cell r="D70">
            <v>55118677</v>
          </cell>
          <cell r="E70">
            <v>0</v>
          </cell>
          <cell r="F70">
            <v>0</v>
          </cell>
          <cell r="G70">
            <v>25099534080.349998</v>
          </cell>
          <cell r="H70">
            <v>29401250191.84</v>
          </cell>
          <cell r="I70">
            <v>25099534080.349998</v>
          </cell>
          <cell r="J70">
            <v>29456368868.84</v>
          </cell>
          <cell r="K70">
            <v>0</v>
          </cell>
          <cell r="L70">
            <v>4356834788.4899979</v>
          </cell>
          <cell r="M70">
            <v>-4356834788.4899979</v>
          </cell>
        </row>
        <row r="71">
          <cell r="A71" t="str">
            <v>476</v>
          </cell>
          <cell r="B71" t="str">
            <v>DIFERENTE DE CONVERSIE ACTIV</v>
          </cell>
          <cell r="C71">
            <v>19628150802.299999</v>
          </cell>
          <cell r="D71">
            <v>0</v>
          </cell>
          <cell r="E71">
            <v>0</v>
          </cell>
          <cell r="F71">
            <v>0</v>
          </cell>
          <cell r="G71">
            <v>0</v>
          </cell>
          <cell r="H71">
            <v>19628150802.299999</v>
          </cell>
          <cell r="I71">
            <v>19628150802.299999</v>
          </cell>
          <cell r="J71">
            <v>19628150802.299999</v>
          </cell>
          <cell r="K71">
            <v>0</v>
          </cell>
          <cell r="L71">
            <v>0</v>
          </cell>
          <cell r="M71">
            <v>0</v>
          </cell>
        </row>
        <row r="72">
          <cell r="A72" t="str">
            <v>477</v>
          </cell>
          <cell r="B72" t="str">
            <v>DIFERENTE DE CONVERSIE PASIV</v>
          </cell>
          <cell r="C72">
            <v>0</v>
          </cell>
          <cell r="D72">
            <v>1150244781.5999999</v>
          </cell>
          <cell r="E72">
            <v>0</v>
          </cell>
          <cell r="F72">
            <v>0</v>
          </cell>
          <cell r="G72">
            <v>1150244781.5999999</v>
          </cell>
          <cell r="H72">
            <v>0</v>
          </cell>
          <cell r="I72">
            <v>1150244781.5999999</v>
          </cell>
          <cell r="J72">
            <v>1150244781.5999999</v>
          </cell>
          <cell r="K72">
            <v>0</v>
          </cell>
          <cell r="L72">
            <v>0</v>
          </cell>
          <cell r="M72">
            <v>0</v>
          </cell>
        </row>
        <row r="73">
          <cell r="A73" t="str">
            <v>481</v>
          </cell>
          <cell r="B73" t="str">
            <v>DEC.INTRE UNITATE SI SUBUNIT.</v>
          </cell>
          <cell r="C73">
            <v>0</v>
          </cell>
          <cell r="D73">
            <v>1.1596679687503331E-5</v>
          </cell>
          <cell r="E73">
            <v>0</v>
          </cell>
          <cell r="F73">
            <v>0</v>
          </cell>
          <cell r="G73">
            <v>218410055326.73001</v>
          </cell>
          <cell r="H73">
            <v>218410055326.73001</v>
          </cell>
          <cell r="I73">
            <v>218410055326.73001</v>
          </cell>
          <cell r="J73">
            <v>218410055326.73001</v>
          </cell>
          <cell r="K73">
            <v>0</v>
          </cell>
          <cell r="L73">
            <v>0</v>
          </cell>
          <cell r="M73">
            <v>0</v>
          </cell>
        </row>
        <row r="74">
          <cell r="A74" t="str">
            <v>482</v>
          </cell>
          <cell r="B74" t="str">
            <v>DECONTARI INTRE SUBUNITATI</v>
          </cell>
          <cell r="C74">
            <v>0</v>
          </cell>
          <cell r="D74">
            <v>0</v>
          </cell>
          <cell r="E74">
            <v>0</v>
          </cell>
          <cell r="F74">
            <v>0</v>
          </cell>
          <cell r="G74">
            <v>42111184</v>
          </cell>
          <cell r="H74">
            <v>42111184</v>
          </cell>
          <cell r="I74">
            <v>42111184</v>
          </cell>
          <cell r="J74">
            <v>42111184</v>
          </cell>
          <cell r="K74">
            <v>0</v>
          </cell>
          <cell r="L74">
            <v>0</v>
          </cell>
          <cell r="M74">
            <v>0</v>
          </cell>
        </row>
        <row r="75">
          <cell r="A75" t="str">
            <v>5121</v>
          </cell>
          <cell r="B75" t="str">
            <v>DISPONIBIL LA BANCI IN LEI</v>
          </cell>
          <cell r="C75">
            <v>6846262784.6800003</v>
          </cell>
          <cell r="D75">
            <v>0</v>
          </cell>
          <cell r="E75">
            <v>0</v>
          </cell>
          <cell r="F75">
            <v>0</v>
          </cell>
          <cell r="G75">
            <v>136131975908.26999</v>
          </cell>
          <cell r="H75">
            <v>141715852397.09</v>
          </cell>
          <cell r="I75">
            <v>142978238692.94998</v>
          </cell>
          <cell r="J75">
            <v>141715852397.09</v>
          </cell>
          <cell r="K75">
            <v>1262386295.8600028</v>
          </cell>
          <cell r="L75">
            <v>0</v>
          </cell>
          <cell r="M75">
            <v>1262386295.8600028</v>
          </cell>
        </row>
        <row r="76">
          <cell r="A76" t="str">
            <v>5124</v>
          </cell>
          <cell r="B76" t="str">
            <v>DISPONIBIL LA BANCI IN DEVIZE</v>
          </cell>
          <cell r="C76">
            <v>15356227078.800001</v>
          </cell>
          <cell r="D76">
            <v>0</v>
          </cell>
          <cell r="E76">
            <v>0</v>
          </cell>
          <cell r="F76">
            <v>0</v>
          </cell>
          <cell r="G76">
            <v>38511212014.770004</v>
          </cell>
          <cell r="H76">
            <v>51612143764.260002</v>
          </cell>
          <cell r="I76">
            <v>53867439093.570007</v>
          </cell>
          <cell r="J76">
            <v>51612143764.260002</v>
          </cell>
          <cell r="K76">
            <v>2255295329.309999</v>
          </cell>
          <cell r="L76">
            <v>0</v>
          </cell>
          <cell r="M76">
            <v>2255295329.309999</v>
          </cell>
        </row>
        <row r="77">
          <cell r="A77" t="str">
            <v>5125</v>
          </cell>
          <cell r="B77" t="str">
            <v>SUME IN CURS DE DECONTARE</v>
          </cell>
          <cell r="C77">
            <v>7881962959</v>
          </cell>
          <cell r="D77">
            <v>0</v>
          </cell>
          <cell r="E77">
            <v>0</v>
          </cell>
          <cell r="F77">
            <v>0</v>
          </cell>
          <cell r="G77">
            <v>25091607716</v>
          </cell>
          <cell r="H77">
            <v>23641888503</v>
          </cell>
          <cell r="I77">
            <v>32973570675</v>
          </cell>
          <cell r="J77">
            <v>23641888503</v>
          </cell>
          <cell r="K77">
            <v>9331682172</v>
          </cell>
          <cell r="L77">
            <v>0</v>
          </cell>
          <cell r="M77">
            <v>9331682172</v>
          </cell>
        </row>
        <row r="78">
          <cell r="A78" t="str">
            <v>5186</v>
          </cell>
          <cell r="B78" t="str">
            <v>DOBINZI</v>
          </cell>
          <cell r="C78">
            <v>0</v>
          </cell>
          <cell r="D78">
            <v>282735152.97000003</v>
          </cell>
          <cell r="E78">
            <v>0</v>
          </cell>
          <cell r="F78">
            <v>0</v>
          </cell>
          <cell r="G78">
            <v>291424328.51999998</v>
          </cell>
          <cell r="H78">
            <v>246645623.71999997</v>
          </cell>
          <cell r="I78">
            <v>291424328.51999998</v>
          </cell>
          <cell r="J78">
            <v>529380776.69</v>
          </cell>
          <cell r="K78">
            <v>0</v>
          </cell>
          <cell r="L78">
            <v>237956448.16999996</v>
          </cell>
          <cell r="M78">
            <v>-237956448.16999996</v>
          </cell>
        </row>
        <row r="79">
          <cell r="A79" t="str">
            <v>519</v>
          </cell>
          <cell r="B79" t="str">
            <v>CREDITE BANCARE TERMEN SCURT</v>
          </cell>
          <cell r="C79">
            <v>0</v>
          </cell>
          <cell r="D79">
            <v>52521216181.900002</v>
          </cell>
          <cell r="E79">
            <v>0</v>
          </cell>
          <cell r="F79">
            <v>0</v>
          </cell>
          <cell r="G79">
            <v>34345733049.439999</v>
          </cell>
          <cell r="H79">
            <v>-9723448022.7299995</v>
          </cell>
          <cell r="I79">
            <v>34345733049.439999</v>
          </cell>
          <cell r="J79">
            <v>42797768159.169998</v>
          </cell>
          <cell r="K79">
            <v>0</v>
          </cell>
          <cell r="L79">
            <v>8452035109.7300005</v>
          </cell>
          <cell r="M79">
            <v>-8452035109.7300005</v>
          </cell>
        </row>
        <row r="80">
          <cell r="A80" t="str">
            <v>5311</v>
          </cell>
          <cell r="B80" t="str">
            <v>CASA IN LEI</v>
          </cell>
          <cell r="C80">
            <v>4160692842.5900002</v>
          </cell>
          <cell r="D80">
            <v>0</v>
          </cell>
          <cell r="E80">
            <v>0</v>
          </cell>
          <cell r="F80">
            <v>0</v>
          </cell>
          <cell r="G80">
            <v>52814610162</v>
          </cell>
          <cell r="H80">
            <v>55323440196</v>
          </cell>
          <cell r="I80">
            <v>56975303004.589996</v>
          </cell>
          <cell r="J80">
            <v>55323440196</v>
          </cell>
          <cell r="K80">
            <v>1651862808.5900002</v>
          </cell>
          <cell r="L80">
            <v>0</v>
          </cell>
          <cell r="M80">
            <v>1651862808.5900002</v>
          </cell>
        </row>
        <row r="81">
          <cell r="A81" t="str">
            <v>5314</v>
          </cell>
          <cell r="B81" t="str">
            <v>CASA IN DEVIZE</v>
          </cell>
          <cell r="C81">
            <v>7729667.2000000002</v>
          </cell>
          <cell r="D81">
            <v>0</v>
          </cell>
          <cell r="E81">
            <v>0</v>
          </cell>
          <cell r="F81">
            <v>0</v>
          </cell>
          <cell r="G81">
            <v>64826184.799999997</v>
          </cell>
          <cell r="H81">
            <v>64815000</v>
          </cell>
          <cell r="I81">
            <v>72555852</v>
          </cell>
          <cell r="J81">
            <v>64815000</v>
          </cell>
          <cell r="K81">
            <v>7740852</v>
          </cell>
          <cell r="L81">
            <v>0</v>
          </cell>
          <cell r="M81">
            <v>7740852</v>
          </cell>
        </row>
        <row r="82">
          <cell r="A82" t="str">
            <v>532</v>
          </cell>
          <cell r="B82" t="str">
            <v>ALTE VALORI</v>
          </cell>
          <cell r="C82">
            <v>0</v>
          </cell>
          <cell r="D82">
            <v>0</v>
          </cell>
          <cell r="E82">
            <v>0</v>
          </cell>
          <cell r="F82">
            <v>0</v>
          </cell>
          <cell r="G82">
            <v>0</v>
          </cell>
          <cell r="H82">
            <v>0</v>
          </cell>
          <cell r="I82">
            <v>0</v>
          </cell>
          <cell r="J82">
            <v>0</v>
          </cell>
          <cell r="K82">
            <v>0</v>
          </cell>
          <cell r="L82">
            <v>0</v>
          </cell>
          <cell r="M82">
            <v>0</v>
          </cell>
        </row>
        <row r="83">
          <cell r="A83" t="str">
            <v>5421</v>
          </cell>
          <cell r="B83" t="str">
            <v>AVANSURI DE TREZORERIE-LEI</v>
          </cell>
          <cell r="C83">
            <v>619780878</v>
          </cell>
          <cell r="D83">
            <v>0</v>
          </cell>
          <cell r="E83">
            <v>0</v>
          </cell>
          <cell r="F83">
            <v>0</v>
          </cell>
          <cell r="G83">
            <v>77052659</v>
          </cell>
          <cell r="H83">
            <v>56631970</v>
          </cell>
          <cell r="I83">
            <v>696833537</v>
          </cell>
          <cell r="J83">
            <v>56631970</v>
          </cell>
          <cell r="K83">
            <v>640201567</v>
          </cell>
          <cell r="L83">
            <v>0</v>
          </cell>
          <cell r="M83">
            <v>640201567</v>
          </cell>
        </row>
        <row r="84">
          <cell r="A84" t="str">
            <v>5422</v>
          </cell>
          <cell r="B84" t="str">
            <v>AVANSURI DE TREZORERIE-VALUTA</v>
          </cell>
          <cell r="C84">
            <v>1574719314</v>
          </cell>
          <cell r="D84">
            <v>0</v>
          </cell>
          <cell r="E84">
            <v>0</v>
          </cell>
          <cell r="F84">
            <v>0</v>
          </cell>
          <cell r="G84">
            <v>71840946</v>
          </cell>
          <cell r="H84">
            <v>307963977</v>
          </cell>
          <cell r="I84">
            <v>1646560260</v>
          </cell>
          <cell r="J84">
            <v>307963977</v>
          </cell>
          <cell r="K84">
            <v>1338596283</v>
          </cell>
          <cell r="L84">
            <v>0</v>
          </cell>
          <cell r="M84">
            <v>1338596283</v>
          </cell>
        </row>
        <row r="85">
          <cell r="A85" t="str">
            <v>581</v>
          </cell>
          <cell r="B85" t="str">
            <v>VIRAMENTE INTERNE</v>
          </cell>
          <cell r="C85">
            <v>0</v>
          </cell>
          <cell r="D85">
            <v>0</v>
          </cell>
          <cell r="E85">
            <v>0</v>
          </cell>
          <cell r="F85">
            <v>0</v>
          </cell>
          <cell r="G85">
            <v>81110178044.480011</v>
          </cell>
          <cell r="H85">
            <v>81110178044.480011</v>
          </cell>
          <cell r="I85">
            <v>81110178044.480011</v>
          </cell>
          <cell r="J85">
            <v>81110178044.480011</v>
          </cell>
          <cell r="K85">
            <v>0</v>
          </cell>
          <cell r="L85">
            <v>0</v>
          </cell>
        </row>
        <row r="86">
          <cell r="A86" t="str">
            <v>6012</v>
          </cell>
          <cell r="B86" t="str">
            <v>CHELT.PRIVIND COMBUSTIBILII</v>
          </cell>
          <cell r="C86">
            <v>0</v>
          </cell>
          <cell r="D86">
            <v>0</v>
          </cell>
          <cell r="E86">
            <v>0</v>
          </cell>
          <cell r="F86">
            <v>0</v>
          </cell>
          <cell r="G86">
            <v>173701487.50999999</v>
          </cell>
          <cell r="H86">
            <v>173701487.50999999</v>
          </cell>
          <cell r="I86">
            <v>173701487.50999999</v>
          </cell>
          <cell r="J86">
            <v>173701487.50999999</v>
          </cell>
          <cell r="K86">
            <v>0</v>
          </cell>
          <cell r="L86">
            <v>0</v>
          </cell>
        </row>
        <row r="87">
          <cell r="A87" t="str">
            <v>6014</v>
          </cell>
          <cell r="B87" t="str">
            <v>CHELT.PRIV.PIESELE DE SCHIMB</v>
          </cell>
          <cell r="C87">
            <v>0</v>
          </cell>
          <cell r="D87">
            <v>0</v>
          </cell>
          <cell r="E87">
            <v>0</v>
          </cell>
          <cell r="F87">
            <v>0</v>
          </cell>
          <cell r="G87">
            <v>0</v>
          </cell>
          <cell r="H87">
            <v>0</v>
          </cell>
          <cell r="I87">
            <v>0</v>
          </cell>
          <cell r="J87">
            <v>0</v>
          </cell>
          <cell r="K87">
            <v>0</v>
          </cell>
          <cell r="L87">
            <v>0</v>
          </cell>
        </row>
        <row r="88">
          <cell r="A88" t="str">
            <v>602</v>
          </cell>
          <cell r="B88" t="str">
            <v>CHELT.PRIV.OBIECTELE DE INV.</v>
          </cell>
          <cell r="C88">
            <v>0</v>
          </cell>
          <cell r="D88">
            <v>0</v>
          </cell>
          <cell r="E88">
            <v>0</v>
          </cell>
          <cell r="F88">
            <v>0</v>
          </cell>
          <cell r="G88">
            <v>0</v>
          </cell>
          <cell r="H88">
            <v>0</v>
          </cell>
          <cell r="I88">
            <v>0</v>
          </cell>
          <cell r="J88">
            <v>0</v>
          </cell>
          <cell r="K88">
            <v>0</v>
          </cell>
          <cell r="L88">
            <v>0</v>
          </cell>
        </row>
        <row r="89">
          <cell r="A89" t="str">
            <v>604</v>
          </cell>
          <cell r="B89" t="str">
            <v>CHELT.PRIV.MATER.NESTOCATE</v>
          </cell>
          <cell r="C89">
            <v>0</v>
          </cell>
          <cell r="D89">
            <v>0</v>
          </cell>
          <cell r="E89">
            <v>0</v>
          </cell>
          <cell r="F89">
            <v>0</v>
          </cell>
          <cell r="G89">
            <v>119431326.68000001</v>
          </cell>
          <cell r="H89">
            <v>119431326.68000001</v>
          </cell>
          <cell r="I89">
            <v>119431326.68000001</v>
          </cell>
          <cell r="J89">
            <v>119431326.68000001</v>
          </cell>
          <cell r="K89">
            <v>0</v>
          </cell>
          <cell r="L89">
            <v>0</v>
          </cell>
        </row>
        <row r="90">
          <cell r="A90" t="str">
            <v>6041</v>
          </cell>
          <cell r="B90" t="str">
            <v>TIPIZATE</v>
          </cell>
          <cell r="C90">
            <v>0</v>
          </cell>
          <cell r="D90">
            <v>0</v>
          </cell>
          <cell r="E90">
            <v>0</v>
          </cell>
          <cell r="F90">
            <v>0</v>
          </cell>
          <cell r="G90">
            <v>0</v>
          </cell>
          <cell r="H90">
            <v>0</v>
          </cell>
          <cell r="I90">
            <v>0</v>
          </cell>
          <cell r="J90">
            <v>0</v>
          </cell>
          <cell r="K90">
            <v>0</v>
          </cell>
          <cell r="L90">
            <v>0</v>
          </cell>
        </row>
        <row r="91">
          <cell r="A91" t="str">
            <v>605</v>
          </cell>
          <cell r="B91" t="str">
            <v>CHELT.PRIV.ENERGIA SI APA</v>
          </cell>
          <cell r="C91">
            <v>0</v>
          </cell>
          <cell r="D91">
            <v>0</v>
          </cell>
          <cell r="E91">
            <v>0</v>
          </cell>
          <cell r="F91">
            <v>0</v>
          </cell>
          <cell r="G91">
            <v>145213540</v>
          </cell>
          <cell r="H91">
            <v>145213540</v>
          </cell>
          <cell r="I91">
            <v>145213540</v>
          </cell>
          <cell r="J91">
            <v>145213540</v>
          </cell>
          <cell r="K91">
            <v>0</v>
          </cell>
          <cell r="L91">
            <v>0</v>
          </cell>
        </row>
        <row r="92">
          <cell r="A92" t="str">
            <v>607</v>
          </cell>
          <cell r="B92" t="str">
            <v>CHELT.PRIV.MARFURILE</v>
          </cell>
          <cell r="C92">
            <v>0</v>
          </cell>
          <cell r="D92">
            <v>0</v>
          </cell>
          <cell r="E92">
            <v>0</v>
          </cell>
          <cell r="F92">
            <v>0</v>
          </cell>
          <cell r="G92">
            <v>29449404906</v>
          </cell>
          <cell r="H92">
            <v>29449404906</v>
          </cell>
          <cell r="I92">
            <v>29449404906</v>
          </cell>
          <cell r="J92">
            <v>29449404906</v>
          </cell>
          <cell r="K92">
            <v>0</v>
          </cell>
          <cell r="L92">
            <v>0</v>
          </cell>
        </row>
        <row r="93">
          <cell r="A93" t="str">
            <v>611</v>
          </cell>
          <cell r="B93" t="str">
            <v>CHELT.DE INTRETINERE SI REP.</v>
          </cell>
          <cell r="C93">
            <v>0</v>
          </cell>
          <cell r="D93">
            <v>0</v>
          </cell>
          <cell r="E93">
            <v>0</v>
          </cell>
          <cell r="F93">
            <v>0</v>
          </cell>
          <cell r="G93">
            <v>76467900</v>
          </cell>
          <cell r="H93">
            <v>76467900</v>
          </cell>
          <cell r="I93">
            <v>76467900</v>
          </cell>
          <cell r="J93">
            <v>76467900</v>
          </cell>
          <cell r="K93">
            <v>0</v>
          </cell>
          <cell r="L93">
            <v>0</v>
          </cell>
        </row>
        <row r="94">
          <cell r="A94" t="str">
            <v>612</v>
          </cell>
          <cell r="B94" t="str">
            <v>CHELT.CU REDEV.CHIRII,LOC.GEST</v>
          </cell>
          <cell r="C94">
            <v>0</v>
          </cell>
          <cell r="D94">
            <v>0</v>
          </cell>
          <cell r="E94">
            <v>0</v>
          </cell>
          <cell r="F94">
            <v>0</v>
          </cell>
          <cell r="G94">
            <v>1749543865</v>
          </cell>
          <cell r="H94">
            <v>1749543865</v>
          </cell>
          <cell r="I94">
            <v>1749543865</v>
          </cell>
          <cell r="J94">
            <v>1749543865</v>
          </cell>
          <cell r="K94">
            <v>0</v>
          </cell>
          <cell r="L94">
            <v>0</v>
          </cell>
        </row>
        <row r="95">
          <cell r="A95" t="str">
            <v>613</v>
          </cell>
          <cell r="B95" t="str">
            <v>CHELT.CU PRIMELE DE ASIGURARE</v>
          </cell>
          <cell r="C95">
            <v>0</v>
          </cell>
          <cell r="D95">
            <v>0</v>
          </cell>
          <cell r="E95">
            <v>0</v>
          </cell>
          <cell r="F95">
            <v>0</v>
          </cell>
          <cell r="G95">
            <v>6288501</v>
          </cell>
          <cell r="H95">
            <v>6288501</v>
          </cell>
          <cell r="I95">
            <v>6288501</v>
          </cell>
          <cell r="J95">
            <v>6288501</v>
          </cell>
          <cell r="K95">
            <v>0</v>
          </cell>
          <cell r="L95">
            <v>0</v>
          </cell>
        </row>
        <row r="96">
          <cell r="A96" t="str">
            <v>621</v>
          </cell>
          <cell r="B96" t="str">
            <v>CHELT.CU COLABORATORII</v>
          </cell>
          <cell r="C96">
            <v>0</v>
          </cell>
          <cell r="D96">
            <v>0</v>
          </cell>
          <cell r="E96">
            <v>0</v>
          </cell>
          <cell r="F96">
            <v>0</v>
          </cell>
          <cell r="G96">
            <v>142583643</v>
          </cell>
          <cell r="H96">
            <v>142583643</v>
          </cell>
          <cell r="I96">
            <v>142583643</v>
          </cell>
          <cell r="J96">
            <v>142583643</v>
          </cell>
          <cell r="K96">
            <v>0</v>
          </cell>
          <cell r="L96">
            <v>0</v>
          </cell>
        </row>
        <row r="97">
          <cell r="A97" t="str">
            <v>622</v>
          </cell>
          <cell r="B97" t="str">
            <v>CHELT.CU COMIS.SI ONORARIILE</v>
          </cell>
          <cell r="C97">
            <v>0</v>
          </cell>
          <cell r="D97">
            <v>0</v>
          </cell>
          <cell r="E97">
            <v>0</v>
          </cell>
          <cell r="F97">
            <v>0</v>
          </cell>
          <cell r="G97">
            <v>0</v>
          </cell>
          <cell r="H97">
            <v>0</v>
          </cell>
          <cell r="I97">
            <v>0</v>
          </cell>
          <cell r="J97">
            <v>0</v>
          </cell>
          <cell r="K97">
            <v>0</v>
          </cell>
          <cell r="L97">
            <v>0</v>
          </cell>
        </row>
        <row r="98">
          <cell r="A98" t="str">
            <v>6231</v>
          </cell>
          <cell r="B98" t="str">
            <v>CHELT.DE PROTOCOL</v>
          </cell>
          <cell r="C98">
            <v>0</v>
          </cell>
          <cell r="D98">
            <v>0</v>
          </cell>
          <cell r="E98">
            <v>0</v>
          </cell>
          <cell r="F98">
            <v>0</v>
          </cell>
          <cell r="G98">
            <v>187988732.94999999</v>
          </cell>
          <cell r="H98">
            <v>187988732.94999999</v>
          </cell>
          <cell r="I98">
            <v>187988732.94999999</v>
          </cell>
          <cell r="J98">
            <v>187988732.94999999</v>
          </cell>
          <cell r="K98">
            <v>0</v>
          </cell>
          <cell r="L98">
            <v>0</v>
          </cell>
        </row>
        <row r="99">
          <cell r="A99" t="str">
            <v>6232</v>
          </cell>
          <cell r="B99" t="str">
            <v>CHELT.RECLAMA SI PUBLICITATE</v>
          </cell>
          <cell r="C99">
            <v>0</v>
          </cell>
          <cell r="D99">
            <v>0</v>
          </cell>
          <cell r="E99">
            <v>0</v>
          </cell>
          <cell r="F99">
            <v>0</v>
          </cell>
          <cell r="G99">
            <v>6165835</v>
          </cell>
          <cell r="H99">
            <v>6165835</v>
          </cell>
          <cell r="I99">
            <v>6165835</v>
          </cell>
          <cell r="J99">
            <v>6165835</v>
          </cell>
          <cell r="K99">
            <v>0</v>
          </cell>
          <cell r="L99">
            <v>0</v>
          </cell>
        </row>
        <row r="100">
          <cell r="A100" t="str">
            <v>6241</v>
          </cell>
          <cell r="B100" t="str">
            <v>TRANSPORT LOCAL</v>
          </cell>
          <cell r="C100">
            <v>0</v>
          </cell>
          <cell r="D100">
            <v>0</v>
          </cell>
          <cell r="E100">
            <v>0</v>
          </cell>
          <cell r="F100">
            <v>0</v>
          </cell>
          <cell r="G100">
            <v>65689171</v>
          </cell>
          <cell r="H100">
            <v>65689171</v>
          </cell>
          <cell r="I100">
            <v>65689171</v>
          </cell>
          <cell r="J100">
            <v>65689171</v>
          </cell>
          <cell r="K100">
            <v>0</v>
          </cell>
          <cell r="L100">
            <v>0</v>
          </cell>
        </row>
        <row r="101">
          <cell r="A101" t="str">
            <v>6242</v>
          </cell>
          <cell r="B101" t="str">
            <v>TRANSPORT MF.DEPOZIT-MAGAZINE</v>
          </cell>
          <cell r="C101">
            <v>0</v>
          </cell>
          <cell r="D101">
            <v>0</v>
          </cell>
          <cell r="E101">
            <v>0</v>
          </cell>
          <cell r="F101">
            <v>0</v>
          </cell>
          <cell r="G101">
            <v>186728792</v>
          </cell>
          <cell r="H101">
            <v>186728792</v>
          </cell>
          <cell r="I101">
            <v>186728792</v>
          </cell>
          <cell r="J101">
            <v>186728792</v>
          </cell>
          <cell r="K101">
            <v>0</v>
          </cell>
          <cell r="L101">
            <v>0</v>
          </cell>
        </row>
        <row r="102">
          <cell r="A102" t="str">
            <v>6243</v>
          </cell>
          <cell r="B102" t="str">
            <v>TRANSPORT EXTERN</v>
          </cell>
          <cell r="C102">
            <v>0</v>
          </cell>
          <cell r="D102">
            <v>0</v>
          </cell>
          <cell r="E102">
            <v>0</v>
          </cell>
          <cell r="F102">
            <v>0</v>
          </cell>
          <cell r="G102">
            <v>0</v>
          </cell>
          <cell r="H102">
            <v>0</v>
          </cell>
          <cell r="I102">
            <v>0</v>
          </cell>
          <cell r="J102">
            <v>0</v>
          </cell>
          <cell r="K102">
            <v>0</v>
          </cell>
          <cell r="L102">
            <v>0</v>
          </cell>
        </row>
        <row r="103">
          <cell r="A103" t="str">
            <v>625</v>
          </cell>
          <cell r="B103" t="str">
            <v>CHELT.CU DEPLAS.,TRANSF.,DETAS</v>
          </cell>
          <cell r="C103">
            <v>0</v>
          </cell>
          <cell r="D103">
            <v>0</v>
          </cell>
          <cell r="E103">
            <v>0</v>
          </cell>
          <cell r="F103">
            <v>0</v>
          </cell>
          <cell r="G103">
            <v>206254815.24000001</v>
          </cell>
          <cell r="H103">
            <v>206254815.24000001</v>
          </cell>
          <cell r="I103">
            <v>206254815.24000001</v>
          </cell>
          <cell r="J103">
            <v>206254815.24000001</v>
          </cell>
          <cell r="K103">
            <v>0</v>
          </cell>
          <cell r="L103">
            <v>0</v>
          </cell>
        </row>
        <row r="104">
          <cell r="A104" t="str">
            <v>626</v>
          </cell>
          <cell r="B104" t="str">
            <v>CHELT.POSTALE SI TAXE TELECOM.</v>
          </cell>
          <cell r="C104">
            <v>0</v>
          </cell>
          <cell r="D104">
            <v>0</v>
          </cell>
          <cell r="E104">
            <v>0</v>
          </cell>
          <cell r="F104">
            <v>0</v>
          </cell>
          <cell r="G104">
            <v>409189261.34000003</v>
          </cell>
          <cell r="H104">
            <v>409189261.34000003</v>
          </cell>
          <cell r="I104">
            <v>409189261.34000003</v>
          </cell>
          <cell r="J104">
            <v>409189261.34000003</v>
          </cell>
          <cell r="K104">
            <v>0</v>
          </cell>
          <cell r="L104">
            <v>0</v>
          </cell>
        </row>
        <row r="105">
          <cell r="A105" t="str">
            <v>627</v>
          </cell>
          <cell r="B105" t="str">
            <v>CHELT.CU SERV.BANCARE SI ASIM.</v>
          </cell>
          <cell r="C105">
            <v>0</v>
          </cell>
          <cell r="D105">
            <v>0</v>
          </cell>
          <cell r="E105">
            <v>0</v>
          </cell>
          <cell r="F105">
            <v>0</v>
          </cell>
          <cell r="G105">
            <v>2448863721.2200003</v>
          </cell>
          <cell r="H105">
            <v>2448863721.2200003</v>
          </cell>
          <cell r="I105">
            <v>2448863721.2200003</v>
          </cell>
          <cell r="J105">
            <v>2448863721.2200003</v>
          </cell>
          <cell r="K105">
            <v>0</v>
          </cell>
          <cell r="L105">
            <v>0</v>
          </cell>
        </row>
        <row r="106">
          <cell r="A106" t="str">
            <v>628</v>
          </cell>
          <cell r="B106" t="str">
            <v>CHELT.CU SERV.PREST.DE TERTI</v>
          </cell>
          <cell r="C106">
            <v>0</v>
          </cell>
          <cell r="D106">
            <v>0</v>
          </cell>
          <cell r="E106">
            <v>0</v>
          </cell>
          <cell r="F106">
            <v>0</v>
          </cell>
          <cell r="G106">
            <v>467725284.5</v>
          </cell>
          <cell r="H106">
            <v>467725284.5</v>
          </cell>
          <cell r="I106">
            <v>467725284.5</v>
          </cell>
          <cell r="J106">
            <v>467725284.5</v>
          </cell>
          <cell r="K106">
            <v>0</v>
          </cell>
          <cell r="L106">
            <v>0</v>
          </cell>
        </row>
        <row r="107">
          <cell r="A107" t="str">
            <v>6351</v>
          </cell>
          <cell r="B107" t="str">
            <v>IMPOZITE SI TAXE LOCALE</v>
          </cell>
          <cell r="C107">
            <v>0</v>
          </cell>
          <cell r="D107">
            <v>0</v>
          </cell>
          <cell r="E107">
            <v>0</v>
          </cell>
          <cell r="F107">
            <v>0</v>
          </cell>
          <cell r="G107">
            <v>31264517</v>
          </cell>
          <cell r="H107">
            <v>31264517</v>
          </cell>
          <cell r="I107">
            <v>31264517</v>
          </cell>
          <cell r="J107">
            <v>31264517</v>
          </cell>
          <cell r="K107">
            <v>0</v>
          </cell>
          <cell r="L107">
            <v>0</v>
          </cell>
        </row>
        <row r="108">
          <cell r="A108" t="str">
            <v>6352</v>
          </cell>
          <cell r="B108" t="str">
            <v>TAXE AFERENTE SALARIILOR</v>
          </cell>
          <cell r="C108">
            <v>0</v>
          </cell>
          <cell r="D108">
            <v>0</v>
          </cell>
          <cell r="E108">
            <v>0</v>
          </cell>
          <cell r="F108">
            <v>0</v>
          </cell>
          <cell r="G108">
            <v>88668148</v>
          </cell>
          <cell r="H108">
            <v>88668148</v>
          </cell>
          <cell r="I108">
            <v>88668148</v>
          </cell>
          <cell r="J108">
            <v>88668148</v>
          </cell>
          <cell r="K108">
            <v>0</v>
          </cell>
          <cell r="L108">
            <v>0</v>
          </cell>
        </row>
        <row r="109">
          <cell r="A109" t="str">
            <v>641</v>
          </cell>
          <cell r="B109" t="str">
            <v>CHELT.CU REMUNERATII PERSONAL</v>
          </cell>
          <cell r="C109">
            <v>0</v>
          </cell>
          <cell r="D109">
            <v>0</v>
          </cell>
          <cell r="E109">
            <v>0</v>
          </cell>
          <cell r="F109">
            <v>0</v>
          </cell>
          <cell r="G109">
            <v>1607440734</v>
          </cell>
          <cell r="H109">
            <v>1607440734</v>
          </cell>
          <cell r="I109">
            <v>1607440734</v>
          </cell>
          <cell r="J109">
            <v>1607440734</v>
          </cell>
          <cell r="K109">
            <v>0</v>
          </cell>
          <cell r="L109">
            <v>0</v>
          </cell>
        </row>
        <row r="110">
          <cell r="A110" t="str">
            <v>6451</v>
          </cell>
          <cell r="C110">
            <v>0</v>
          </cell>
          <cell r="D110">
            <v>0</v>
          </cell>
          <cell r="E110">
            <v>0</v>
          </cell>
          <cell r="F110">
            <v>0</v>
          </cell>
          <cell r="G110">
            <v>603464637</v>
          </cell>
          <cell r="H110">
            <v>603464637</v>
          </cell>
          <cell r="I110">
            <v>603464637</v>
          </cell>
          <cell r="J110">
            <v>603464637</v>
          </cell>
          <cell r="K110">
            <v>0</v>
          </cell>
          <cell r="L110">
            <v>0</v>
          </cell>
        </row>
        <row r="111">
          <cell r="A111" t="str">
            <v>6452</v>
          </cell>
          <cell r="B111" t="str">
            <v>5% CONTRIB.UNIT.LA AJ.SOMAJ</v>
          </cell>
          <cell r="C111">
            <v>0</v>
          </cell>
          <cell r="D111">
            <v>0</v>
          </cell>
          <cell r="E111">
            <v>0</v>
          </cell>
          <cell r="F111">
            <v>0</v>
          </cell>
          <cell r="G111">
            <v>80372037</v>
          </cell>
          <cell r="H111">
            <v>80372037</v>
          </cell>
          <cell r="I111">
            <v>80372037</v>
          </cell>
          <cell r="J111">
            <v>80372037</v>
          </cell>
          <cell r="K111">
            <v>0</v>
          </cell>
          <cell r="L111">
            <v>0</v>
          </cell>
        </row>
        <row r="112">
          <cell r="A112" t="str">
            <v>658</v>
          </cell>
          <cell r="B112" t="str">
            <v>ALTE CHELT.DE EXPLOATARE</v>
          </cell>
          <cell r="C112">
            <v>0</v>
          </cell>
          <cell r="D112">
            <v>0</v>
          </cell>
          <cell r="E112">
            <v>0</v>
          </cell>
          <cell r="F112">
            <v>0</v>
          </cell>
          <cell r="G112">
            <v>108816096</v>
          </cell>
          <cell r="H112">
            <v>108816096</v>
          </cell>
          <cell r="I112">
            <v>108816096</v>
          </cell>
          <cell r="J112">
            <v>108816096</v>
          </cell>
          <cell r="K112">
            <v>0</v>
          </cell>
          <cell r="L112">
            <v>0</v>
          </cell>
        </row>
        <row r="113">
          <cell r="A113" t="str">
            <v>665</v>
          </cell>
          <cell r="B113" t="str">
            <v>CHELT.CU DIF.DE CURS VALUTAR</v>
          </cell>
          <cell r="C113">
            <v>0</v>
          </cell>
          <cell r="D113">
            <v>0</v>
          </cell>
          <cell r="E113">
            <v>0</v>
          </cell>
          <cell r="F113">
            <v>0</v>
          </cell>
          <cell r="G113">
            <v>0</v>
          </cell>
          <cell r="H113">
            <v>0</v>
          </cell>
          <cell r="I113">
            <v>0</v>
          </cell>
          <cell r="J113">
            <v>0</v>
          </cell>
          <cell r="K113">
            <v>0</v>
          </cell>
          <cell r="L113">
            <v>0</v>
          </cell>
        </row>
        <row r="114">
          <cell r="A114" t="str">
            <v>666</v>
          </cell>
          <cell r="B114" t="str">
            <v>CHELTUIELI PRIVIND DOBINZILE</v>
          </cell>
          <cell r="C114">
            <v>0</v>
          </cell>
          <cell r="D114">
            <v>0</v>
          </cell>
          <cell r="E114">
            <v>0</v>
          </cell>
          <cell r="F114">
            <v>0</v>
          </cell>
          <cell r="G114">
            <v>417310060.93999994</v>
          </cell>
          <cell r="H114">
            <v>417310060.94</v>
          </cell>
          <cell r="I114">
            <v>417310060.93999994</v>
          </cell>
          <cell r="J114">
            <v>417310060.94</v>
          </cell>
          <cell r="K114">
            <v>0</v>
          </cell>
          <cell r="L114">
            <v>5.9604644775390625E-8</v>
          </cell>
        </row>
        <row r="115">
          <cell r="A115" t="str">
            <v>667</v>
          </cell>
          <cell r="B115" t="str">
            <v>CHELT.CU SCONTURILE ACORDATE</v>
          </cell>
          <cell r="C115">
            <v>0</v>
          </cell>
          <cell r="D115">
            <v>0</v>
          </cell>
          <cell r="E115">
            <v>0</v>
          </cell>
          <cell r="F115">
            <v>0</v>
          </cell>
          <cell r="G115">
            <v>26382386</v>
          </cell>
          <cell r="H115">
            <v>26382386</v>
          </cell>
          <cell r="I115">
            <v>26382386</v>
          </cell>
          <cell r="J115">
            <v>26382386</v>
          </cell>
          <cell r="K115">
            <v>0</v>
          </cell>
          <cell r="L115">
            <v>0</v>
          </cell>
        </row>
        <row r="116">
          <cell r="A116" t="str">
            <v>6711</v>
          </cell>
          <cell r="B116" t="str">
            <v>DESPAGUBIRI,AMENZI,PENALITATI</v>
          </cell>
          <cell r="C116">
            <v>0</v>
          </cell>
          <cell r="D116">
            <v>0</v>
          </cell>
          <cell r="E116">
            <v>0</v>
          </cell>
          <cell r="F116">
            <v>0</v>
          </cell>
          <cell r="G116">
            <v>5634751.7999999998</v>
          </cell>
          <cell r="H116">
            <v>5634751.7999999998</v>
          </cell>
          <cell r="I116">
            <v>5634751.7999999998</v>
          </cell>
          <cell r="J116">
            <v>5634751.7999999998</v>
          </cell>
          <cell r="K116">
            <v>0</v>
          </cell>
          <cell r="L116">
            <v>0</v>
          </cell>
        </row>
        <row r="117">
          <cell r="A117" t="str">
            <v>6712</v>
          </cell>
          <cell r="C117">
            <v>0</v>
          </cell>
          <cell r="D117">
            <v>0</v>
          </cell>
          <cell r="E117">
            <v>0</v>
          </cell>
          <cell r="F117">
            <v>0</v>
          </cell>
          <cell r="G117">
            <v>53939440</v>
          </cell>
          <cell r="H117">
            <v>53939440</v>
          </cell>
          <cell r="I117">
            <v>53939440</v>
          </cell>
          <cell r="J117">
            <v>53939440</v>
          </cell>
          <cell r="K117">
            <v>0</v>
          </cell>
          <cell r="L117">
            <v>0</v>
          </cell>
        </row>
        <row r="118">
          <cell r="A118" t="str">
            <v>6714</v>
          </cell>
          <cell r="C118">
            <v>0</v>
          </cell>
          <cell r="D118">
            <v>0</v>
          </cell>
          <cell r="E118">
            <v>0</v>
          </cell>
          <cell r="F118">
            <v>0</v>
          </cell>
          <cell r="G118">
            <v>0</v>
          </cell>
          <cell r="H118">
            <v>0</v>
          </cell>
          <cell r="I118">
            <v>0</v>
          </cell>
          <cell r="J118">
            <v>0</v>
          </cell>
          <cell r="K118">
            <v>0</v>
          </cell>
          <cell r="L118">
            <v>0</v>
          </cell>
        </row>
        <row r="119">
          <cell r="A119" t="str">
            <v>6718</v>
          </cell>
          <cell r="C119">
            <v>0</v>
          </cell>
          <cell r="D119">
            <v>0</v>
          </cell>
          <cell r="E119">
            <v>0</v>
          </cell>
          <cell r="F119">
            <v>0</v>
          </cell>
          <cell r="G119">
            <v>0</v>
          </cell>
          <cell r="H119">
            <v>0</v>
          </cell>
          <cell r="I119">
            <v>0</v>
          </cell>
          <cell r="J119">
            <v>0</v>
          </cell>
          <cell r="K119">
            <v>0</v>
          </cell>
          <cell r="L119">
            <v>0</v>
          </cell>
        </row>
        <row r="120">
          <cell r="A120" t="str">
            <v>681</v>
          </cell>
          <cell r="B120" t="str">
            <v>CHELT.CU AMORTIZ.SI PROVIZ.</v>
          </cell>
          <cell r="C120">
            <v>0</v>
          </cell>
          <cell r="D120">
            <v>0</v>
          </cell>
          <cell r="E120">
            <v>0</v>
          </cell>
          <cell r="F120">
            <v>0</v>
          </cell>
          <cell r="G120">
            <v>160234780</v>
          </cell>
          <cell r="H120">
            <v>160234780</v>
          </cell>
          <cell r="I120">
            <v>160234780</v>
          </cell>
          <cell r="J120">
            <v>160234780</v>
          </cell>
          <cell r="K120">
            <v>0</v>
          </cell>
          <cell r="L120">
            <v>0</v>
          </cell>
        </row>
        <row r="121">
          <cell r="A121" t="str">
            <v>704</v>
          </cell>
          <cell r="B121" t="str">
            <v>VENITURI SERVICII GSR (ECA)</v>
          </cell>
          <cell r="C121">
            <v>0</v>
          </cell>
          <cell r="D121">
            <v>0</v>
          </cell>
          <cell r="E121">
            <v>0</v>
          </cell>
          <cell r="F121">
            <v>0</v>
          </cell>
          <cell r="G121">
            <v>821945348</v>
          </cell>
          <cell r="H121">
            <v>821945348</v>
          </cell>
          <cell r="I121">
            <v>821945348</v>
          </cell>
          <cell r="J121">
            <v>821945348</v>
          </cell>
          <cell r="K121">
            <v>0</v>
          </cell>
          <cell r="L121">
            <v>0</v>
          </cell>
        </row>
        <row r="122">
          <cell r="A122" t="str">
            <v>707</v>
          </cell>
          <cell r="B122" t="str">
            <v>VENITURI VINZARI DE MARFURI</v>
          </cell>
          <cell r="C122">
            <v>0</v>
          </cell>
          <cell r="D122">
            <v>0</v>
          </cell>
          <cell r="E122">
            <v>0</v>
          </cell>
          <cell r="F122">
            <v>0</v>
          </cell>
          <cell r="G122">
            <v>36520458655</v>
          </cell>
          <cell r="H122">
            <v>36520458655</v>
          </cell>
          <cell r="I122">
            <v>36520458655</v>
          </cell>
          <cell r="J122">
            <v>36520458655</v>
          </cell>
          <cell r="K122">
            <v>0</v>
          </cell>
          <cell r="L122">
            <v>0</v>
          </cell>
        </row>
        <row r="123">
          <cell r="A123" t="str">
            <v>708</v>
          </cell>
          <cell r="B123" t="str">
            <v>VENITURI DIN ACTIVIT.DIVERSE</v>
          </cell>
          <cell r="C123">
            <v>0</v>
          </cell>
          <cell r="D123">
            <v>0</v>
          </cell>
          <cell r="E123">
            <v>0</v>
          </cell>
          <cell r="F123">
            <v>0</v>
          </cell>
          <cell r="G123">
            <v>480588352</v>
          </cell>
          <cell r="H123">
            <v>480588352</v>
          </cell>
          <cell r="I123">
            <v>480588352</v>
          </cell>
          <cell r="J123">
            <v>480588352</v>
          </cell>
          <cell r="K123">
            <v>0</v>
          </cell>
          <cell r="L123">
            <v>0</v>
          </cell>
        </row>
        <row r="124">
          <cell r="A124" t="str">
            <v>758</v>
          </cell>
          <cell r="B124" t="str">
            <v>ALTE VENITURI DIN EXPLOATARE</v>
          </cell>
          <cell r="C124">
            <v>0</v>
          </cell>
          <cell r="D124">
            <v>0</v>
          </cell>
          <cell r="E124">
            <v>0</v>
          </cell>
          <cell r="F124">
            <v>0</v>
          </cell>
          <cell r="G124">
            <v>26326188.34</v>
          </cell>
          <cell r="H124">
            <v>26326188.34</v>
          </cell>
          <cell r="I124">
            <v>26326188.34</v>
          </cell>
          <cell r="J124">
            <v>26326188.34</v>
          </cell>
          <cell r="K124">
            <v>0</v>
          </cell>
          <cell r="L124">
            <v>0</v>
          </cell>
        </row>
        <row r="125">
          <cell r="A125" t="str">
            <v>765</v>
          </cell>
          <cell r="B125" t="str">
            <v>VENITURI DIF.CURS VALUTAR</v>
          </cell>
          <cell r="C125">
            <v>0</v>
          </cell>
          <cell r="D125">
            <v>0</v>
          </cell>
          <cell r="E125">
            <v>0</v>
          </cell>
          <cell r="F125">
            <v>0</v>
          </cell>
          <cell r="G125">
            <v>752111615.47000003</v>
          </cell>
          <cell r="H125">
            <v>752111615.47000003</v>
          </cell>
          <cell r="I125">
            <v>752111615.47000003</v>
          </cell>
          <cell r="J125">
            <v>752111615.47000003</v>
          </cell>
          <cell r="K125">
            <v>0</v>
          </cell>
          <cell r="L125">
            <v>0</v>
          </cell>
        </row>
        <row r="126">
          <cell r="A126" t="str">
            <v>766</v>
          </cell>
          <cell r="B126" t="str">
            <v>VENITURI DIN DOBINZI</v>
          </cell>
          <cell r="C126">
            <v>0</v>
          </cell>
          <cell r="D126">
            <v>0</v>
          </cell>
          <cell r="E126">
            <v>0</v>
          </cell>
          <cell r="F126">
            <v>0</v>
          </cell>
          <cell r="G126">
            <v>31304181.77</v>
          </cell>
          <cell r="H126">
            <v>31304181.769999996</v>
          </cell>
          <cell r="I126">
            <v>31304181.77</v>
          </cell>
          <cell r="J126">
            <v>31304181.769999996</v>
          </cell>
          <cell r="K126">
            <v>3.7252902984619141E-9</v>
          </cell>
          <cell r="L126">
            <v>0</v>
          </cell>
        </row>
        <row r="127">
          <cell r="A127" t="str">
            <v>767</v>
          </cell>
          <cell r="B127" t="str">
            <v>VENIURI DIN SCONTURI OBTINUTE</v>
          </cell>
          <cell r="C127">
            <v>0</v>
          </cell>
          <cell r="D127">
            <v>0</v>
          </cell>
          <cell r="E127">
            <v>0</v>
          </cell>
          <cell r="F127">
            <v>0</v>
          </cell>
          <cell r="G127">
            <v>372602992.5</v>
          </cell>
          <cell r="H127">
            <v>372602992.5</v>
          </cell>
          <cell r="I127">
            <v>372602992.5</v>
          </cell>
          <cell r="J127">
            <v>372602992.5</v>
          </cell>
          <cell r="K127">
            <v>0</v>
          </cell>
          <cell r="L127">
            <v>0</v>
          </cell>
        </row>
        <row r="128">
          <cell r="A128" t="str">
            <v>7721</v>
          </cell>
          <cell r="B128" t="str">
            <v>VENITURI DIN CEDARE ACTIVE</v>
          </cell>
          <cell r="C128">
            <v>0</v>
          </cell>
          <cell r="D128">
            <v>0</v>
          </cell>
          <cell r="E128">
            <v>0</v>
          </cell>
          <cell r="F128">
            <v>0</v>
          </cell>
          <cell r="G128">
            <v>21848740</v>
          </cell>
          <cell r="H128">
            <v>21848740</v>
          </cell>
          <cell r="I128">
            <v>21848740</v>
          </cell>
          <cell r="J128">
            <v>21848740</v>
          </cell>
          <cell r="K128">
            <v>0</v>
          </cell>
          <cell r="L128">
            <v>0</v>
          </cell>
        </row>
      </sheetData>
      <sheetData sheetId="17"/>
      <sheetData sheetId="1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G P&amp;L"/>
      <sheetName val="Gross Margin Analysis - FG"/>
      <sheetName val="cogs"/>
      <sheetName val="DETAILED DATA BASE RENT _3_"/>
      <sheetName val="Data _ Assumption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1"/>
      <sheetName val="Sheet2"/>
      <sheetName val="Summary 99"/>
      <sheetName val="AICC"/>
      <sheetName val="Disposals 99"/>
      <sheetName val="Additions 99"/>
      <sheetName val="Expense for lease contracts"/>
      <sheetName val="Leasing"/>
      <sheetName val="FAs @31.12.99"/>
      <sheetName val="FA SUMMARY @31.12.98"/>
      <sheetName val="disposals 98"/>
      <sheetName val="Fixed assets @31.12.98"/>
      <sheetName val="Forex"/>
    </sheetNames>
    <sheetDataSet>
      <sheetData sheetId="0"/>
      <sheetData sheetId="1"/>
      <sheetData sheetId="2"/>
      <sheetData sheetId="3"/>
      <sheetData sheetId="4"/>
      <sheetData sheetId="5"/>
      <sheetData sheetId="6"/>
      <sheetData sheetId="7"/>
      <sheetData sheetId="8"/>
      <sheetData sheetId="9"/>
      <sheetData sheetId="10" refreshError="1">
        <row r="13">
          <cell r="D13">
            <v>619158.04032415466</v>
          </cell>
          <cell r="F13">
            <v>122116.65837688274</v>
          </cell>
          <cell r="H13">
            <v>224961.49617907635</v>
          </cell>
          <cell r="J13">
            <v>78637.904163046347</v>
          </cell>
          <cell r="L13">
            <v>24919.975654281476</v>
          </cell>
        </row>
        <row r="20">
          <cell r="D20">
            <v>207905.4700964794</v>
          </cell>
          <cell r="F20">
            <v>32865.182312339559</v>
          </cell>
          <cell r="H20">
            <v>66313.873910838753</v>
          </cell>
          <cell r="J20">
            <v>14510.38489377272</v>
          </cell>
          <cell r="L20">
            <v>4940.5230748087706</v>
          </cell>
        </row>
      </sheetData>
      <sheetData sheetId="11"/>
      <sheetData sheetId="12"/>
      <sheetData sheetId="1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Details"/>
      <sheetName val="ARSummary"/>
      <sheetName val="Graph"/>
      <sheetName val="Sales"/>
      <sheetName val="E"/>
      <sheetName val="100152"/>
      <sheetName val="100143"/>
      <sheetName val="100142"/>
      <sheetName val="Sheet3"/>
      <sheetName val="100152 (2)"/>
      <sheetName val="100143 (2)"/>
      <sheetName val="100142 (2)"/>
      <sheetName val="AMG"/>
      <sheetName val="Eq. Type X LINE"/>
      <sheetName val="Working Capital ratios"/>
      <sheetName val="1ST SEM"/>
    </sheetNames>
    <sheetDataSet>
      <sheetData sheetId="0" refreshError="1"/>
      <sheetData sheetId="1" refreshError="1"/>
      <sheetData sheetId="2" refreshError="1">
        <row r="69">
          <cell r="C69">
            <v>4.7837014499999997</v>
          </cell>
          <cell r="D69">
            <v>4.7837014499999997</v>
          </cell>
        </row>
        <row r="70">
          <cell r="C70">
            <v>2.946913579999999</v>
          </cell>
          <cell r="D70">
            <v>2.946913579999999</v>
          </cell>
        </row>
        <row r="71">
          <cell r="C71">
            <v>2.5844150199999998</v>
          </cell>
          <cell r="D71">
            <v>3.0260697900000002</v>
          </cell>
        </row>
        <row r="72">
          <cell r="C72">
            <v>3.9133342399999997</v>
          </cell>
          <cell r="D72">
            <v>3.9133342399999997</v>
          </cell>
        </row>
        <row r="73">
          <cell r="C73">
            <v>2.62333755</v>
          </cell>
          <cell r="D73">
            <v>2.62333755</v>
          </cell>
        </row>
        <row r="74">
          <cell r="C74">
            <v>2.3457837400000003</v>
          </cell>
          <cell r="D74">
            <v>2.3457837400000003</v>
          </cell>
        </row>
        <row r="75">
          <cell r="C75">
            <v>1.4572855</v>
          </cell>
          <cell r="D75">
            <v>1.4572855</v>
          </cell>
        </row>
        <row r="76">
          <cell r="C76">
            <v>2.78504277</v>
          </cell>
          <cell r="D76">
            <v>2.78504277</v>
          </cell>
        </row>
        <row r="77">
          <cell r="C77">
            <v>1.5696284300000003</v>
          </cell>
          <cell r="D77">
            <v>1.5696284300000003</v>
          </cell>
        </row>
        <row r="78">
          <cell r="C78">
            <v>0.33798090000000003</v>
          </cell>
          <cell r="D78">
            <v>0.33798090000000003</v>
          </cell>
        </row>
        <row r="79">
          <cell r="C79">
            <v>1.1245943700000001</v>
          </cell>
          <cell r="D79">
            <v>1.1245943700000001</v>
          </cell>
        </row>
        <row r="80">
          <cell r="C80">
            <v>-26.472017550000004</v>
          </cell>
          <cell r="D80">
            <v>-26.913672320000007</v>
          </cell>
        </row>
      </sheetData>
      <sheetData sheetId="3" refreshError="1">
        <row r="5">
          <cell r="B5" t="str">
            <v>Richfield marine  c/o Liner Class</v>
          </cell>
        </row>
        <row r="164">
          <cell r="C164">
            <v>5.2789999999999999</v>
          </cell>
        </row>
        <row r="165">
          <cell r="C165">
            <v>3.4540000000000002</v>
          </cell>
        </row>
        <row r="166">
          <cell r="C166">
            <v>2.9180000000000001</v>
          </cell>
        </row>
        <row r="167">
          <cell r="C167">
            <v>2.4900000000000002</v>
          </cell>
        </row>
        <row r="168">
          <cell r="C168">
            <v>2.3879999999999999</v>
          </cell>
        </row>
        <row r="169">
          <cell r="C169">
            <v>2.1749999999999998</v>
          </cell>
        </row>
        <row r="170">
          <cell r="C170">
            <v>2.1680000000000001</v>
          </cell>
        </row>
        <row r="171">
          <cell r="C171">
            <v>1.9990000000000001</v>
          </cell>
        </row>
        <row r="172">
          <cell r="C172">
            <v>1.32</v>
          </cell>
        </row>
        <row r="173">
          <cell r="C173">
            <v>1.2889999999999999</v>
          </cell>
        </row>
      </sheetData>
      <sheetData sheetId="4" refreshError="1"/>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2"/>
      <sheetName val="Chart1"/>
      <sheetName val="Chart4"/>
      <sheetName val="Information"/>
      <sheetName val="FundUP84"/>
      <sheetName val="FundGA83"/>
      <sheetName val="RPA"/>
      <sheetName val="Liability By Decrements"/>
      <sheetName val="Notes"/>
      <sheetName val="Cover"/>
      <sheetName val="TOC"/>
      <sheetName val="Exec. Summ. TOC."/>
      <sheetName val="Highlights"/>
      <sheetName val="Plan Prtcpnts"/>
      <sheetName val="Plan Asset I"/>
      <sheetName val="Plan Assets II"/>
      <sheetName val="Assets"/>
      <sheetName val="Assets(2)"/>
      <sheetName val="Unfunded AL I"/>
      <sheetName val="UAL"/>
      <sheetName val="Unfunded AL II"/>
      <sheetName val="Unfunded AL III"/>
      <sheetName val="PVB"/>
      <sheetName val="FAS 87 I"/>
      <sheetName val="NPPC2"/>
      <sheetName val="NPPC (2)"/>
      <sheetName val="FAS 87 II"/>
      <sheetName val="PBO"/>
      <sheetName val="FAS 87III"/>
      <sheetName val="Cash Flow Inputs"/>
      <sheetName val="CFlow I"/>
      <sheetName val="CFlow II"/>
      <sheetName val="SENSITIVITY 1"/>
      <sheetName val="SENSITIVITY 2"/>
      <sheetName val="Sensitivity Analysis."/>
      <sheetName val="NPPC"/>
      <sheetName val="Experience Analysis"/>
      <sheetName val="Plan Detail TOC"/>
      <sheetName val="$ increase"/>
      <sheetName val="Summary of prtcpnts"/>
      <sheetName val="AGE"/>
      <sheetName val="SERVICE"/>
      <sheetName val="EARNINGS"/>
      <sheetName val="AGESVC-PAY"/>
      <sheetName val="AGESVC-NP"/>
      <sheetName val="Funding TOC"/>
      <sheetName val="Plan Assets"/>
      <sheetName val="UAL I"/>
      <sheetName val="UAL II"/>
      <sheetName val="Current Liability"/>
      <sheetName val="FSA"/>
      <sheetName val="FFL I"/>
      <sheetName val="FFL II"/>
      <sheetName val="Minimum !!"/>
      <sheetName val="FAS 35 I"/>
      <sheetName val="FAS 35 II"/>
      <sheetName val="Module1"/>
      <sheetName val="OtherKPI"/>
      <sheetName val=" MIV REPORT REP2002 RPT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Variables"/>
      <sheetName val="Res_recon"/>
      <sheetName val="TB"/>
      <sheetName val="Input TB CY"/>
      <sheetName val="Input TB PY'02"/>
      <sheetName val="Budget structure"/>
      <sheetName val="Some notes"/>
      <sheetName val="Notes"/>
      <sheetName val="ARew"/>
      <sheetName val="BS+P&amp;L"/>
      <sheetName val="Scoresheet CY"/>
      <sheetName val="Scoresheet PY'02"/>
      <sheetName val="BS  OMF"/>
      <sheetName val="P&amp;L OMF"/>
      <sheetName val="CSE OMF"/>
      <sheetName val="Note OMF"/>
      <sheetName val="P&amp;L adjusted CY"/>
      <sheetName val="P&amp;L adjusted PY'01"/>
      <sheetName val="Stat Reserves"/>
      <sheetName val="DTax"/>
      <sheetName val="Inflation"/>
      <sheetName val="MCF Proof"/>
      <sheetName val="GRD &amp; EUR"/>
      <sheetName val="Monthly P&amp;L2005"/>
      <sheetName val="CESET_3"/>
      <sheetName val="311202L"/>
    </sheetNames>
    <sheetDataSet>
      <sheetData sheetId="0">
        <row r="16">
          <cell r="A16" t="str">
            <v>IAS  2003</v>
          </cell>
        </row>
      </sheetData>
      <sheetData sheetId="1"/>
      <sheetData sheetId="2"/>
      <sheetData sheetId="3" refreshError="1">
        <row r="16">
          <cell r="A16" t="str">
            <v>IAS  2003</v>
          </cell>
          <cell r="B16" t="str">
            <v>IAS  2002</v>
          </cell>
          <cell r="C16" t="str">
            <v>Budget code</v>
          </cell>
          <cell r="D16" t="str">
            <v>IAS code</v>
          </cell>
          <cell r="E16" t="str">
            <v>NOTES 2003</v>
          </cell>
          <cell r="G16" t="str">
            <v>x</v>
          </cell>
          <cell r="H16" t="str">
            <v>Reference to Romanian accounts</v>
          </cell>
          <cell r="I16" t="str">
            <v>x</v>
          </cell>
          <cell r="K16">
            <v>0</v>
          </cell>
          <cell r="L16">
            <v>1</v>
          </cell>
          <cell r="N16">
            <v>2</v>
          </cell>
          <cell r="P16" t="str">
            <v>(in '000 EUR)</v>
          </cell>
        </row>
        <row r="17">
          <cell r="A17" t="str">
            <v>CAPITAL</v>
          </cell>
          <cell r="B17" t="str">
            <v>CAPITAL</v>
          </cell>
          <cell r="E17" t="str">
            <v>CAPITAL</v>
          </cell>
          <cell r="F17">
            <v>1011</v>
          </cell>
          <cell r="G17">
            <v>1011</v>
          </cell>
          <cell r="H17" t="str">
            <v>Capital subscris si nevarsat - OTE</v>
          </cell>
          <cell r="J17">
            <v>0</v>
          </cell>
          <cell r="K17">
            <v>0</v>
          </cell>
          <cell r="L17">
            <v>0</v>
          </cell>
          <cell r="M17">
            <v>0</v>
          </cell>
          <cell r="N17">
            <v>0</v>
          </cell>
          <cell r="O17">
            <v>0</v>
          </cell>
          <cell r="P17">
            <v>0</v>
          </cell>
        </row>
        <row r="18">
          <cell r="A18" t="str">
            <v>CAPITAL</v>
          </cell>
          <cell r="B18" t="str">
            <v>CAPITAL</v>
          </cell>
          <cell r="E18" t="str">
            <v>CAPITAL</v>
          </cell>
          <cell r="F18">
            <v>1012</v>
          </cell>
          <cell r="G18">
            <v>1012</v>
          </cell>
          <cell r="H18" t="str">
            <v>Capital subscris varsat - OTE</v>
          </cell>
          <cell r="J18">
            <v>-2406252.2000000002</v>
          </cell>
          <cell r="K18">
            <v>0</v>
          </cell>
          <cell r="L18">
            <v>0</v>
          </cell>
          <cell r="M18">
            <v>-2406252.2000000002</v>
          </cell>
          <cell r="N18">
            <v>-47293886.165089674</v>
          </cell>
          <cell r="O18">
            <v>-49700138.365089677</v>
          </cell>
          <cell r="P18">
            <v>-1417124.5192853522</v>
          </cell>
        </row>
        <row r="19">
          <cell r="A19" t="str">
            <v>CAPITAL</v>
          </cell>
          <cell r="B19" t="str">
            <v>CAPITAL</v>
          </cell>
          <cell r="E19" t="str">
            <v>XXXXX</v>
          </cell>
          <cell r="F19">
            <v>1016</v>
          </cell>
          <cell r="G19">
            <v>1016</v>
          </cell>
          <cell r="H19" t="str">
            <v>Patrimoniul public</v>
          </cell>
          <cell r="J19">
            <v>0</v>
          </cell>
          <cell r="K19">
            <v>0</v>
          </cell>
          <cell r="L19">
            <v>0</v>
          </cell>
          <cell r="M19">
            <v>0</v>
          </cell>
          <cell r="N19">
            <v>0</v>
          </cell>
          <cell r="O19">
            <v>0</v>
          </cell>
          <cell r="P19">
            <v>0</v>
          </cell>
        </row>
        <row r="20">
          <cell r="A20" t="str">
            <v>PREMIUM</v>
          </cell>
          <cell r="B20" t="str">
            <v>PREMIUM</v>
          </cell>
          <cell r="E20" t="str">
            <v>PREMIUM</v>
          </cell>
          <cell r="F20">
            <v>1041</v>
          </cell>
          <cell r="G20">
            <v>1041</v>
          </cell>
          <cell r="H20" t="str">
            <v xml:space="preserve">Prime de emisiune </v>
          </cell>
          <cell r="J20">
            <v>-3278068.3</v>
          </cell>
          <cell r="K20">
            <v>0</v>
          </cell>
          <cell r="L20">
            <v>0</v>
          </cell>
          <cell r="M20">
            <v>-3278068.3</v>
          </cell>
          <cell r="N20">
            <v>-400187.29783522151</v>
          </cell>
          <cell r="O20">
            <v>-3678255.5978352213</v>
          </cell>
          <cell r="P20">
            <v>-104879.91316242061</v>
          </cell>
        </row>
        <row r="21">
          <cell r="A21" t="str">
            <v>PREMIUM</v>
          </cell>
          <cell r="B21" t="str">
            <v>PREMIUM</v>
          </cell>
          <cell r="E21" t="str">
            <v>PREMIUM</v>
          </cell>
          <cell r="F21">
            <v>1042</v>
          </cell>
          <cell r="G21">
            <v>1042</v>
          </cell>
          <cell r="H21" t="str">
            <v>Prime de fuziune</v>
          </cell>
          <cell r="J21">
            <v>0</v>
          </cell>
          <cell r="K21">
            <v>0</v>
          </cell>
          <cell r="L21">
            <v>0</v>
          </cell>
          <cell r="M21">
            <v>0</v>
          </cell>
          <cell r="N21">
            <v>0</v>
          </cell>
          <cell r="O21">
            <v>0</v>
          </cell>
          <cell r="P21">
            <v>0</v>
          </cell>
        </row>
        <row r="22">
          <cell r="A22" t="str">
            <v>PREMIUM</v>
          </cell>
          <cell r="B22" t="str">
            <v>PREMIUM</v>
          </cell>
          <cell r="E22" t="str">
            <v>PREMIUM</v>
          </cell>
          <cell r="F22">
            <v>1043</v>
          </cell>
          <cell r="G22">
            <v>1043</v>
          </cell>
          <cell r="H22" t="str">
            <v>Prime de aport</v>
          </cell>
          <cell r="J22">
            <v>0</v>
          </cell>
          <cell r="K22">
            <v>0</v>
          </cell>
          <cell r="L22">
            <v>0</v>
          </cell>
          <cell r="M22">
            <v>0</v>
          </cell>
          <cell r="N22">
            <v>0</v>
          </cell>
          <cell r="O22">
            <v>0</v>
          </cell>
          <cell r="P22">
            <v>0</v>
          </cell>
        </row>
        <row r="23">
          <cell r="A23" t="str">
            <v>PREMIUM</v>
          </cell>
          <cell r="B23" t="str">
            <v>PREMIUM</v>
          </cell>
          <cell r="E23" t="str">
            <v>PREMIUM</v>
          </cell>
          <cell r="F23">
            <v>1044</v>
          </cell>
          <cell r="G23">
            <v>1044</v>
          </cell>
          <cell r="H23" t="str">
            <v>Prime de conversie a obligatiunilor in actiuni</v>
          </cell>
          <cell r="J23">
            <v>0</v>
          </cell>
          <cell r="K23">
            <v>0</v>
          </cell>
          <cell r="L23">
            <v>0</v>
          </cell>
          <cell r="M23">
            <v>0</v>
          </cell>
          <cell r="N23">
            <v>0</v>
          </cell>
          <cell r="O23">
            <v>0</v>
          </cell>
          <cell r="P23">
            <v>0</v>
          </cell>
        </row>
        <row r="24">
          <cell r="A24" t="str">
            <v>RES</v>
          </cell>
          <cell r="B24" t="str">
            <v>RES</v>
          </cell>
          <cell r="E24">
            <v>0</v>
          </cell>
          <cell r="F24">
            <v>1051</v>
          </cell>
          <cell r="G24">
            <v>1051</v>
          </cell>
          <cell r="H24" t="str">
            <v>Rezerve din reevaluare - bilant deschidere - ajustare la inflatie</v>
          </cell>
          <cell r="J24">
            <v>0</v>
          </cell>
          <cell r="K24">
            <v>0</v>
          </cell>
          <cell r="L24">
            <v>-45434</v>
          </cell>
          <cell r="M24">
            <v>-45434</v>
          </cell>
          <cell r="N24">
            <v>4717870.3508760929</v>
          </cell>
          <cell r="O24">
            <v>4672436.3508760929</v>
          </cell>
          <cell r="P24">
            <v>133227.47854315236</v>
          </cell>
        </row>
        <row r="25">
          <cell r="A25" t="str">
            <v>RES</v>
          </cell>
          <cell r="B25" t="str">
            <v>RES</v>
          </cell>
          <cell r="E25">
            <v>0</v>
          </cell>
          <cell r="F25">
            <v>1058</v>
          </cell>
          <cell r="G25">
            <v>1058</v>
          </cell>
          <cell r="H25" t="str">
            <v>Rezerve din reevaluare terenuri- HG 983/1998</v>
          </cell>
          <cell r="J25">
            <v>-39116414.68</v>
          </cell>
          <cell r="K25">
            <v>0</v>
          </cell>
          <cell r="L25">
            <v>0</v>
          </cell>
          <cell r="M25">
            <v>-39116414.68</v>
          </cell>
          <cell r="N25">
            <v>32814666.997000001</v>
          </cell>
          <cell r="O25">
            <v>-6301747.6829999983</v>
          </cell>
          <cell r="P25">
            <v>-179684.83488572761</v>
          </cell>
        </row>
        <row r="26">
          <cell r="A26" t="str">
            <v>RES</v>
          </cell>
          <cell r="B26" t="str">
            <v>RES</v>
          </cell>
          <cell r="E26">
            <v>0</v>
          </cell>
          <cell r="F26">
            <v>1061</v>
          </cell>
          <cell r="G26">
            <v>1061</v>
          </cell>
          <cell r="H26" t="str">
            <v xml:space="preserve">Rezerve legale </v>
          </cell>
          <cell r="J26">
            <v>-236640.53400000001</v>
          </cell>
          <cell r="K26">
            <v>0</v>
          </cell>
          <cell r="L26">
            <v>0</v>
          </cell>
          <cell r="M26">
            <v>-236640.53400000001</v>
          </cell>
          <cell r="N26">
            <v>0</v>
          </cell>
          <cell r="O26">
            <v>-236640.53400000001</v>
          </cell>
          <cell r="P26">
            <v>-6747.4480759943854</v>
          </cell>
        </row>
        <row r="27">
          <cell r="A27" t="str">
            <v>RES</v>
          </cell>
          <cell r="B27" t="str">
            <v>RES</v>
          </cell>
          <cell r="E27">
            <v>0</v>
          </cell>
          <cell r="F27">
            <v>1062</v>
          </cell>
          <cell r="G27">
            <v>1062</v>
          </cell>
          <cell r="H27" t="str">
            <v>Rezerve pentru actiuni proprii</v>
          </cell>
          <cell r="J27">
            <v>0</v>
          </cell>
          <cell r="K27">
            <v>0</v>
          </cell>
          <cell r="L27">
            <v>0</v>
          </cell>
          <cell r="M27">
            <v>0</v>
          </cell>
          <cell r="N27">
            <v>0</v>
          </cell>
          <cell r="O27">
            <v>0</v>
          </cell>
          <cell r="P27">
            <v>0</v>
          </cell>
        </row>
        <row r="28">
          <cell r="A28" t="str">
            <v>RES</v>
          </cell>
          <cell r="B28" t="str">
            <v>RES</v>
          </cell>
          <cell r="E28">
            <v>0</v>
          </cell>
          <cell r="F28">
            <v>1063</v>
          </cell>
          <cell r="G28">
            <v>1063</v>
          </cell>
          <cell r="H28" t="str">
            <v>Rezerve statutare sau contractuale</v>
          </cell>
          <cell r="J28">
            <v>0</v>
          </cell>
          <cell r="K28">
            <v>0</v>
          </cell>
          <cell r="L28">
            <v>0</v>
          </cell>
          <cell r="M28">
            <v>0</v>
          </cell>
          <cell r="N28">
            <v>0</v>
          </cell>
          <cell r="O28">
            <v>0</v>
          </cell>
          <cell r="P28">
            <v>0</v>
          </cell>
        </row>
        <row r="29">
          <cell r="A29" t="str">
            <v>RES</v>
          </cell>
          <cell r="B29" t="str">
            <v>RES</v>
          </cell>
          <cell r="E29">
            <v>0</v>
          </cell>
          <cell r="F29">
            <v>1068</v>
          </cell>
          <cell r="G29">
            <v>1068</v>
          </cell>
          <cell r="H29" t="str">
            <v>Alte rezerve</v>
          </cell>
          <cell r="J29">
            <v>-5456374.4179999996</v>
          </cell>
          <cell r="K29">
            <v>0</v>
          </cell>
          <cell r="L29">
            <v>3348482.7069999999</v>
          </cell>
          <cell r="M29">
            <v>-2107891.7109999997</v>
          </cell>
          <cell r="N29">
            <v>-6978.7950000000001</v>
          </cell>
          <cell r="O29">
            <v>-2114870.5059999996</v>
          </cell>
          <cell r="P29">
            <v>-60302.344173576654</v>
          </cell>
        </row>
        <row r="30">
          <cell r="A30" t="str">
            <v>ORES</v>
          </cell>
          <cell r="B30" t="str">
            <v>ORES</v>
          </cell>
          <cell r="E30">
            <v>0</v>
          </cell>
          <cell r="F30">
            <v>1070</v>
          </cell>
          <cell r="G30">
            <v>1070</v>
          </cell>
          <cell r="H30" t="str">
            <v>Rezerve din conversie</v>
          </cell>
          <cell r="J30">
            <v>0</v>
          </cell>
          <cell r="K30">
            <v>0</v>
          </cell>
          <cell r="L30">
            <v>-3348482.7069999999</v>
          </cell>
          <cell r="M30">
            <v>-3348482.7069999999</v>
          </cell>
          <cell r="N30">
            <v>0</v>
          </cell>
          <cell r="O30">
            <v>-3348482.7069999999</v>
          </cell>
          <cell r="P30">
            <v>-95476.936334362821</v>
          </cell>
        </row>
        <row r="31">
          <cell r="A31" t="str">
            <v>RES</v>
          </cell>
          <cell r="B31" t="str">
            <v>RES</v>
          </cell>
          <cell r="E31">
            <v>0</v>
          </cell>
          <cell r="F31">
            <v>1171</v>
          </cell>
          <cell r="G31">
            <v>1171</v>
          </cell>
          <cell r="H31" t="str">
            <v>Rezultatul reportat reprezentand profitul nerepartizat, pierderea nerecuperata</v>
          </cell>
          <cell r="J31">
            <v>-6415.3289999999997</v>
          </cell>
          <cell r="K31">
            <v>0</v>
          </cell>
          <cell r="L31">
            <v>6415.3293440000007</v>
          </cell>
          <cell r="M31">
            <v>3.440000009504729E-4</v>
          </cell>
          <cell r="N31">
            <v>0</v>
          </cell>
          <cell r="O31">
            <v>3.440000009504729E-4</v>
          </cell>
          <cell r="P31">
            <v>9.8086414246991807E-6</v>
          </cell>
        </row>
        <row r="32">
          <cell r="A32" t="str">
            <v>RES</v>
          </cell>
          <cell r="B32" t="str">
            <v>RES</v>
          </cell>
          <cell r="E32">
            <v>0</v>
          </cell>
          <cell r="F32">
            <v>1172</v>
          </cell>
          <cell r="G32">
            <v>1172</v>
          </cell>
          <cell r="H32" t="str">
            <v>Rezultatul reportat provenit din adoptarea pentru prima data a IAS, mai putin a IAS 29</v>
          </cell>
          <cell r="J32">
            <v>541105.11199999996</v>
          </cell>
          <cell r="K32">
            <v>0</v>
          </cell>
          <cell r="L32">
            <v>208484.00336</v>
          </cell>
          <cell r="M32">
            <v>749589.11535999994</v>
          </cell>
          <cell r="N32">
            <v>0</v>
          </cell>
          <cell r="O32">
            <v>749589.11535999994</v>
          </cell>
          <cell r="P32">
            <v>21373.403570083916</v>
          </cell>
        </row>
        <row r="33">
          <cell r="A33" t="str">
            <v>RES</v>
          </cell>
          <cell r="B33" t="str">
            <v>RES</v>
          </cell>
          <cell r="E33">
            <v>0</v>
          </cell>
          <cell r="F33">
            <v>1173</v>
          </cell>
          <cell r="G33">
            <v>1173</v>
          </cell>
          <cell r="H33" t="str">
            <v>Rezultatul reportat provenit din modificarile politicilor contabile</v>
          </cell>
          <cell r="J33">
            <v>0</v>
          </cell>
          <cell r="K33">
            <v>0</v>
          </cell>
          <cell r="L33">
            <v>0</v>
          </cell>
          <cell r="M33">
            <v>0</v>
          </cell>
          <cell r="N33">
            <v>0</v>
          </cell>
          <cell r="O33">
            <v>0</v>
          </cell>
          <cell r="P33">
            <v>0</v>
          </cell>
        </row>
        <row r="34">
          <cell r="A34" t="str">
            <v>RES</v>
          </cell>
          <cell r="B34" t="str">
            <v>RES</v>
          </cell>
          <cell r="E34">
            <v>0</v>
          </cell>
          <cell r="F34">
            <v>1174</v>
          </cell>
          <cell r="G34">
            <v>1174</v>
          </cell>
          <cell r="H34" t="str">
            <v>Rezultatul reportat provenit din corectarea erorilor fundamentale</v>
          </cell>
          <cell r="J34">
            <v>0</v>
          </cell>
          <cell r="K34">
            <v>0</v>
          </cell>
          <cell r="L34">
            <v>0</v>
          </cell>
          <cell r="M34">
            <v>0</v>
          </cell>
          <cell r="N34">
            <v>0</v>
          </cell>
          <cell r="O34">
            <v>0</v>
          </cell>
          <cell r="P34">
            <v>0</v>
          </cell>
        </row>
        <row r="35">
          <cell r="A35" t="str">
            <v>RES</v>
          </cell>
          <cell r="B35" t="str">
            <v>RES</v>
          </cell>
          <cell r="E35">
            <v>0</v>
          </cell>
          <cell r="F35">
            <v>1175</v>
          </cell>
          <cell r="G35">
            <v>1175</v>
          </cell>
          <cell r="H35" t="str">
            <v>Rezultatul reportat reprezentand surplusul realizat din rezerve din reevaluare</v>
          </cell>
          <cell r="J35">
            <v>0</v>
          </cell>
          <cell r="K35">
            <v>0</v>
          </cell>
          <cell r="L35">
            <v>0</v>
          </cell>
          <cell r="M35">
            <v>0</v>
          </cell>
          <cell r="N35">
            <v>0</v>
          </cell>
          <cell r="O35">
            <v>0</v>
          </cell>
          <cell r="P35">
            <v>0</v>
          </cell>
        </row>
        <row r="36">
          <cell r="A36" t="str">
            <v>PROFIT</v>
          </cell>
          <cell r="B36" t="str">
            <v>PROFIT</v>
          </cell>
          <cell r="E36">
            <v>0</v>
          </cell>
          <cell r="F36">
            <v>1210</v>
          </cell>
          <cell r="G36">
            <v>1210</v>
          </cell>
          <cell r="H36" t="str">
            <v xml:space="preserve">Profit si pierdere </v>
          </cell>
          <cell r="J36">
            <v>5085097.5269999998</v>
          </cell>
          <cell r="K36">
            <v>0</v>
          </cell>
          <cell r="L36">
            <v>-247542.61291399994</v>
          </cell>
          <cell r="M36">
            <v>4837554.9140860001</v>
          </cell>
          <cell r="N36">
            <v>-2982377.2297664788</v>
          </cell>
          <cell r="O36">
            <v>1855177.6843195213</v>
          </cell>
          <cell r="P36">
            <v>52897.594867198328</v>
          </cell>
        </row>
        <row r="37">
          <cell r="A37" t="str">
            <v>RES</v>
          </cell>
          <cell r="B37" t="str">
            <v>RES</v>
          </cell>
          <cell r="E37">
            <v>0</v>
          </cell>
          <cell r="F37">
            <v>1290</v>
          </cell>
          <cell r="G37">
            <v>1290</v>
          </cell>
          <cell r="H37" t="str">
            <v>Constituire rezerve legale</v>
          </cell>
          <cell r="J37">
            <v>0</v>
          </cell>
          <cell r="K37">
            <v>0</v>
          </cell>
          <cell r="L37">
            <v>0</v>
          </cell>
          <cell r="M37">
            <v>0</v>
          </cell>
          <cell r="N37">
            <v>0</v>
          </cell>
          <cell r="O37">
            <v>0</v>
          </cell>
          <cell r="P37">
            <v>0</v>
          </cell>
        </row>
        <row r="38">
          <cell r="A38" t="str">
            <v>RES</v>
          </cell>
          <cell r="B38" t="str">
            <v>RES</v>
          </cell>
          <cell r="E38">
            <v>0</v>
          </cell>
          <cell r="F38">
            <v>1310</v>
          </cell>
          <cell r="G38">
            <v>1310</v>
          </cell>
          <cell r="H38" t="str">
            <v>Donatii de mijloace fixe</v>
          </cell>
          <cell r="J38">
            <v>-259775.095</v>
          </cell>
          <cell r="K38">
            <v>0</v>
          </cell>
          <cell r="L38">
            <v>0</v>
          </cell>
          <cell r="M38">
            <v>-259775.095</v>
          </cell>
          <cell r="N38">
            <v>259773.41899999999</v>
          </cell>
          <cell r="O38">
            <v>-1.6760000000067521</v>
          </cell>
          <cell r="P38">
            <v>-4.7788613321047307E-2</v>
          </cell>
        </row>
        <row r="39">
          <cell r="A39" t="str">
            <v>RES</v>
          </cell>
          <cell r="B39" t="str">
            <v>RES</v>
          </cell>
          <cell r="E39">
            <v>0</v>
          </cell>
          <cell r="F39">
            <v>1511</v>
          </cell>
          <cell r="G39">
            <v>1511</v>
          </cell>
          <cell r="H39" t="str">
            <v>Provizioane pentru litigii</v>
          </cell>
          <cell r="J39">
            <v>-469880.28200000001</v>
          </cell>
          <cell r="K39">
            <v>0</v>
          </cell>
          <cell r="L39">
            <v>0</v>
          </cell>
          <cell r="M39">
            <v>-469880.28200000001</v>
          </cell>
          <cell r="N39">
            <v>446022.88900000002</v>
          </cell>
          <cell r="O39">
            <v>-23857.392999999982</v>
          </cell>
          <cell r="P39">
            <v>-680.25759482140029</v>
          </cell>
        </row>
        <row r="40">
          <cell r="A40" t="str">
            <v>RES</v>
          </cell>
          <cell r="B40" t="str">
            <v>RES</v>
          </cell>
          <cell r="E40">
            <v>0</v>
          </cell>
          <cell r="F40">
            <v>1512</v>
          </cell>
          <cell r="G40">
            <v>1512</v>
          </cell>
          <cell r="H40" t="str">
            <v>Provizioane pentru garantii acordate clientilor</v>
          </cell>
          <cell r="J40">
            <v>0</v>
          </cell>
          <cell r="K40">
            <v>0</v>
          </cell>
          <cell r="L40">
            <v>0</v>
          </cell>
          <cell r="M40">
            <v>0</v>
          </cell>
          <cell r="N40">
            <v>0</v>
          </cell>
          <cell r="O40">
            <v>0</v>
          </cell>
          <cell r="P40">
            <v>0</v>
          </cell>
        </row>
        <row r="41">
          <cell r="A41" t="str">
            <v>RES</v>
          </cell>
          <cell r="B41" t="str">
            <v>RES</v>
          </cell>
          <cell r="E41">
            <v>0</v>
          </cell>
          <cell r="F41">
            <v>1513</v>
          </cell>
          <cell r="G41">
            <v>1513</v>
          </cell>
          <cell r="H41" t="str">
            <v>Provizioane pentru dezafectare imobilizari corporale si alte actiuni similare legate de acestea</v>
          </cell>
          <cell r="J41">
            <v>0</v>
          </cell>
          <cell r="K41">
            <v>0</v>
          </cell>
          <cell r="L41">
            <v>0</v>
          </cell>
          <cell r="M41">
            <v>0</v>
          </cell>
          <cell r="N41">
            <v>0</v>
          </cell>
          <cell r="O41">
            <v>0</v>
          </cell>
          <cell r="P41">
            <v>0</v>
          </cell>
        </row>
        <row r="42">
          <cell r="A42" t="str">
            <v>RES</v>
          </cell>
          <cell r="B42" t="str">
            <v>RES</v>
          </cell>
          <cell r="E42">
            <v>0</v>
          </cell>
          <cell r="F42">
            <v>1514</v>
          </cell>
          <cell r="G42">
            <v>1514</v>
          </cell>
          <cell r="H42" t="str">
            <v>Provizioane pentru restructurare</v>
          </cell>
          <cell r="J42">
            <v>0</v>
          </cell>
          <cell r="K42">
            <v>0</v>
          </cell>
          <cell r="L42">
            <v>0</v>
          </cell>
          <cell r="M42">
            <v>0</v>
          </cell>
          <cell r="N42">
            <v>0</v>
          </cell>
          <cell r="O42">
            <v>0</v>
          </cell>
          <cell r="P42">
            <v>0</v>
          </cell>
        </row>
        <row r="43">
          <cell r="A43" t="str">
            <v>RES</v>
          </cell>
          <cell r="B43" t="str">
            <v>RES</v>
          </cell>
          <cell r="E43">
            <v>0</v>
          </cell>
          <cell r="F43">
            <v>1518</v>
          </cell>
          <cell r="G43">
            <v>1518</v>
          </cell>
          <cell r="H43" t="str">
            <v xml:space="preserve">Alte provizioane pentru riscuri si cheltuieli </v>
          </cell>
          <cell r="J43">
            <v>-301821.804</v>
          </cell>
          <cell r="K43">
            <v>0</v>
          </cell>
          <cell r="L43">
            <v>0</v>
          </cell>
          <cell r="M43">
            <v>-301821.804</v>
          </cell>
          <cell r="N43">
            <v>283733.63299999997</v>
          </cell>
          <cell r="O43">
            <v>-18088.171000000031</v>
          </cell>
          <cell r="P43">
            <v>-515.7569269692724</v>
          </cell>
        </row>
        <row r="44">
          <cell r="A44" t="str">
            <v>LTLOANS</v>
          </cell>
          <cell r="B44" t="str">
            <v>LTLOANS</v>
          </cell>
          <cell r="E44" t="str">
            <v>LTLOANS</v>
          </cell>
          <cell r="F44">
            <v>1614</v>
          </cell>
          <cell r="G44">
            <v>1614</v>
          </cell>
          <cell r="H44" t="str">
            <v>Imprumuturi externe din emisiuni de obligatiuni garantate de stat</v>
          </cell>
          <cell r="J44">
            <v>0</v>
          </cell>
          <cell r="K44">
            <v>0</v>
          </cell>
          <cell r="L44">
            <v>0</v>
          </cell>
          <cell r="M44">
            <v>0</v>
          </cell>
          <cell r="N44">
            <v>0</v>
          </cell>
          <cell r="O44">
            <v>0</v>
          </cell>
          <cell r="P44">
            <v>0</v>
          </cell>
        </row>
        <row r="45">
          <cell r="A45" t="str">
            <v>LTLOANS</v>
          </cell>
          <cell r="B45" t="str">
            <v>LTLOANS</v>
          </cell>
          <cell r="E45" t="str">
            <v>LTLOANS</v>
          </cell>
          <cell r="F45">
            <v>1615</v>
          </cell>
          <cell r="G45">
            <v>1615</v>
          </cell>
          <cell r="H45" t="str">
            <v>Imprumuturi externe din emisiuni de obligatiuni garantate de banci</v>
          </cell>
          <cell r="J45">
            <v>0</v>
          </cell>
          <cell r="K45">
            <v>0</v>
          </cell>
          <cell r="L45">
            <v>0</v>
          </cell>
          <cell r="M45">
            <v>0</v>
          </cell>
          <cell r="N45">
            <v>0</v>
          </cell>
          <cell r="O45">
            <v>0</v>
          </cell>
          <cell r="P45">
            <v>0</v>
          </cell>
        </row>
        <row r="46">
          <cell r="A46" t="str">
            <v>LTLOANS</v>
          </cell>
          <cell r="B46" t="str">
            <v>LTLOANS</v>
          </cell>
          <cell r="E46" t="str">
            <v>LTLOANS</v>
          </cell>
          <cell r="F46">
            <v>1617</v>
          </cell>
          <cell r="G46">
            <v>1617</v>
          </cell>
          <cell r="H46" t="str">
            <v>Imprumuturi interne din emisiuni de obligatiuni garantate de stat</v>
          </cell>
          <cell r="J46">
            <v>0</v>
          </cell>
          <cell r="K46">
            <v>0</v>
          </cell>
          <cell r="L46">
            <v>0</v>
          </cell>
          <cell r="M46">
            <v>0</v>
          </cell>
          <cell r="N46">
            <v>0</v>
          </cell>
          <cell r="O46">
            <v>0</v>
          </cell>
          <cell r="P46">
            <v>0</v>
          </cell>
        </row>
        <row r="47">
          <cell r="A47" t="str">
            <v>LTPAY</v>
          </cell>
          <cell r="B47" t="str">
            <v>LTPAY</v>
          </cell>
          <cell r="E47" t="str">
            <v>LTLOANS</v>
          </cell>
          <cell r="F47">
            <v>1618</v>
          </cell>
          <cell r="G47">
            <v>1618</v>
          </cell>
          <cell r="H47" t="str">
            <v>Alte imprumuturi din emisiuni de obligatiuni</v>
          </cell>
          <cell r="J47">
            <v>0</v>
          </cell>
          <cell r="K47">
            <v>0</v>
          </cell>
          <cell r="L47">
            <v>-667487.5</v>
          </cell>
          <cell r="M47">
            <v>-667487.5</v>
          </cell>
          <cell r="N47">
            <v>0</v>
          </cell>
          <cell r="O47">
            <v>-667487.5</v>
          </cell>
          <cell r="P47">
            <v>-19032.399781625332</v>
          </cell>
        </row>
        <row r="48">
          <cell r="A48" t="str">
            <v>LTLOANS</v>
          </cell>
          <cell r="B48" t="str">
            <v>LTLOANS</v>
          </cell>
          <cell r="E48" t="str">
            <v>LTLOANS</v>
          </cell>
          <cell r="F48">
            <v>1621</v>
          </cell>
          <cell r="G48">
            <v>1621</v>
          </cell>
          <cell r="H48" t="str">
            <v>Credite bancare pe termen lung</v>
          </cell>
          <cell r="J48">
            <v>0</v>
          </cell>
          <cell r="K48">
            <v>0</v>
          </cell>
          <cell r="L48">
            <v>0</v>
          </cell>
          <cell r="M48">
            <v>0</v>
          </cell>
          <cell r="N48">
            <v>2127268.46716198</v>
          </cell>
          <cell r="O48">
            <v>2127268.46716198</v>
          </cell>
          <cell r="P48">
            <v>60655.853345376679</v>
          </cell>
        </row>
        <row r="49">
          <cell r="A49" t="str">
            <v>LTLOANS</v>
          </cell>
          <cell r="B49" t="str">
            <v>LTLOANS</v>
          </cell>
          <cell r="E49" t="str">
            <v>LTLOANS</v>
          </cell>
          <cell r="F49">
            <v>1622</v>
          </cell>
          <cell r="G49">
            <v>1622</v>
          </cell>
          <cell r="H49" t="str">
            <v>Credite bancare pe termen lung nerambursate la scadenta</v>
          </cell>
          <cell r="J49">
            <v>0</v>
          </cell>
          <cell r="K49">
            <v>0</v>
          </cell>
          <cell r="L49">
            <v>0</v>
          </cell>
          <cell r="M49">
            <v>0</v>
          </cell>
          <cell r="N49">
            <v>0</v>
          </cell>
          <cell r="O49">
            <v>0</v>
          </cell>
          <cell r="P49">
            <v>0</v>
          </cell>
        </row>
        <row r="50">
          <cell r="A50" t="str">
            <v>LTLOANS</v>
          </cell>
          <cell r="B50" t="str">
            <v>LTLOANS</v>
          </cell>
          <cell r="E50" t="str">
            <v>LTLOANS</v>
          </cell>
          <cell r="F50">
            <v>1623</v>
          </cell>
          <cell r="G50">
            <v>1623</v>
          </cell>
          <cell r="H50" t="str">
            <v xml:space="preserve">Credite externe guvernamentale </v>
          </cell>
          <cell r="J50">
            <v>-1932767.362</v>
          </cell>
          <cell r="K50">
            <v>0</v>
          </cell>
          <cell r="L50">
            <v>0</v>
          </cell>
          <cell r="M50">
            <v>-1932767.362</v>
          </cell>
          <cell r="N50">
            <v>0</v>
          </cell>
          <cell r="O50">
            <v>-1932767.362</v>
          </cell>
          <cell r="P50">
            <v>-55109.947554765247</v>
          </cell>
        </row>
        <row r="51">
          <cell r="A51" t="str">
            <v>LTLOANS</v>
          </cell>
          <cell r="B51" t="str">
            <v>LTLOANS</v>
          </cell>
          <cell r="E51" t="str">
            <v>LTLOANS</v>
          </cell>
          <cell r="F51">
            <v>1624</v>
          </cell>
          <cell r="G51">
            <v>1624</v>
          </cell>
          <cell r="H51" t="str">
            <v xml:space="preserve">Credite externe garantate de stat </v>
          </cell>
          <cell r="J51">
            <v>-5700613.0240000002</v>
          </cell>
          <cell r="K51">
            <v>0</v>
          </cell>
          <cell r="L51">
            <v>0</v>
          </cell>
          <cell r="M51">
            <v>-5700613.0240000002</v>
          </cell>
          <cell r="N51">
            <v>0</v>
          </cell>
          <cell r="O51">
            <v>-5700613.0240000002</v>
          </cell>
          <cell r="P51">
            <v>-162544.38633398846</v>
          </cell>
        </row>
        <row r="52">
          <cell r="A52" t="str">
            <v>LTLOANS</v>
          </cell>
          <cell r="B52" t="str">
            <v>LTLOANS</v>
          </cell>
          <cell r="E52" t="str">
            <v>LTLOANS</v>
          </cell>
          <cell r="F52">
            <v>1625</v>
          </cell>
          <cell r="G52">
            <v>1625</v>
          </cell>
          <cell r="H52" t="str">
            <v xml:space="preserve">Credite externe garantate de banci </v>
          </cell>
          <cell r="J52">
            <v>-2160305.102</v>
          </cell>
          <cell r="K52">
            <v>0</v>
          </cell>
          <cell r="L52">
            <v>0</v>
          </cell>
          <cell r="M52">
            <v>-2160305.102</v>
          </cell>
          <cell r="N52">
            <v>0</v>
          </cell>
          <cell r="O52">
            <v>-2160305.102</v>
          </cell>
          <cell r="P52">
            <v>-61597.843182904384</v>
          </cell>
        </row>
        <row r="53">
          <cell r="A53" t="str">
            <v>LTLOANS</v>
          </cell>
          <cell r="B53" t="str">
            <v>LTLOANS</v>
          </cell>
          <cell r="E53" t="str">
            <v>LTLOANS</v>
          </cell>
          <cell r="F53">
            <v>1626</v>
          </cell>
          <cell r="G53">
            <v>1626</v>
          </cell>
          <cell r="H53" t="str">
            <v>Credite de la trezoreria statului</v>
          </cell>
          <cell r="J53">
            <v>0</v>
          </cell>
          <cell r="K53">
            <v>0</v>
          </cell>
          <cell r="L53">
            <v>0</v>
          </cell>
          <cell r="M53">
            <v>0</v>
          </cell>
          <cell r="N53">
            <v>0</v>
          </cell>
          <cell r="O53">
            <v>0</v>
          </cell>
          <cell r="P53">
            <v>0</v>
          </cell>
        </row>
        <row r="54">
          <cell r="A54" t="str">
            <v>LTLOANS</v>
          </cell>
          <cell r="B54" t="str">
            <v>LTLOANS</v>
          </cell>
          <cell r="E54" t="str">
            <v>LTLOANS</v>
          </cell>
          <cell r="F54">
            <v>1627</v>
          </cell>
          <cell r="G54">
            <v>1627</v>
          </cell>
          <cell r="H54" t="str">
            <v>Credite bancare interne garantate de stat</v>
          </cell>
          <cell r="J54">
            <v>0</v>
          </cell>
          <cell r="K54">
            <v>0</v>
          </cell>
          <cell r="L54">
            <v>0</v>
          </cell>
          <cell r="M54">
            <v>0</v>
          </cell>
          <cell r="N54">
            <v>0</v>
          </cell>
          <cell r="O54">
            <v>0</v>
          </cell>
          <cell r="P54">
            <v>0</v>
          </cell>
        </row>
        <row r="55">
          <cell r="A55" t="str">
            <v>LTLOANS</v>
          </cell>
          <cell r="B55" t="str">
            <v>LTLOANS</v>
          </cell>
          <cell r="E55" t="str">
            <v>LTLOANS</v>
          </cell>
          <cell r="F55">
            <v>1661</v>
          </cell>
          <cell r="G55">
            <v>1661</v>
          </cell>
          <cell r="H55" t="str">
            <v>Datorii catre societatile din cadrul grupului</v>
          </cell>
          <cell r="J55">
            <v>0</v>
          </cell>
          <cell r="K55">
            <v>0</v>
          </cell>
          <cell r="L55">
            <v>0</v>
          </cell>
          <cell r="M55">
            <v>0</v>
          </cell>
          <cell r="N55">
            <v>0</v>
          </cell>
          <cell r="O55">
            <v>0</v>
          </cell>
          <cell r="P55">
            <v>0</v>
          </cell>
        </row>
        <row r="56">
          <cell r="A56" t="str">
            <v>LTLOANS</v>
          </cell>
          <cell r="B56" t="str">
            <v>LTLOANS</v>
          </cell>
          <cell r="E56" t="str">
            <v>LTLOANS</v>
          </cell>
          <cell r="F56">
            <v>1662</v>
          </cell>
          <cell r="G56">
            <v>1662</v>
          </cell>
          <cell r="H56" t="str">
            <v>Datorii catre societatile care detin interese de participare</v>
          </cell>
          <cell r="J56">
            <v>0</v>
          </cell>
          <cell r="K56">
            <v>0</v>
          </cell>
          <cell r="L56">
            <v>0</v>
          </cell>
          <cell r="M56">
            <v>0</v>
          </cell>
          <cell r="N56">
            <v>0</v>
          </cell>
          <cell r="O56">
            <v>0</v>
          </cell>
          <cell r="P56">
            <v>0</v>
          </cell>
        </row>
        <row r="57">
          <cell r="A57" t="str">
            <v>STLOANS</v>
          </cell>
          <cell r="B57" t="str">
            <v>STLOANS</v>
          </cell>
          <cell r="E57" t="str">
            <v>STLOANS</v>
          </cell>
          <cell r="F57">
            <v>1699</v>
          </cell>
          <cell r="G57">
            <v>1699</v>
          </cell>
          <cell r="H57" t="str">
            <v>Current portion of long term loans</v>
          </cell>
          <cell r="J57">
            <v>0</v>
          </cell>
          <cell r="K57">
            <v>0</v>
          </cell>
          <cell r="L57">
            <v>0</v>
          </cell>
          <cell r="M57">
            <v>0</v>
          </cell>
          <cell r="N57">
            <v>-2127268.46716198</v>
          </cell>
          <cell r="O57">
            <v>-2127268.46716198</v>
          </cell>
          <cell r="P57">
            <v>-60655.853345376679</v>
          </cell>
        </row>
        <row r="58">
          <cell r="A58" t="str">
            <v>PROVISIONS</v>
          </cell>
          <cell r="B58" t="str">
            <v>PROVISIONS</v>
          </cell>
          <cell r="E58" t="str">
            <v>PROVISIONS</v>
          </cell>
          <cell r="F58">
            <v>1670</v>
          </cell>
          <cell r="G58">
            <v>1670</v>
          </cell>
          <cell r="H58" t="str">
            <v xml:space="preserve">Imprumuturi din concesiuni </v>
          </cell>
          <cell r="J58">
            <v>-40582.048000000003</v>
          </cell>
          <cell r="K58">
            <v>0</v>
          </cell>
          <cell r="L58">
            <v>0</v>
          </cell>
          <cell r="M58">
            <v>-40582.048000000003</v>
          </cell>
          <cell r="N58">
            <v>0</v>
          </cell>
          <cell r="O58">
            <v>-40582.048000000003</v>
          </cell>
          <cell r="P58">
            <v>-1157.1359186398379</v>
          </cell>
        </row>
        <row r="59">
          <cell r="A59" t="str">
            <v>PROVISIONS</v>
          </cell>
          <cell r="B59" t="str">
            <v>PROVISIONS</v>
          </cell>
          <cell r="E59" t="str">
            <v>PROVISIONS</v>
          </cell>
          <cell r="F59">
            <v>1672</v>
          </cell>
          <cell r="G59">
            <v>1672</v>
          </cell>
          <cell r="J59">
            <v>0</v>
          </cell>
          <cell r="K59">
            <v>0</v>
          </cell>
          <cell r="L59">
            <v>0</v>
          </cell>
          <cell r="M59">
            <v>0</v>
          </cell>
          <cell r="N59">
            <v>0</v>
          </cell>
          <cell r="O59">
            <v>0</v>
          </cell>
          <cell r="P59">
            <v>0</v>
          </cell>
        </row>
        <row r="60">
          <cell r="A60" t="str">
            <v>CRE</v>
          </cell>
          <cell r="B60" t="str">
            <v>CRE</v>
          </cell>
          <cell r="F60">
            <v>1673</v>
          </cell>
          <cell r="G60">
            <v>1673</v>
          </cell>
          <cell r="H60" t="str">
            <v>Provizion pentru concedii ne-efectuate</v>
          </cell>
          <cell r="J60">
            <v>0</v>
          </cell>
          <cell r="K60">
            <v>0</v>
          </cell>
          <cell r="L60">
            <v>0</v>
          </cell>
          <cell r="M60">
            <v>0</v>
          </cell>
          <cell r="N60">
            <v>-6207.4449999999997</v>
          </cell>
          <cell r="O60">
            <v>-6207.4449999999997</v>
          </cell>
          <cell r="P60">
            <v>-176.99593604741847</v>
          </cell>
        </row>
        <row r="61">
          <cell r="A61" t="str">
            <v>CRE</v>
          </cell>
          <cell r="B61" t="str">
            <v>CRE</v>
          </cell>
          <cell r="F61">
            <v>1674</v>
          </cell>
          <cell r="G61">
            <v>1674</v>
          </cell>
          <cell r="H61" t="str">
            <v>Provizion pentru reduceri acordate</v>
          </cell>
          <cell r="J61">
            <v>0</v>
          </cell>
          <cell r="K61">
            <v>0</v>
          </cell>
          <cell r="L61">
            <v>0</v>
          </cell>
          <cell r="M61">
            <v>0</v>
          </cell>
          <cell r="N61">
            <v>-17556.518</v>
          </cell>
          <cell r="O61">
            <v>-17556.518</v>
          </cell>
          <cell r="P61">
            <v>-500.59764317579163</v>
          </cell>
        </row>
        <row r="62">
          <cell r="A62" t="str">
            <v>CRE</v>
          </cell>
          <cell r="B62" t="str">
            <v>CRE</v>
          </cell>
          <cell r="F62">
            <v>1675</v>
          </cell>
          <cell r="G62">
            <v>1675</v>
          </cell>
          <cell r="H62" t="str">
            <v>Provizion pentru comision SSSB</v>
          </cell>
          <cell r="J62">
            <v>0</v>
          </cell>
          <cell r="K62">
            <v>0</v>
          </cell>
          <cell r="L62">
            <v>0</v>
          </cell>
          <cell r="M62">
            <v>0</v>
          </cell>
          <cell r="N62">
            <v>-73151.438999999998</v>
          </cell>
          <cell r="O62">
            <v>-73151.438999999998</v>
          </cell>
          <cell r="P62">
            <v>-2085.8030025269072</v>
          </cell>
        </row>
        <row r="63">
          <cell r="A63" t="str">
            <v>LTLOANS</v>
          </cell>
          <cell r="B63" t="str">
            <v>LTLOANS</v>
          </cell>
          <cell r="E63" t="str">
            <v>LTLOANS</v>
          </cell>
          <cell r="F63">
            <v>1681</v>
          </cell>
          <cell r="G63">
            <v>1681</v>
          </cell>
          <cell r="H63" t="str">
            <v>Dobanzi aferente imprumuturilor din emisiunea de obligatiuni</v>
          </cell>
          <cell r="J63">
            <v>0</v>
          </cell>
          <cell r="K63">
            <v>0</v>
          </cell>
          <cell r="L63">
            <v>0</v>
          </cell>
          <cell r="M63">
            <v>0</v>
          </cell>
          <cell r="N63">
            <v>0</v>
          </cell>
          <cell r="O63">
            <v>0</v>
          </cell>
          <cell r="P63">
            <v>0</v>
          </cell>
        </row>
        <row r="64">
          <cell r="A64" t="str">
            <v>CRE</v>
          </cell>
          <cell r="B64" t="str">
            <v>CRE</v>
          </cell>
          <cell r="E64" t="str">
            <v>OTHPAYACC</v>
          </cell>
          <cell r="F64">
            <v>1682</v>
          </cell>
          <cell r="G64">
            <v>1682</v>
          </cell>
          <cell r="H64" t="str">
            <v xml:space="preserve">Dobanzi aferente creditelor bancare pe termen  lung </v>
          </cell>
          <cell r="J64">
            <v>-67171.035000000003</v>
          </cell>
          <cell r="K64">
            <v>0</v>
          </cell>
          <cell r="L64">
            <v>0</v>
          </cell>
          <cell r="M64">
            <v>-67171.035000000003</v>
          </cell>
          <cell r="N64">
            <v>0</v>
          </cell>
          <cell r="O64">
            <v>-67171.035000000003</v>
          </cell>
          <cell r="P64">
            <v>-1915.2807983153953</v>
          </cell>
        </row>
        <row r="65">
          <cell r="A65" t="str">
            <v>CRE</v>
          </cell>
          <cell r="B65" t="str">
            <v>CRE</v>
          </cell>
          <cell r="E65" t="str">
            <v>OTHPAYACC</v>
          </cell>
          <cell r="F65">
            <v>1685</v>
          </cell>
          <cell r="G65">
            <v>1685</v>
          </cell>
          <cell r="H65" t="str">
            <v xml:space="preserve">Dobanzi aferente datoriilor legate de participatii  </v>
          </cell>
          <cell r="J65">
            <v>-3691.078</v>
          </cell>
          <cell r="K65">
            <v>0</v>
          </cell>
          <cell r="L65">
            <v>0</v>
          </cell>
          <cell r="M65">
            <v>-3691.078</v>
          </cell>
          <cell r="N65">
            <v>0</v>
          </cell>
          <cell r="O65">
            <v>-3691.078</v>
          </cell>
          <cell r="P65">
            <v>-105.24552462954297</v>
          </cell>
        </row>
        <row r="66">
          <cell r="A66" t="str">
            <v>CRE</v>
          </cell>
          <cell r="B66" t="str">
            <v>CRE</v>
          </cell>
          <cell r="E66" t="str">
            <v>OTHPAYACC</v>
          </cell>
          <cell r="F66">
            <v>1686</v>
          </cell>
          <cell r="G66">
            <v>1686</v>
          </cell>
          <cell r="H66" t="str">
            <v>Dobanzi aferente datoriilor catre societatile care detin interese de participare</v>
          </cell>
          <cell r="J66">
            <v>0</v>
          </cell>
          <cell r="K66">
            <v>0</v>
          </cell>
          <cell r="L66">
            <v>0</v>
          </cell>
          <cell r="M66">
            <v>0</v>
          </cell>
          <cell r="N66">
            <v>0</v>
          </cell>
          <cell r="O66">
            <v>0</v>
          </cell>
          <cell r="P66">
            <v>0</v>
          </cell>
        </row>
        <row r="67">
          <cell r="A67" t="str">
            <v>CRE</v>
          </cell>
          <cell r="B67" t="str">
            <v>CRE</v>
          </cell>
          <cell r="E67" t="str">
            <v>OTHPAYACC</v>
          </cell>
          <cell r="F67">
            <v>1687</v>
          </cell>
          <cell r="G67">
            <v>1687</v>
          </cell>
          <cell r="H67" t="str">
            <v xml:space="preserve">Dobanzi aferente imprumuturilor din concesiuni </v>
          </cell>
          <cell r="J67">
            <v>0</v>
          </cell>
          <cell r="K67">
            <v>0</v>
          </cell>
          <cell r="L67">
            <v>0</v>
          </cell>
          <cell r="M67">
            <v>0</v>
          </cell>
          <cell r="N67">
            <v>0</v>
          </cell>
          <cell r="O67">
            <v>0</v>
          </cell>
          <cell r="P67">
            <v>0</v>
          </cell>
        </row>
        <row r="68">
          <cell r="A68" t="str">
            <v>CRE</v>
          </cell>
          <cell r="B68" t="str">
            <v>CRE</v>
          </cell>
          <cell r="F68">
            <v>1688</v>
          </cell>
          <cell r="G68">
            <v>1688</v>
          </cell>
          <cell r="H68" t="str">
            <v>Dobanzi aferente creditelor furnizor - preliminari</v>
          </cell>
          <cell r="J68">
            <v>0</v>
          </cell>
          <cell r="K68">
            <v>0</v>
          </cell>
          <cell r="L68">
            <v>0</v>
          </cell>
          <cell r="M68">
            <v>0</v>
          </cell>
          <cell r="N68">
            <v>-201798.772</v>
          </cell>
          <cell r="O68">
            <v>-201798.772</v>
          </cell>
          <cell r="P68">
            <v>-5753.9877587895808</v>
          </cell>
        </row>
        <row r="69">
          <cell r="A69" t="str">
            <v>PROV</v>
          </cell>
          <cell r="B69" t="str">
            <v>PROV</v>
          </cell>
          <cell r="E69" t="str">
            <v>OTHPAYACC</v>
          </cell>
          <cell r="F69">
            <v>1690</v>
          </cell>
          <cell r="G69">
            <v>1690</v>
          </cell>
          <cell r="H69" t="str">
            <v>Provisions for risks and charges - reporting account</v>
          </cell>
          <cell r="J69">
            <v>0</v>
          </cell>
          <cell r="K69">
            <v>0</v>
          </cell>
          <cell r="L69">
            <v>-444000</v>
          </cell>
          <cell r="M69">
            <v>-444000</v>
          </cell>
          <cell r="N69">
            <v>0</v>
          </cell>
          <cell r="O69">
            <v>-444000</v>
          </cell>
          <cell r="P69">
            <v>-12659.990641085635</v>
          </cell>
        </row>
        <row r="70">
          <cell r="A70" t="str">
            <v>STPAY</v>
          </cell>
          <cell r="B70" t="str">
            <v>STPAY</v>
          </cell>
          <cell r="E70" t="str">
            <v>STVFROL</v>
          </cell>
          <cell r="F70">
            <v>1790</v>
          </cell>
          <cell r="G70">
            <v>1790</v>
          </cell>
          <cell r="H70" t="str">
            <v>Vendor financing ROL short term portion</v>
          </cell>
          <cell r="J70">
            <v>0</v>
          </cell>
          <cell r="K70">
            <v>0</v>
          </cell>
          <cell r="L70">
            <v>0</v>
          </cell>
          <cell r="M70">
            <v>0</v>
          </cell>
          <cell r="N70">
            <v>0</v>
          </cell>
          <cell r="O70">
            <v>0</v>
          </cell>
          <cell r="P70">
            <v>0</v>
          </cell>
        </row>
        <row r="71">
          <cell r="A71" t="str">
            <v>STPAY</v>
          </cell>
          <cell r="B71" t="str">
            <v>STPAY</v>
          </cell>
          <cell r="E71" t="str">
            <v>STVFHC</v>
          </cell>
          <cell r="F71">
            <v>1799</v>
          </cell>
          <cell r="G71">
            <v>1799</v>
          </cell>
          <cell r="H71" t="str">
            <v>Vendor financing HC short term portion</v>
          </cell>
          <cell r="J71">
            <v>0</v>
          </cell>
          <cell r="K71">
            <v>0</v>
          </cell>
          <cell r="L71">
            <v>0</v>
          </cell>
          <cell r="M71">
            <v>0</v>
          </cell>
          <cell r="N71">
            <v>0</v>
          </cell>
          <cell r="O71">
            <v>0</v>
          </cell>
          <cell r="P71">
            <v>0</v>
          </cell>
        </row>
        <row r="72">
          <cell r="A72" t="str">
            <v>LTPAY</v>
          </cell>
          <cell r="B72" t="str">
            <v>LTPAY</v>
          </cell>
          <cell r="E72" t="str">
            <v>LTVFROL</v>
          </cell>
          <cell r="F72">
            <v>1890</v>
          </cell>
          <cell r="G72">
            <v>1890</v>
          </cell>
          <cell r="H72" t="str">
            <v>Vendor financing ROL long term portion</v>
          </cell>
          <cell r="J72">
            <v>0</v>
          </cell>
          <cell r="K72">
            <v>0</v>
          </cell>
          <cell r="L72">
            <v>0</v>
          </cell>
          <cell r="M72">
            <v>0</v>
          </cell>
          <cell r="N72">
            <v>0</v>
          </cell>
          <cell r="O72">
            <v>0</v>
          </cell>
          <cell r="P72">
            <v>0</v>
          </cell>
        </row>
        <row r="73">
          <cell r="A73" t="str">
            <v>LTPAY</v>
          </cell>
          <cell r="B73" t="str">
            <v>LTPAY</v>
          </cell>
          <cell r="E73" t="str">
            <v>LTVFHC</v>
          </cell>
          <cell r="F73">
            <v>1899</v>
          </cell>
          <cell r="G73">
            <v>1899</v>
          </cell>
          <cell r="H73" t="str">
            <v>Vendor financing HC long term portion</v>
          </cell>
          <cell r="J73">
            <v>0</v>
          </cell>
          <cell r="K73">
            <v>0</v>
          </cell>
          <cell r="L73">
            <v>0</v>
          </cell>
          <cell r="M73">
            <v>0</v>
          </cell>
          <cell r="N73">
            <v>0</v>
          </cell>
          <cell r="O73">
            <v>0</v>
          </cell>
          <cell r="P73">
            <v>0</v>
          </cell>
        </row>
        <row r="74">
          <cell r="A74" t="str">
            <v>INTANGIBLE</v>
          </cell>
          <cell r="B74" t="str">
            <v>INTANGIBLE</v>
          </cell>
          <cell r="E74" t="str">
            <v>IGR2</v>
          </cell>
          <cell r="F74">
            <v>2010</v>
          </cell>
          <cell r="G74">
            <v>2010</v>
          </cell>
          <cell r="H74" t="str">
            <v>Cheltuieli de constituire</v>
          </cell>
          <cell r="J74">
            <v>0</v>
          </cell>
          <cell r="K74">
            <v>0</v>
          </cell>
          <cell r="L74">
            <v>0</v>
          </cell>
          <cell r="M74">
            <v>0</v>
          </cell>
          <cell r="N74">
            <v>0</v>
          </cell>
          <cell r="O74">
            <v>0</v>
          </cell>
          <cell r="P74">
            <v>0</v>
          </cell>
        </row>
        <row r="75">
          <cell r="A75" t="str">
            <v>INTANGIBLE</v>
          </cell>
          <cell r="B75" t="str">
            <v>INTANGIBLE</v>
          </cell>
          <cell r="E75" t="str">
            <v>IGR2</v>
          </cell>
          <cell r="F75">
            <v>2030</v>
          </cell>
          <cell r="G75">
            <v>2030</v>
          </cell>
          <cell r="H75" t="str">
            <v>Cheltuieli de cercetare - dezvoltare</v>
          </cell>
          <cell r="J75">
            <v>0</v>
          </cell>
          <cell r="K75">
            <v>0</v>
          </cell>
          <cell r="L75">
            <v>0</v>
          </cell>
          <cell r="M75">
            <v>0</v>
          </cell>
          <cell r="N75">
            <v>0</v>
          </cell>
          <cell r="O75">
            <v>0</v>
          </cell>
          <cell r="P75">
            <v>0</v>
          </cell>
        </row>
        <row r="76">
          <cell r="A76" t="str">
            <v>INTANGIBLE</v>
          </cell>
          <cell r="B76" t="str">
            <v>INTANGIBLE</v>
          </cell>
          <cell r="E76" t="str">
            <v>IGR1</v>
          </cell>
          <cell r="F76">
            <v>2051</v>
          </cell>
          <cell r="G76">
            <v>2051</v>
          </cell>
          <cell r="H76" t="str">
            <v>Concesiuni , brevete si alte drepturi  si valori similare - Achizitionate</v>
          </cell>
          <cell r="J76">
            <v>60493.762000000002</v>
          </cell>
          <cell r="K76">
            <v>0</v>
          </cell>
          <cell r="L76">
            <v>0</v>
          </cell>
          <cell r="M76">
            <v>60493.762000000002</v>
          </cell>
          <cell r="N76">
            <v>0</v>
          </cell>
          <cell r="O76">
            <v>60493.762000000002</v>
          </cell>
          <cell r="P76">
            <v>1724.8884251442832</v>
          </cell>
        </row>
        <row r="77">
          <cell r="A77" t="str">
            <v>INTANGIBLE</v>
          </cell>
          <cell r="B77" t="str">
            <v>INTANGIBLE</v>
          </cell>
          <cell r="E77" t="str">
            <v>IGR1</v>
          </cell>
          <cell r="F77">
            <v>2052</v>
          </cell>
          <cell r="G77">
            <v>2052</v>
          </cell>
          <cell r="H77" t="str">
            <v>Brevete, licente si alte drepturi  si valori similare obtinute cu resurse proprii</v>
          </cell>
          <cell r="J77">
            <v>9674.6849999999995</v>
          </cell>
          <cell r="K77">
            <v>0</v>
          </cell>
          <cell r="L77">
            <v>0</v>
          </cell>
          <cell r="M77">
            <v>9674.6849999999995</v>
          </cell>
          <cell r="N77">
            <v>0</v>
          </cell>
          <cell r="O77">
            <v>9674.6849999999995</v>
          </cell>
          <cell r="P77">
            <v>275.85905755732335</v>
          </cell>
        </row>
        <row r="78">
          <cell r="A78" t="str">
            <v>INTANGIBLE</v>
          </cell>
          <cell r="B78" t="str">
            <v>INTANGIBLE</v>
          </cell>
          <cell r="E78" t="str">
            <v>IGR2</v>
          </cell>
          <cell r="F78">
            <v>2071</v>
          </cell>
          <cell r="G78">
            <v>2071</v>
          </cell>
          <cell r="H78" t="str">
            <v>Fond comercial</v>
          </cell>
          <cell r="J78">
            <v>0</v>
          </cell>
          <cell r="K78">
            <v>0</v>
          </cell>
          <cell r="L78">
            <v>0</v>
          </cell>
          <cell r="M78">
            <v>0</v>
          </cell>
          <cell r="N78">
            <v>0</v>
          </cell>
          <cell r="O78">
            <v>0</v>
          </cell>
          <cell r="P78">
            <v>0</v>
          </cell>
        </row>
        <row r="79">
          <cell r="A79" t="str">
            <v>INTANGIBLE</v>
          </cell>
          <cell r="B79" t="str">
            <v>INTANGIBLE</v>
          </cell>
          <cell r="E79" t="str">
            <v>IGR2</v>
          </cell>
          <cell r="F79">
            <v>2075</v>
          </cell>
          <cell r="G79">
            <v>2075</v>
          </cell>
          <cell r="H79" t="str">
            <v>Fond comercial negativ</v>
          </cell>
          <cell r="J79">
            <v>0</v>
          </cell>
          <cell r="K79">
            <v>0</v>
          </cell>
          <cell r="L79">
            <v>0</v>
          </cell>
          <cell r="M79">
            <v>0</v>
          </cell>
          <cell r="N79">
            <v>0</v>
          </cell>
          <cell r="O79">
            <v>0</v>
          </cell>
          <cell r="P79">
            <v>0</v>
          </cell>
        </row>
        <row r="80">
          <cell r="A80" t="str">
            <v>INTANGIBLE</v>
          </cell>
          <cell r="B80" t="str">
            <v>INTANGIBLE</v>
          </cell>
          <cell r="E80" t="str">
            <v>IGR2</v>
          </cell>
          <cell r="F80">
            <v>2080</v>
          </cell>
          <cell r="G80">
            <v>2080</v>
          </cell>
          <cell r="H80" t="str">
            <v>Programe informatice</v>
          </cell>
          <cell r="J80">
            <v>231032.905</v>
          </cell>
          <cell r="K80">
            <v>0</v>
          </cell>
          <cell r="L80">
            <v>0</v>
          </cell>
          <cell r="M80">
            <v>231032.905</v>
          </cell>
          <cell r="N80">
            <v>0</v>
          </cell>
          <cell r="O80">
            <v>231032.905</v>
          </cell>
          <cell r="P80">
            <v>6587.5549889252843</v>
          </cell>
        </row>
        <row r="81">
          <cell r="A81" t="str">
            <v>PPE</v>
          </cell>
          <cell r="B81" t="str">
            <v>PPE</v>
          </cell>
          <cell r="E81" t="str">
            <v>GR1</v>
          </cell>
          <cell r="F81">
            <v>2111</v>
          </cell>
          <cell r="G81">
            <v>2111</v>
          </cell>
          <cell r="H81" t="str">
            <v>Terenuri</v>
          </cell>
          <cell r="J81">
            <v>74878.231</v>
          </cell>
          <cell r="K81">
            <v>0</v>
          </cell>
          <cell r="L81">
            <v>0</v>
          </cell>
          <cell r="M81">
            <v>74878.231</v>
          </cell>
          <cell r="N81">
            <v>0</v>
          </cell>
          <cell r="O81">
            <v>74878.231</v>
          </cell>
          <cell r="P81">
            <v>2135.0398731555142</v>
          </cell>
        </row>
        <row r="82">
          <cell r="A82" t="str">
            <v>PPE</v>
          </cell>
          <cell r="B82" t="str">
            <v>PPE</v>
          </cell>
          <cell r="E82" t="str">
            <v>GR1</v>
          </cell>
          <cell r="F82">
            <v>2112</v>
          </cell>
          <cell r="G82">
            <v>2112</v>
          </cell>
          <cell r="H82" t="str">
            <v>Amenajari de terenuri</v>
          </cell>
          <cell r="J82">
            <v>0</v>
          </cell>
          <cell r="K82">
            <v>0</v>
          </cell>
          <cell r="L82">
            <v>0</v>
          </cell>
          <cell r="M82">
            <v>0</v>
          </cell>
          <cell r="N82">
            <v>0</v>
          </cell>
          <cell r="O82">
            <v>0</v>
          </cell>
          <cell r="P82">
            <v>0</v>
          </cell>
        </row>
        <row r="83">
          <cell r="A83" t="str">
            <v>PPE</v>
          </cell>
          <cell r="B83" t="str">
            <v>PPE</v>
          </cell>
          <cell r="E83" t="str">
            <v>GR1</v>
          </cell>
          <cell r="F83">
            <v>2120</v>
          </cell>
          <cell r="G83">
            <v>2120</v>
          </cell>
          <cell r="H83" t="str">
            <v xml:space="preserve">Constructii achizitionate din alte surse </v>
          </cell>
          <cell r="J83">
            <v>56231692.623000003</v>
          </cell>
          <cell r="K83">
            <v>0</v>
          </cell>
          <cell r="L83">
            <v>0</v>
          </cell>
          <cell r="M83">
            <v>56231692.623000003</v>
          </cell>
          <cell r="N83">
            <v>28490939.003000002</v>
          </cell>
          <cell r="O83">
            <v>84722631.626000002</v>
          </cell>
          <cell r="P83">
            <v>2415738.1159308688</v>
          </cell>
        </row>
        <row r="84">
          <cell r="A84" t="str">
            <v>PPE</v>
          </cell>
          <cell r="B84" t="str">
            <v>PPE</v>
          </cell>
          <cell r="E84" t="str">
            <v>GR2</v>
          </cell>
          <cell r="F84">
            <v>2131</v>
          </cell>
          <cell r="G84">
            <v>2131</v>
          </cell>
          <cell r="H84" t="str">
            <v>Masini , utilaje si instalatii de lucru achizitionate din alte surse</v>
          </cell>
          <cell r="J84">
            <v>40995927.973999999</v>
          </cell>
          <cell r="K84">
            <v>0</v>
          </cell>
          <cell r="L84">
            <v>0</v>
          </cell>
          <cell r="M84">
            <v>40995927.973999999</v>
          </cell>
          <cell r="N84">
            <v>11578</v>
          </cell>
          <cell r="O84">
            <v>41007505.973999999</v>
          </cell>
          <cell r="P84">
            <v>1169267.211362845</v>
          </cell>
        </row>
        <row r="85">
          <cell r="A85" t="str">
            <v>PPE</v>
          </cell>
          <cell r="B85" t="str">
            <v>PPE</v>
          </cell>
          <cell r="E85" t="str">
            <v>GR2</v>
          </cell>
          <cell r="F85">
            <v>2132</v>
          </cell>
          <cell r="G85">
            <v>2132</v>
          </cell>
          <cell r="H85" t="str">
            <v>Aparate si instalatii de masurare, control si reglare achizitionate din alte surse</v>
          </cell>
          <cell r="J85">
            <v>1525816.696</v>
          </cell>
          <cell r="K85">
            <v>0</v>
          </cell>
          <cell r="L85">
            <v>0</v>
          </cell>
          <cell r="M85">
            <v>1525816.696</v>
          </cell>
          <cell r="N85">
            <v>11578</v>
          </cell>
          <cell r="O85">
            <v>1537394.696</v>
          </cell>
          <cell r="P85">
            <v>43836.492033816874</v>
          </cell>
        </row>
        <row r="86">
          <cell r="A86" t="str">
            <v>PPE</v>
          </cell>
          <cell r="B86" t="str">
            <v>PPE</v>
          </cell>
          <cell r="E86" t="str">
            <v>GR2</v>
          </cell>
          <cell r="F86">
            <v>2133</v>
          </cell>
          <cell r="G86">
            <v>2133</v>
          </cell>
          <cell r="H86" t="str">
            <v>Mijloace de transport achizitionate din alte surse</v>
          </cell>
          <cell r="J86">
            <v>866285.40099999995</v>
          </cell>
          <cell r="K86">
            <v>0</v>
          </cell>
          <cell r="L86">
            <v>0</v>
          </cell>
          <cell r="M86">
            <v>866285.40099999995</v>
          </cell>
          <cell r="N86">
            <v>0</v>
          </cell>
          <cell r="O86">
            <v>866285.40099999995</v>
          </cell>
          <cell r="P86">
            <v>24700.822227858367</v>
          </cell>
        </row>
        <row r="87">
          <cell r="A87" t="str">
            <v>PPE</v>
          </cell>
          <cell r="B87" t="str">
            <v>PPE</v>
          </cell>
          <cell r="E87" t="str">
            <v>GR4</v>
          </cell>
          <cell r="F87">
            <v>2140</v>
          </cell>
          <cell r="G87">
            <v>2140</v>
          </cell>
          <cell r="H87" t="str">
            <v xml:space="preserve">Mobilier,aparatura birotica achizitionate din alte surse </v>
          </cell>
          <cell r="J87">
            <v>358212.592</v>
          </cell>
          <cell r="K87">
            <v>0</v>
          </cell>
          <cell r="L87">
            <v>0</v>
          </cell>
          <cell r="M87">
            <v>358212.592</v>
          </cell>
          <cell r="N87">
            <v>0</v>
          </cell>
          <cell r="O87">
            <v>358212.592</v>
          </cell>
          <cell r="P87">
            <v>10213.892032069878</v>
          </cell>
        </row>
        <row r="88">
          <cell r="A88" t="str">
            <v>AICC</v>
          </cell>
          <cell r="B88" t="str">
            <v>AICC</v>
          </cell>
          <cell r="E88" t="str">
            <v>AICC</v>
          </cell>
          <cell r="F88">
            <v>2311</v>
          </cell>
          <cell r="G88">
            <v>2311</v>
          </cell>
          <cell r="H88" t="str">
            <v>Imobilizari in curs - amenajari de terenuri si constructii</v>
          </cell>
          <cell r="J88">
            <v>6656753.4780000001</v>
          </cell>
          <cell r="K88">
            <v>0</v>
          </cell>
          <cell r="L88">
            <v>0</v>
          </cell>
          <cell r="M88">
            <v>6656753.4780000001</v>
          </cell>
          <cell r="N88">
            <v>1924665.4573735686</v>
          </cell>
          <cell r="O88">
            <v>8581418.9353735689</v>
          </cell>
          <cell r="P88">
            <v>244686.22389428923</v>
          </cell>
        </row>
        <row r="89">
          <cell r="A89" t="str">
            <v>AICC</v>
          </cell>
          <cell r="B89" t="str">
            <v>AICC</v>
          </cell>
          <cell r="E89" t="str">
            <v>AICC</v>
          </cell>
          <cell r="F89">
            <v>2312</v>
          </cell>
          <cell r="G89">
            <v>2312</v>
          </cell>
          <cell r="H89" t="str">
            <v>Imobilizari in curs - instalatii tehnice si masini</v>
          </cell>
          <cell r="J89">
            <v>3026932.5789999999</v>
          </cell>
          <cell r="K89">
            <v>0</v>
          </cell>
          <cell r="L89">
            <v>0</v>
          </cell>
          <cell r="M89">
            <v>3026932.5789999999</v>
          </cell>
          <cell r="N89">
            <v>277536.19144417159</v>
          </cell>
          <cell r="O89">
            <v>3304468.7704441715</v>
          </cell>
          <cell r="P89">
            <v>94221.945287349023</v>
          </cell>
        </row>
        <row r="90">
          <cell r="A90" t="str">
            <v>AICC</v>
          </cell>
          <cell r="B90" t="str">
            <v>AICC</v>
          </cell>
          <cell r="E90" t="str">
            <v>AICC</v>
          </cell>
          <cell r="F90">
            <v>2313</v>
          </cell>
          <cell r="G90">
            <v>2313</v>
          </cell>
          <cell r="H90" t="str">
            <v>Alte imobilizari corporale in curs</v>
          </cell>
          <cell r="J90">
            <v>120616.151</v>
          </cell>
          <cell r="K90">
            <v>0</v>
          </cell>
          <cell r="L90">
            <v>0</v>
          </cell>
          <cell r="M90">
            <v>120616.151</v>
          </cell>
          <cell r="N90">
            <v>6688.0224948228988</v>
          </cell>
          <cell r="O90">
            <v>127304.1734948229</v>
          </cell>
          <cell r="P90">
            <v>3629.8865878729716</v>
          </cell>
        </row>
        <row r="91">
          <cell r="A91" t="str">
            <v>AICC</v>
          </cell>
          <cell r="B91" t="str">
            <v>AICC</v>
          </cell>
          <cell r="E91" t="str">
            <v>AICC</v>
          </cell>
          <cell r="F91">
            <v>2321</v>
          </cell>
          <cell r="G91">
            <v>2321</v>
          </cell>
          <cell r="H91" t="str">
            <v>Avansuri acordate pt imobilizari in curs - amenajari de terenuri si constructii</v>
          </cell>
          <cell r="J91">
            <v>226.875</v>
          </cell>
          <cell r="K91">
            <v>0</v>
          </cell>
          <cell r="L91">
            <v>0</v>
          </cell>
          <cell r="M91">
            <v>226.875</v>
          </cell>
          <cell r="N91">
            <v>0</v>
          </cell>
          <cell r="O91">
            <v>226.875</v>
          </cell>
          <cell r="P91">
            <v>6.4689985961628453</v>
          </cell>
        </row>
        <row r="92">
          <cell r="A92" t="str">
            <v>AICC</v>
          </cell>
          <cell r="B92" t="str">
            <v>AICC</v>
          </cell>
          <cell r="E92" t="str">
            <v>AICC</v>
          </cell>
          <cell r="F92">
            <v>2322</v>
          </cell>
          <cell r="G92">
            <v>2322</v>
          </cell>
          <cell r="H92" t="str">
            <v xml:space="preserve">Avansuri acordate pt imobilizari in curs - instalatii tehnice si masini </v>
          </cell>
          <cell r="J92">
            <v>105875.821</v>
          </cell>
          <cell r="K92">
            <v>0</v>
          </cell>
          <cell r="L92">
            <v>0</v>
          </cell>
          <cell r="M92">
            <v>105875.821</v>
          </cell>
          <cell r="N92">
            <v>0</v>
          </cell>
          <cell r="O92">
            <v>105875.821</v>
          </cell>
          <cell r="P92">
            <v>3018.8894211199499</v>
          </cell>
        </row>
        <row r="93">
          <cell r="A93" t="str">
            <v>AICC</v>
          </cell>
          <cell r="B93" t="str">
            <v>AICC</v>
          </cell>
          <cell r="E93" t="str">
            <v>AICC</v>
          </cell>
          <cell r="F93">
            <v>2323</v>
          </cell>
          <cell r="G93">
            <v>2323</v>
          </cell>
          <cell r="H93" t="str">
            <v>Avansuri acordate pt alte imobilizari corporale in curs</v>
          </cell>
          <cell r="J93">
            <v>255.72900000000001</v>
          </cell>
          <cell r="K93">
            <v>0</v>
          </cell>
          <cell r="L93">
            <v>0</v>
          </cell>
          <cell r="M93">
            <v>255.72900000000001</v>
          </cell>
          <cell r="N93">
            <v>9959.4239237561032</v>
          </cell>
          <cell r="O93">
            <v>10215.152923756103</v>
          </cell>
          <cell r="P93">
            <v>291.26968561263692</v>
          </cell>
        </row>
        <row r="94">
          <cell r="A94" t="str">
            <v>INTANGIBLE</v>
          </cell>
          <cell r="B94" t="str">
            <v>INTANGIBLE</v>
          </cell>
          <cell r="E94" t="str">
            <v>IGR2</v>
          </cell>
          <cell r="F94">
            <v>2330</v>
          </cell>
          <cell r="G94">
            <v>2330</v>
          </cell>
          <cell r="H94" t="str">
            <v>Imobilizari necorporale in curs</v>
          </cell>
          <cell r="J94">
            <v>21264.591</v>
          </cell>
          <cell r="K94">
            <v>0</v>
          </cell>
          <cell r="L94">
            <v>0</v>
          </cell>
          <cell r="M94">
            <v>21264.591</v>
          </cell>
          <cell r="N94">
            <v>0</v>
          </cell>
          <cell r="O94">
            <v>21264.591</v>
          </cell>
          <cell r="P94">
            <v>606.3277546092653</v>
          </cell>
        </row>
        <row r="95">
          <cell r="A95" t="str">
            <v>INTANGIBLE</v>
          </cell>
          <cell r="B95" t="str">
            <v>INTANGIBLE</v>
          </cell>
          <cell r="E95" t="str">
            <v>IGR2</v>
          </cell>
          <cell r="F95">
            <v>2340</v>
          </cell>
          <cell r="G95">
            <v>2340</v>
          </cell>
          <cell r="H95" t="str">
            <v>Avansuri acordate pt imobilizari necorporale in curs</v>
          </cell>
          <cell r="J95">
            <v>0</v>
          </cell>
          <cell r="K95">
            <v>0</v>
          </cell>
          <cell r="L95">
            <v>0</v>
          </cell>
          <cell r="M95">
            <v>0</v>
          </cell>
          <cell r="N95">
            <v>0</v>
          </cell>
          <cell r="O95">
            <v>0</v>
          </cell>
          <cell r="P95">
            <v>0</v>
          </cell>
        </row>
        <row r="96">
          <cell r="A96" t="str">
            <v>INVEST</v>
          </cell>
          <cell r="B96" t="str">
            <v>INVEST</v>
          </cell>
          <cell r="E96" t="str">
            <v>INVEST</v>
          </cell>
          <cell r="F96">
            <v>2610</v>
          </cell>
          <cell r="G96">
            <v>2610</v>
          </cell>
          <cell r="H96" t="str">
            <v>Titluri de participare in cadrul grupului - COSMOROM</v>
          </cell>
          <cell r="J96">
            <v>3685381.3960000002</v>
          </cell>
          <cell r="K96">
            <v>0</v>
          </cell>
          <cell r="L96">
            <v>78077.280209999997</v>
          </cell>
          <cell r="M96">
            <v>3763458.6762100002</v>
          </cell>
          <cell r="N96">
            <v>2763601.4027209026</v>
          </cell>
          <cell r="O96">
            <v>6527060.0789309032</v>
          </cell>
          <cell r="P96">
            <v>186109.27818258762</v>
          </cell>
        </row>
        <row r="97">
          <cell r="A97" t="str">
            <v>INVEST</v>
          </cell>
          <cell r="B97" t="str">
            <v>INVEST</v>
          </cell>
          <cell r="E97" t="str">
            <v>INVEST</v>
          </cell>
          <cell r="F97">
            <v>2620</v>
          </cell>
          <cell r="G97">
            <v>2620</v>
          </cell>
          <cell r="H97" t="str">
            <v xml:space="preserve">Titluri de participare detinute la societati asociate in afara grupului </v>
          </cell>
          <cell r="J97">
            <v>0</v>
          </cell>
          <cell r="K97">
            <v>0</v>
          </cell>
          <cell r="L97">
            <v>0</v>
          </cell>
          <cell r="M97">
            <v>0</v>
          </cell>
          <cell r="N97">
            <v>0</v>
          </cell>
          <cell r="O97">
            <v>0</v>
          </cell>
          <cell r="P97">
            <v>0</v>
          </cell>
        </row>
        <row r="98">
          <cell r="A98" t="str">
            <v>INVEST</v>
          </cell>
          <cell r="B98" t="str">
            <v>INVEST</v>
          </cell>
          <cell r="E98" t="str">
            <v>INVEST</v>
          </cell>
          <cell r="F98">
            <v>2633</v>
          </cell>
          <cell r="G98">
            <v>2633</v>
          </cell>
          <cell r="H98" t="str">
            <v>Titluri de participare detinute in intreprinderi asociate in cadrul grupului</v>
          </cell>
          <cell r="J98">
            <v>0</v>
          </cell>
          <cell r="K98">
            <v>0</v>
          </cell>
          <cell r="L98">
            <v>0</v>
          </cell>
          <cell r="M98">
            <v>0</v>
          </cell>
          <cell r="N98">
            <v>0</v>
          </cell>
          <cell r="O98">
            <v>0</v>
          </cell>
          <cell r="P98">
            <v>0</v>
          </cell>
        </row>
        <row r="99">
          <cell r="A99" t="str">
            <v>INVEST</v>
          </cell>
          <cell r="B99" t="str">
            <v>INVEST</v>
          </cell>
          <cell r="E99" t="str">
            <v>INVEST</v>
          </cell>
          <cell r="F99">
            <v>2634</v>
          </cell>
          <cell r="G99">
            <v>2634</v>
          </cell>
          <cell r="H99" t="str">
            <v>Titluri de participare detinute in intreprinderi asociate din afara grupului  - Global One</v>
          </cell>
          <cell r="J99">
            <v>2880</v>
          </cell>
          <cell r="K99">
            <v>0</v>
          </cell>
          <cell r="L99">
            <v>0</v>
          </cell>
          <cell r="M99">
            <v>2880</v>
          </cell>
          <cell r="N99">
            <v>0</v>
          </cell>
          <cell r="O99">
            <v>2880</v>
          </cell>
          <cell r="P99">
            <v>82.11885821244735</v>
          </cell>
        </row>
        <row r="100">
          <cell r="A100" t="str">
            <v>INVEST</v>
          </cell>
          <cell r="B100" t="str">
            <v>INVEST</v>
          </cell>
          <cell r="E100" t="str">
            <v>INVEST</v>
          </cell>
          <cell r="F100">
            <v>2635</v>
          </cell>
          <cell r="G100">
            <v>2635</v>
          </cell>
          <cell r="H100" t="str">
            <v>Titluri de participare strategice in cadrul grupului</v>
          </cell>
          <cell r="J100">
            <v>0</v>
          </cell>
          <cell r="K100">
            <v>0</v>
          </cell>
          <cell r="L100">
            <v>0</v>
          </cell>
          <cell r="M100">
            <v>0</v>
          </cell>
          <cell r="N100">
            <v>0</v>
          </cell>
          <cell r="O100">
            <v>0</v>
          </cell>
          <cell r="P100">
            <v>0</v>
          </cell>
        </row>
        <row r="101">
          <cell r="A101" t="str">
            <v>INVEST</v>
          </cell>
          <cell r="B101" t="str">
            <v>INVEST</v>
          </cell>
          <cell r="E101" t="str">
            <v>INVEST</v>
          </cell>
          <cell r="F101">
            <v>2636</v>
          </cell>
          <cell r="G101">
            <v>2636</v>
          </cell>
          <cell r="H101" t="str">
            <v>Titluri de participare strategice in afara grupului</v>
          </cell>
          <cell r="J101">
            <v>0</v>
          </cell>
          <cell r="K101">
            <v>0</v>
          </cell>
          <cell r="L101">
            <v>0</v>
          </cell>
          <cell r="M101">
            <v>0</v>
          </cell>
          <cell r="N101">
            <v>0</v>
          </cell>
          <cell r="O101">
            <v>0</v>
          </cell>
          <cell r="P101">
            <v>0</v>
          </cell>
        </row>
        <row r="102">
          <cell r="A102" t="str">
            <v>INVEST</v>
          </cell>
          <cell r="B102" t="str">
            <v>INVEST</v>
          </cell>
          <cell r="E102" t="str">
            <v>INVEST</v>
          </cell>
          <cell r="F102">
            <v>2640</v>
          </cell>
          <cell r="G102">
            <v>2640</v>
          </cell>
          <cell r="H102" t="str">
            <v>Titluri puse in echivalenta</v>
          </cell>
          <cell r="J102">
            <v>0</v>
          </cell>
          <cell r="K102">
            <v>0</v>
          </cell>
          <cell r="L102">
            <v>0</v>
          </cell>
          <cell r="M102">
            <v>0</v>
          </cell>
          <cell r="N102">
            <v>0</v>
          </cell>
          <cell r="O102">
            <v>0</v>
          </cell>
          <cell r="P102">
            <v>0</v>
          </cell>
        </row>
        <row r="103">
          <cell r="A103" t="str">
            <v>INVEST</v>
          </cell>
          <cell r="B103" t="str">
            <v>INVEST</v>
          </cell>
          <cell r="E103" t="str">
            <v>INVEST</v>
          </cell>
          <cell r="F103">
            <v>2650</v>
          </cell>
          <cell r="G103">
            <v>2650</v>
          </cell>
          <cell r="H103" t="str">
            <v>Alte titluri imobilizate - Alcatel</v>
          </cell>
          <cell r="J103">
            <v>3764.5749999999998</v>
          </cell>
          <cell r="K103">
            <v>0</v>
          </cell>
          <cell r="L103">
            <v>0</v>
          </cell>
          <cell r="M103">
            <v>3764.5749999999998</v>
          </cell>
          <cell r="N103">
            <v>-44764.978091604702</v>
          </cell>
          <cell r="O103">
            <v>-41000.403091604705</v>
          </cell>
          <cell r="P103">
            <v>-1169.064683379401</v>
          </cell>
        </row>
        <row r="104">
          <cell r="A104" t="str">
            <v>DEBT</v>
          </cell>
          <cell r="B104" t="str">
            <v>DEBT</v>
          </cell>
          <cell r="E104" t="str">
            <v>RECOTH</v>
          </cell>
          <cell r="F104">
            <v>2671</v>
          </cell>
          <cell r="G104">
            <v>2671</v>
          </cell>
          <cell r="H104" t="str">
            <v>Sume datorate de filiale</v>
          </cell>
          <cell r="J104">
            <v>0</v>
          </cell>
          <cell r="K104">
            <v>0</v>
          </cell>
          <cell r="L104">
            <v>0</v>
          </cell>
          <cell r="M104">
            <v>0</v>
          </cell>
          <cell r="N104">
            <v>0</v>
          </cell>
          <cell r="O104">
            <v>0</v>
          </cell>
          <cell r="P104">
            <v>0</v>
          </cell>
        </row>
        <row r="105">
          <cell r="A105" t="str">
            <v>DEBT</v>
          </cell>
          <cell r="B105" t="str">
            <v>DEBT</v>
          </cell>
          <cell r="E105" t="str">
            <v>RECOTH</v>
          </cell>
          <cell r="F105">
            <v>2672</v>
          </cell>
          <cell r="G105">
            <v>2672</v>
          </cell>
          <cell r="H105" t="str">
            <v>Dobinda aferenta sumelor datorate de filiale</v>
          </cell>
          <cell r="J105">
            <v>0</v>
          </cell>
          <cell r="K105">
            <v>0</v>
          </cell>
          <cell r="L105">
            <v>0</v>
          </cell>
          <cell r="M105">
            <v>0</v>
          </cell>
          <cell r="N105">
            <v>0</v>
          </cell>
          <cell r="O105">
            <v>0</v>
          </cell>
          <cell r="P105">
            <v>0</v>
          </cell>
        </row>
        <row r="106">
          <cell r="A106" t="str">
            <v>DEBT</v>
          </cell>
          <cell r="B106" t="str">
            <v>DEBT</v>
          </cell>
          <cell r="E106" t="str">
            <v>RECOTH</v>
          </cell>
          <cell r="F106">
            <v>2673</v>
          </cell>
          <cell r="G106">
            <v>2673</v>
          </cell>
          <cell r="H106" t="str">
            <v>Imprumuturi acordate pe termen lung</v>
          </cell>
          <cell r="J106">
            <v>0</v>
          </cell>
          <cell r="K106">
            <v>0</v>
          </cell>
          <cell r="L106">
            <v>0</v>
          </cell>
          <cell r="M106">
            <v>0</v>
          </cell>
          <cell r="N106">
            <v>0</v>
          </cell>
          <cell r="O106">
            <v>0</v>
          </cell>
          <cell r="P106">
            <v>0</v>
          </cell>
        </row>
        <row r="107">
          <cell r="A107" t="str">
            <v>DEBT</v>
          </cell>
          <cell r="B107" t="str">
            <v>DEBT</v>
          </cell>
          <cell r="E107" t="str">
            <v>RECOTH</v>
          </cell>
          <cell r="F107">
            <v>2674</v>
          </cell>
          <cell r="G107">
            <v>2674</v>
          </cell>
          <cell r="H107" t="str">
            <v>Dobinda aferenta imprumuturilor pe termen lung</v>
          </cell>
          <cell r="J107">
            <v>0</v>
          </cell>
          <cell r="K107">
            <v>0</v>
          </cell>
          <cell r="L107">
            <v>0</v>
          </cell>
          <cell r="M107">
            <v>0</v>
          </cell>
          <cell r="N107">
            <v>0</v>
          </cell>
          <cell r="O107">
            <v>0</v>
          </cell>
          <cell r="P107">
            <v>0</v>
          </cell>
        </row>
        <row r="108">
          <cell r="A108" t="str">
            <v>DEBT</v>
          </cell>
          <cell r="B108" t="str">
            <v>DEBT</v>
          </cell>
          <cell r="E108" t="str">
            <v>RECOTH</v>
          </cell>
          <cell r="F108">
            <v>2675</v>
          </cell>
          <cell r="G108">
            <v>2675</v>
          </cell>
          <cell r="H108" t="str">
            <v xml:space="preserve">Creante legate de interesele de participare </v>
          </cell>
          <cell r="J108">
            <v>0</v>
          </cell>
          <cell r="K108">
            <v>0</v>
          </cell>
          <cell r="L108">
            <v>0</v>
          </cell>
          <cell r="M108">
            <v>0</v>
          </cell>
          <cell r="N108">
            <v>0</v>
          </cell>
          <cell r="O108">
            <v>0</v>
          </cell>
          <cell r="P108">
            <v>0</v>
          </cell>
        </row>
        <row r="109">
          <cell r="A109" t="str">
            <v>DEBT</v>
          </cell>
          <cell r="B109" t="str">
            <v>DEBT</v>
          </cell>
          <cell r="E109" t="str">
            <v>RECOTH</v>
          </cell>
          <cell r="F109">
            <v>2676</v>
          </cell>
          <cell r="G109">
            <v>2676</v>
          </cell>
          <cell r="H109" t="str">
            <v>Dobinda aferenta creantelor legate de interesele de participare</v>
          </cell>
          <cell r="J109">
            <v>0</v>
          </cell>
          <cell r="K109">
            <v>0</v>
          </cell>
          <cell r="L109">
            <v>0</v>
          </cell>
          <cell r="M109">
            <v>0</v>
          </cell>
          <cell r="N109">
            <v>0</v>
          </cell>
          <cell r="O109">
            <v>0</v>
          </cell>
          <cell r="P109">
            <v>0</v>
          </cell>
        </row>
        <row r="110">
          <cell r="A110" t="str">
            <v>DEBT</v>
          </cell>
          <cell r="B110" t="str">
            <v>DEBT</v>
          </cell>
          <cell r="E110" t="str">
            <v>RECOTH</v>
          </cell>
          <cell r="F110">
            <v>2677</v>
          </cell>
          <cell r="G110">
            <v>2677</v>
          </cell>
          <cell r="H110" t="str">
            <v>Actiuni proprii  - active imobilizate</v>
          </cell>
          <cell r="J110">
            <v>0</v>
          </cell>
          <cell r="K110">
            <v>0</v>
          </cell>
          <cell r="L110">
            <v>0</v>
          </cell>
          <cell r="M110">
            <v>0</v>
          </cell>
          <cell r="N110">
            <v>0</v>
          </cell>
          <cell r="O110">
            <v>0</v>
          </cell>
          <cell r="P110">
            <v>0</v>
          </cell>
        </row>
        <row r="111">
          <cell r="A111" t="str">
            <v>CASH</v>
          </cell>
          <cell r="B111" t="str">
            <v>CASH</v>
          </cell>
          <cell r="E111" t="str">
            <v>STDEPROL</v>
          </cell>
          <cell r="F111">
            <v>2678</v>
          </cell>
          <cell r="G111">
            <v>2678</v>
          </cell>
          <cell r="H111" t="str">
            <v>Depozite in lei</v>
          </cell>
          <cell r="J111">
            <v>8308.2209999999995</v>
          </cell>
          <cell r="K111">
            <v>0</v>
          </cell>
          <cell r="L111">
            <v>0</v>
          </cell>
          <cell r="M111">
            <v>8308.2209999999995</v>
          </cell>
          <cell r="N111">
            <v>0</v>
          </cell>
          <cell r="O111">
            <v>8308.2209999999995</v>
          </cell>
          <cell r="P111">
            <v>236.89639663079083</v>
          </cell>
        </row>
        <row r="112">
          <cell r="A112" t="str">
            <v>CASH</v>
          </cell>
          <cell r="B112" t="str">
            <v>CASH</v>
          </cell>
          <cell r="E112" t="str">
            <v>STDEPHC</v>
          </cell>
          <cell r="F112">
            <v>26781</v>
          </cell>
          <cell r="G112">
            <v>26781</v>
          </cell>
          <cell r="H112" t="str">
            <v>Depozite in EURO</v>
          </cell>
          <cell r="J112">
            <v>0</v>
          </cell>
          <cell r="K112">
            <v>0</v>
          </cell>
          <cell r="L112">
            <v>0</v>
          </cell>
          <cell r="M112">
            <v>0</v>
          </cell>
          <cell r="N112">
            <v>0</v>
          </cell>
          <cell r="O112">
            <v>0</v>
          </cell>
          <cell r="P112">
            <v>0</v>
          </cell>
        </row>
        <row r="113">
          <cell r="A113" t="str">
            <v>DEBT</v>
          </cell>
          <cell r="B113" t="str">
            <v>DEBT</v>
          </cell>
          <cell r="E113" t="str">
            <v>RECOTH</v>
          </cell>
          <cell r="F113">
            <v>26782</v>
          </cell>
          <cell r="G113">
            <v>26782</v>
          </cell>
          <cell r="H113" t="str">
            <v>Depozite colaterale pentru emiterea de scrisori de garantie in FRF</v>
          </cell>
          <cell r="J113">
            <v>0</v>
          </cell>
          <cell r="K113">
            <v>0</v>
          </cell>
          <cell r="L113">
            <v>0</v>
          </cell>
          <cell r="M113">
            <v>0</v>
          </cell>
          <cell r="N113">
            <v>0</v>
          </cell>
          <cell r="O113">
            <v>0</v>
          </cell>
          <cell r="P113">
            <v>0</v>
          </cell>
        </row>
        <row r="114">
          <cell r="A114" t="str">
            <v>DEBT</v>
          </cell>
          <cell r="B114" t="str">
            <v>DEBT</v>
          </cell>
          <cell r="E114" t="str">
            <v>RECOTH</v>
          </cell>
          <cell r="F114">
            <v>2679</v>
          </cell>
          <cell r="G114">
            <v>2679</v>
          </cell>
          <cell r="H114" t="str">
            <v>Dobinzi aferente depozitelor in lei</v>
          </cell>
          <cell r="J114">
            <v>19.975000000000001</v>
          </cell>
          <cell r="K114">
            <v>0</v>
          </cell>
          <cell r="L114">
            <v>0</v>
          </cell>
          <cell r="M114">
            <v>19.975000000000001</v>
          </cell>
          <cell r="N114">
            <v>0</v>
          </cell>
          <cell r="O114">
            <v>19.975000000000001</v>
          </cell>
          <cell r="P114">
            <v>0.56955701138667925</v>
          </cell>
        </row>
        <row r="115">
          <cell r="A115" t="str">
            <v>CRE</v>
          </cell>
          <cell r="B115" t="str">
            <v>CRE</v>
          </cell>
          <cell r="E115" t="str">
            <v>OTHPAYACC</v>
          </cell>
          <cell r="F115">
            <v>2691</v>
          </cell>
          <cell r="G115">
            <v>2691</v>
          </cell>
          <cell r="H115" t="str">
            <v>Varsaminte de efectuat referitoare la titluri de participare detinute la filiale din cadrul grupului</v>
          </cell>
          <cell r="J115">
            <v>-1056799.0759999999</v>
          </cell>
          <cell r="K115">
            <v>0</v>
          </cell>
          <cell r="L115">
            <v>0</v>
          </cell>
          <cell r="M115">
            <v>-1056799.0759999999</v>
          </cell>
          <cell r="N115">
            <v>0</v>
          </cell>
          <cell r="O115">
            <v>-1056799.0759999999</v>
          </cell>
          <cell r="P115">
            <v>-30133.032458711587</v>
          </cell>
        </row>
        <row r="116">
          <cell r="A116" t="str">
            <v>DEBT</v>
          </cell>
          <cell r="B116" t="str">
            <v>DEBT</v>
          </cell>
          <cell r="E116" t="str">
            <v>RECOTH</v>
          </cell>
          <cell r="F116">
            <v>2692</v>
          </cell>
          <cell r="G116">
            <v>2692</v>
          </cell>
          <cell r="H116" t="str">
            <v>Varsaminte de efectuat - interese in participare</v>
          </cell>
          <cell r="J116">
            <v>0</v>
          </cell>
          <cell r="K116">
            <v>0</v>
          </cell>
          <cell r="L116">
            <v>0</v>
          </cell>
          <cell r="M116">
            <v>0</v>
          </cell>
          <cell r="N116">
            <v>0</v>
          </cell>
          <cell r="O116">
            <v>0</v>
          </cell>
          <cell r="P116">
            <v>0</v>
          </cell>
        </row>
        <row r="117">
          <cell r="A117" t="str">
            <v>DEBT</v>
          </cell>
          <cell r="B117" t="str">
            <v>DEBT</v>
          </cell>
          <cell r="E117" t="str">
            <v>RECOTH</v>
          </cell>
          <cell r="F117">
            <v>2698</v>
          </cell>
          <cell r="G117">
            <v>2698</v>
          </cell>
          <cell r="H117" t="str">
            <v>Varsaminte de efectuat pentru alte imobilizari financiare</v>
          </cell>
          <cell r="J117">
            <v>0</v>
          </cell>
          <cell r="K117">
            <v>0</v>
          </cell>
          <cell r="L117">
            <v>0</v>
          </cell>
          <cell r="M117">
            <v>0</v>
          </cell>
          <cell r="N117">
            <v>0</v>
          </cell>
          <cell r="O117">
            <v>0</v>
          </cell>
          <cell r="P117">
            <v>0</v>
          </cell>
        </row>
        <row r="118">
          <cell r="A118" t="str">
            <v>INTANGIBLE</v>
          </cell>
          <cell r="B118" t="str">
            <v>INTANGIBLE</v>
          </cell>
          <cell r="E118" t="str">
            <v>IAGR2</v>
          </cell>
          <cell r="F118">
            <v>2801</v>
          </cell>
          <cell r="G118">
            <v>2801</v>
          </cell>
          <cell r="H118" t="str">
            <v>Amortizarea cheltuielilor de constituire</v>
          </cell>
          <cell r="J118">
            <v>0</v>
          </cell>
          <cell r="K118">
            <v>0</v>
          </cell>
          <cell r="L118">
            <v>0</v>
          </cell>
          <cell r="M118">
            <v>0</v>
          </cell>
          <cell r="N118">
            <v>0</v>
          </cell>
          <cell r="O118">
            <v>0</v>
          </cell>
          <cell r="P118">
            <v>0</v>
          </cell>
        </row>
        <row r="119">
          <cell r="A119" t="str">
            <v>INTANGIBLE</v>
          </cell>
          <cell r="B119" t="str">
            <v>INTANGIBLE</v>
          </cell>
          <cell r="E119" t="str">
            <v>IAGR2</v>
          </cell>
          <cell r="F119">
            <v>2803</v>
          </cell>
          <cell r="G119">
            <v>2803</v>
          </cell>
          <cell r="H119" t="str">
            <v>Amortizarea cheltuielilor de cercetare dezvoltare</v>
          </cell>
          <cell r="J119">
            <v>0</v>
          </cell>
          <cell r="K119">
            <v>0</v>
          </cell>
          <cell r="L119">
            <v>0</v>
          </cell>
          <cell r="M119">
            <v>0</v>
          </cell>
          <cell r="N119">
            <v>0</v>
          </cell>
          <cell r="O119">
            <v>0</v>
          </cell>
          <cell r="P119">
            <v>0</v>
          </cell>
        </row>
        <row r="120">
          <cell r="A120" t="str">
            <v>INTANGIBLE</v>
          </cell>
          <cell r="B120" t="str">
            <v>INTANGIBLE</v>
          </cell>
          <cell r="E120" t="str">
            <v>IAGR1</v>
          </cell>
          <cell r="F120">
            <v>2805</v>
          </cell>
          <cell r="G120">
            <v>2805</v>
          </cell>
          <cell r="H120" t="str">
            <v xml:space="preserve">Amortizarea concesiunilor, brevetelor si a altor drepturi si valori similare </v>
          </cell>
          <cell r="J120">
            <v>-6464.8059999999996</v>
          </cell>
          <cell r="K120">
            <v>0</v>
          </cell>
          <cell r="L120">
            <v>0</v>
          </cell>
          <cell r="M120">
            <v>-6464.8059999999996</v>
          </cell>
          <cell r="N120">
            <v>0</v>
          </cell>
          <cell r="O120">
            <v>-6464.8059999999996</v>
          </cell>
          <cell r="P120">
            <v>-184.33419697395104</v>
          </cell>
        </row>
        <row r="121">
          <cell r="A121" t="str">
            <v>INTANGIBLE</v>
          </cell>
          <cell r="B121" t="str">
            <v>INTANGIBLE</v>
          </cell>
          <cell r="E121" t="str">
            <v>IAGR2</v>
          </cell>
          <cell r="F121">
            <v>2807</v>
          </cell>
          <cell r="G121">
            <v>2807</v>
          </cell>
          <cell r="H121" t="str">
            <v xml:space="preserve">Amortizarea fondului comercial </v>
          </cell>
          <cell r="J121">
            <v>0</v>
          </cell>
          <cell r="K121">
            <v>0</v>
          </cell>
          <cell r="L121">
            <v>0</v>
          </cell>
          <cell r="M121">
            <v>0</v>
          </cell>
          <cell r="N121">
            <v>0</v>
          </cell>
          <cell r="O121">
            <v>0</v>
          </cell>
          <cell r="P121">
            <v>0</v>
          </cell>
        </row>
        <row r="122">
          <cell r="A122" t="str">
            <v>INTANGIBLE</v>
          </cell>
          <cell r="B122" t="str">
            <v>INTANGIBLE</v>
          </cell>
          <cell r="E122" t="str">
            <v>IAGR2</v>
          </cell>
          <cell r="F122">
            <v>2808</v>
          </cell>
          <cell r="G122">
            <v>2808</v>
          </cell>
          <cell r="H122" t="str">
            <v>Amortizare programe informatice</v>
          </cell>
          <cell r="J122">
            <v>-153890.01500000001</v>
          </cell>
          <cell r="K122">
            <v>0</v>
          </cell>
          <cell r="L122">
            <v>0</v>
          </cell>
          <cell r="M122">
            <v>-153890.01500000001</v>
          </cell>
          <cell r="N122">
            <v>0</v>
          </cell>
          <cell r="O122">
            <v>-153890.01500000001</v>
          </cell>
          <cell r="P122">
            <v>-4387.941778505693</v>
          </cell>
        </row>
        <row r="123">
          <cell r="A123" t="str">
            <v>PPE</v>
          </cell>
          <cell r="B123" t="str">
            <v>PPE</v>
          </cell>
          <cell r="E123" t="str">
            <v>AGR1</v>
          </cell>
          <cell r="F123">
            <v>2811</v>
          </cell>
          <cell r="G123">
            <v>2811</v>
          </cell>
          <cell r="H123" t="str">
            <v xml:space="preserve">Amortizarea amenajarilor de terenuri </v>
          </cell>
          <cell r="J123">
            <v>0</v>
          </cell>
          <cell r="K123">
            <v>0</v>
          </cell>
          <cell r="L123">
            <v>0</v>
          </cell>
          <cell r="M123">
            <v>0</v>
          </cell>
          <cell r="N123">
            <v>0</v>
          </cell>
          <cell r="O123">
            <v>0</v>
          </cell>
          <cell r="P123">
            <v>0</v>
          </cell>
        </row>
        <row r="124">
          <cell r="A124" t="str">
            <v>PPE</v>
          </cell>
          <cell r="B124" t="str">
            <v>PPE</v>
          </cell>
          <cell r="E124" t="str">
            <v>AGR1</v>
          </cell>
          <cell r="F124">
            <v>2812</v>
          </cell>
          <cell r="G124">
            <v>2812</v>
          </cell>
          <cell r="H124" t="str">
            <v>Amortizarea constructiilor achizitionate din alte surse</v>
          </cell>
          <cell r="J124">
            <v>-21334813.399999999</v>
          </cell>
          <cell r="K124">
            <v>0</v>
          </cell>
          <cell r="L124">
            <v>0</v>
          </cell>
          <cell r="M124">
            <v>-21334813.399999999</v>
          </cell>
          <cell r="N124">
            <v>-17387142</v>
          </cell>
          <cell r="O124">
            <v>-38721955.399999999</v>
          </cell>
          <cell r="P124">
            <v>-1104098.182361566</v>
          </cell>
        </row>
        <row r="125">
          <cell r="A125" t="str">
            <v>PPE</v>
          </cell>
          <cell r="B125" t="str">
            <v>PPE</v>
          </cell>
          <cell r="E125" t="str">
            <v>AGR2</v>
          </cell>
          <cell r="F125">
            <v>2813</v>
          </cell>
          <cell r="G125">
            <v>2813</v>
          </cell>
          <cell r="H125" t="str">
            <v>Amortizarea echipamentelor tehnologice achizitionate din alte surse</v>
          </cell>
          <cell r="J125">
            <v>-24202805.272</v>
          </cell>
          <cell r="K125">
            <v>0</v>
          </cell>
          <cell r="L125">
            <v>0</v>
          </cell>
          <cell r="M125">
            <v>-24202805.272</v>
          </cell>
          <cell r="N125">
            <v>0</v>
          </cell>
          <cell r="O125">
            <v>-24202805.272</v>
          </cell>
          <cell r="P125">
            <v>-690106.50502598658</v>
          </cell>
        </row>
        <row r="126">
          <cell r="A126" t="str">
            <v>PPE</v>
          </cell>
          <cell r="B126" t="str">
            <v>PPE</v>
          </cell>
          <cell r="E126" t="str">
            <v>AGR4</v>
          </cell>
          <cell r="F126">
            <v>2814</v>
          </cell>
          <cell r="G126">
            <v>2814</v>
          </cell>
          <cell r="H126" t="str">
            <v>Amortizarea mobilier, aparatura birotica achizitionate din alte surse</v>
          </cell>
          <cell r="J126">
            <v>-163934.91099999999</v>
          </cell>
          <cell r="K126">
            <v>0</v>
          </cell>
          <cell r="L126">
            <v>0</v>
          </cell>
          <cell r="M126">
            <v>-163934.91099999999</v>
          </cell>
          <cell r="N126">
            <v>0</v>
          </cell>
          <cell r="O126">
            <v>-163934.91099999999</v>
          </cell>
          <cell r="P126">
            <v>-4674.3568446108247</v>
          </cell>
        </row>
        <row r="127">
          <cell r="A127" t="str">
            <v>INTANGIBLE</v>
          </cell>
          <cell r="B127" t="str">
            <v>INTANGIBLE</v>
          </cell>
          <cell r="E127" t="str">
            <v>IAGR2</v>
          </cell>
          <cell r="F127">
            <v>2903</v>
          </cell>
          <cell r="G127">
            <v>2903</v>
          </cell>
          <cell r="H127" t="str">
            <v>Provizioane cheltuieli dezvoltare</v>
          </cell>
          <cell r="J127">
            <v>0</v>
          </cell>
          <cell r="K127">
            <v>0</v>
          </cell>
          <cell r="L127">
            <v>0</v>
          </cell>
          <cell r="M127">
            <v>0</v>
          </cell>
          <cell r="N127">
            <v>0</v>
          </cell>
          <cell r="O127">
            <v>0</v>
          </cell>
          <cell r="P127">
            <v>0</v>
          </cell>
        </row>
        <row r="128">
          <cell r="A128" t="str">
            <v>INTANGIBLE</v>
          </cell>
          <cell r="B128" t="str">
            <v>INTANGIBLE</v>
          </cell>
          <cell r="E128" t="str">
            <v>IAGR1</v>
          </cell>
          <cell r="F128">
            <v>2905</v>
          </cell>
          <cell r="G128">
            <v>2905</v>
          </cell>
          <cell r="H128" t="str">
            <v xml:space="preserve">Provizioane concesiuni, brevete, alte drepturi si valori similare </v>
          </cell>
          <cell r="J128">
            <v>0</v>
          </cell>
          <cell r="K128">
            <v>0</v>
          </cell>
          <cell r="L128">
            <v>0</v>
          </cell>
          <cell r="M128">
            <v>0</v>
          </cell>
          <cell r="N128">
            <v>0</v>
          </cell>
          <cell r="O128">
            <v>0</v>
          </cell>
          <cell r="P128">
            <v>0</v>
          </cell>
        </row>
        <row r="129">
          <cell r="A129" t="str">
            <v>INTANGIBLE</v>
          </cell>
          <cell r="B129" t="str">
            <v>INTANGIBLE</v>
          </cell>
          <cell r="E129" t="str">
            <v>IAGR2</v>
          </cell>
          <cell r="F129">
            <v>2907</v>
          </cell>
          <cell r="G129">
            <v>2907</v>
          </cell>
          <cell r="H129" t="str">
            <v>Provizioane fond comercial</v>
          </cell>
          <cell r="J129">
            <v>0</v>
          </cell>
          <cell r="K129">
            <v>0</v>
          </cell>
          <cell r="L129">
            <v>0</v>
          </cell>
          <cell r="M129">
            <v>0</v>
          </cell>
          <cell r="N129">
            <v>0</v>
          </cell>
          <cell r="O129">
            <v>0</v>
          </cell>
          <cell r="P129">
            <v>0</v>
          </cell>
        </row>
        <row r="130">
          <cell r="A130" t="str">
            <v>INTANGIBLE</v>
          </cell>
          <cell r="B130" t="str">
            <v>INTANGIBLE</v>
          </cell>
          <cell r="E130" t="str">
            <v>IAGR2</v>
          </cell>
          <cell r="F130">
            <v>2908</v>
          </cell>
          <cell r="G130">
            <v>2908</v>
          </cell>
          <cell r="H130" t="str">
            <v>Provizioane programe informatice</v>
          </cell>
          <cell r="J130">
            <v>0</v>
          </cell>
          <cell r="K130">
            <v>0</v>
          </cell>
          <cell r="L130">
            <v>0</v>
          </cell>
          <cell r="M130">
            <v>0</v>
          </cell>
          <cell r="N130">
            <v>0</v>
          </cell>
          <cell r="O130">
            <v>0</v>
          </cell>
          <cell r="P130">
            <v>0</v>
          </cell>
        </row>
        <row r="131">
          <cell r="A131" t="str">
            <v>PPE</v>
          </cell>
          <cell r="B131" t="str">
            <v>PPE</v>
          </cell>
          <cell r="E131" t="str">
            <v>AGR1</v>
          </cell>
          <cell r="F131">
            <v>2911</v>
          </cell>
          <cell r="G131">
            <v>2911</v>
          </cell>
          <cell r="H131" t="str">
            <v>Provizioane pentru deprecierea terenurilor</v>
          </cell>
          <cell r="J131">
            <v>0</v>
          </cell>
          <cell r="K131">
            <v>0</v>
          </cell>
          <cell r="L131">
            <v>0</v>
          </cell>
          <cell r="M131">
            <v>0</v>
          </cell>
          <cell r="N131">
            <v>0</v>
          </cell>
          <cell r="O131">
            <v>0</v>
          </cell>
          <cell r="P131">
            <v>0</v>
          </cell>
        </row>
        <row r="132">
          <cell r="A132" t="str">
            <v>PPE</v>
          </cell>
          <cell r="B132" t="str">
            <v>PPE</v>
          </cell>
          <cell r="E132" t="str">
            <v>AGR1</v>
          </cell>
          <cell r="F132">
            <v>2912</v>
          </cell>
          <cell r="G132">
            <v>2912</v>
          </cell>
          <cell r="H132" t="str">
            <v>Provizioane pentru deprecierea constructiilor</v>
          </cell>
          <cell r="J132">
            <v>-610688.64800000004</v>
          </cell>
          <cell r="K132">
            <v>0</v>
          </cell>
          <cell r="L132">
            <v>0</v>
          </cell>
          <cell r="M132">
            <v>-610688.64800000004</v>
          </cell>
          <cell r="N132">
            <v>521873</v>
          </cell>
          <cell r="O132">
            <v>-88815.648000000045</v>
          </cell>
          <cell r="P132">
            <v>-2532.4443073467492</v>
          </cell>
        </row>
        <row r="133">
          <cell r="A133" t="str">
            <v>PPE</v>
          </cell>
          <cell r="B133" t="str">
            <v>PPE</v>
          </cell>
          <cell r="E133" t="str">
            <v>AGR2</v>
          </cell>
          <cell r="F133">
            <v>2913</v>
          </cell>
          <cell r="G133">
            <v>2913</v>
          </cell>
          <cell r="H133" t="str">
            <v>Provizioane pentru deprecierea echipamentelor tehnologice</v>
          </cell>
          <cell r="J133">
            <v>-164694.08300000001</v>
          </cell>
          <cell r="K133">
            <v>0</v>
          </cell>
          <cell r="L133">
            <v>0</v>
          </cell>
          <cell r="M133">
            <v>-164694.08300000001</v>
          </cell>
          <cell r="N133">
            <v>0</v>
          </cell>
          <cell r="O133">
            <v>-164694.08300000001</v>
          </cell>
          <cell r="P133">
            <v>-4696.0034896895959</v>
          </cell>
        </row>
        <row r="134">
          <cell r="A134" t="str">
            <v>PPE</v>
          </cell>
          <cell r="B134" t="str">
            <v>PPE</v>
          </cell>
          <cell r="E134" t="str">
            <v>AGR4</v>
          </cell>
          <cell r="F134">
            <v>2914</v>
          </cell>
          <cell r="G134">
            <v>2914</v>
          </cell>
          <cell r="H134" t="str">
            <v>Provizioane pentru deprecierea mobilierului, aparaturii birotice</v>
          </cell>
          <cell r="J134">
            <v>-1740.0650000000001</v>
          </cell>
          <cell r="K134">
            <v>0</v>
          </cell>
          <cell r="L134">
            <v>0</v>
          </cell>
          <cell r="M134">
            <v>-1740.0650000000001</v>
          </cell>
          <cell r="N134">
            <v>0</v>
          </cell>
          <cell r="O134">
            <v>-1740.0650000000001</v>
          </cell>
          <cell r="P134">
            <v>-49.615330213695216</v>
          </cell>
        </row>
        <row r="135">
          <cell r="A135" t="str">
            <v>AICC</v>
          </cell>
          <cell r="B135" t="str">
            <v>AICC</v>
          </cell>
          <cell r="E135" t="str">
            <v>AICC</v>
          </cell>
          <cell r="F135">
            <v>2931</v>
          </cell>
          <cell r="G135">
            <v>2931</v>
          </cell>
          <cell r="H135" t="str">
            <v>Provizioane pentru imobilizari corporale in curs - amenajari de terenuri si constructii</v>
          </cell>
          <cell r="J135">
            <v>-253814.71599999999</v>
          </cell>
          <cell r="K135">
            <v>0</v>
          </cell>
          <cell r="L135">
            <v>0</v>
          </cell>
          <cell r="M135">
            <v>-253814.71599999999</v>
          </cell>
          <cell r="N135">
            <v>-74140</v>
          </cell>
          <cell r="O135">
            <v>-327954.71600000001</v>
          </cell>
          <cell r="P135">
            <v>-9351.1343136484156</v>
          </cell>
        </row>
        <row r="136">
          <cell r="A136" t="str">
            <v>INTANGIBLE</v>
          </cell>
          <cell r="B136" t="str">
            <v>INTANGIBLE</v>
          </cell>
          <cell r="E136" t="str">
            <v>IAGR1</v>
          </cell>
          <cell r="F136">
            <v>2933</v>
          </cell>
          <cell r="G136">
            <v>2933</v>
          </cell>
          <cell r="H136" t="str">
            <v xml:space="preserve">Provizioane pentru imobilizari necorporale in curs </v>
          </cell>
          <cell r="J136">
            <v>0</v>
          </cell>
          <cell r="K136">
            <v>0</v>
          </cell>
          <cell r="L136">
            <v>0</v>
          </cell>
          <cell r="M136">
            <v>0</v>
          </cell>
          <cell r="N136">
            <v>0</v>
          </cell>
          <cell r="O136">
            <v>0</v>
          </cell>
          <cell r="P136">
            <v>0</v>
          </cell>
        </row>
        <row r="137">
          <cell r="A137" t="str">
            <v>INVEST</v>
          </cell>
          <cell r="B137" t="str">
            <v>INVEST</v>
          </cell>
          <cell r="E137" t="str">
            <v>INVEST</v>
          </cell>
          <cell r="F137">
            <v>2961</v>
          </cell>
          <cell r="G137">
            <v>2961</v>
          </cell>
          <cell r="H137" t="str">
            <v>Provizioane pentru deprecierea titlurilor de participare detinute la societati in cadrul grupului</v>
          </cell>
          <cell r="J137">
            <v>0</v>
          </cell>
          <cell r="K137">
            <v>0</v>
          </cell>
          <cell r="L137">
            <v>0</v>
          </cell>
          <cell r="M137">
            <v>0</v>
          </cell>
          <cell r="N137">
            <v>0</v>
          </cell>
          <cell r="O137">
            <v>0</v>
          </cell>
          <cell r="P137">
            <v>0</v>
          </cell>
        </row>
        <row r="138">
          <cell r="A138" t="str">
            <v>INVEST</v>
          </cell>
          <cell r="B138" t="str">
            <v>INVEST</v>
          </cell>
          <cell r="E138" t="str">
            <v>INVEST</v>
          </cell>
          <cell r="F138">
            <v>2962</v>
          </cell>
          <cell r="G138">
            <v>2962</v>
          </cell>
          <cell r="H138" t="str">
            <v>Provizioane pentru deprecierea titlurilor de participare detinute la societati in afara grupului</v>
          </cell>
          <cell r="J138">
            <v>0</v>
          </cell>
          <cell r="K138">
            <v>0</v>
          </cell>
          <cell r="L138">
            <v>0</v>
          </cell>
          <cell r="M138">
            <v>0</v>
          </cell>
          <cell r="N138">
            <v>0</v>
          </cell>
          <cell r="O138">
            <v>0</v>
          </cell>
          <cell r="P138">
            <v>0</v>
          </cell>
        </row>
        <row r="139">
          <cell r="A139" t="str">
            <v>INVEST</v>
          </cell>
          <cell r="B139" t="str">
            <v>INVEST</v>
          </cell>
          <cell r="E139" t="str">
            <v>INVEST</v>
          </cell>
          <cell r="F139">
            <v>2963</v>
          </cell>
          <cell r="G139">
            <v>2963</v>
          </cell>
          <cell r="H139" t="str">
            <v>Provizioane pentru deprecierea imobilizarilor financiare sub forma de interese de participare</v>
          </cell>
          <cell r="J139">
            <v>-2880</v>
          </cell>
          <cell r="K139">
            <v>0</v>
          </cell>
          <cell r="L139">
            <v>0</v>
          </cell>
          <cell r="M139">
            <v>-2880</v>
          </cell>
          <cell r="N139">
            <v>0</v>
          </cell>
          <cell r="O139">
            <v>-2880</v>
          </cell>
          <cell r="P139">
            <v>-82.11885821244735</v>
          </cell>
        </row>
        <row r="140">
          <cell r="A140" t="str">
            <v>INVEST</v>
          </cell>
          <cell r="B140" t="str">
            <v>INVEST</v>
          </cell>
          <cell r="E140" t="str">
            <v>INVEST</v>
          </cell>
          <cell r="F140">
            <v>2964</v>
          </cell>
          <cell r="G140">
            <v>2964</v>
          </cell>
          <cell r="H140" t="str">
            <v>Provizioane pentru deprecierea altor titluri imobilizate</v>
          </cell>
          <cell r="J140">
            <v>0</v>
          </cell>
          <cell r="K140">
            <v>0</v>
          </cell>
          <cell r="L140">
            <v>0</v>
          </cell>
          <cell r="M140">
            <v>0</v>
          </cell>
          <cell r="N140">
            <v>0</v>
          </cell>
          <cell r="O140">
            <v>0</v>
          </cell>
          <cell r="P140">
            <v>0</v>
          </cell>
        </row>
        <row r="141">
          <cell r="A141" t="str">
            <v>INVEST</v>
          </cell>
          <cell r="B141" t="str">
            <v>INVEST</v>
          </cell>
          <cell r="E141" t="str">
            <v>INVEST</v>
          </cell>
          <cell r="F141">
            <v>2965</v>
          </cell>
          <cell r="G141">
            <v>2965</v>
          </cell>
          <cell r="H141" t="str">
            <v>Provizioane pentru deprecierea sumelor datorate de filiale</v>
          </cell>
          <cell r="J141">
            <v>0</v>
          </cell>
          <cell r="K141">
            <v>0</v>
          </cell>
          <cell r="L141">
            <v>0</v>
          </cell>
          <cell r="M141">
            <v>0</v>
          </cell>
          <cell r="N141">
            <v>0</v>
          </cell>
          <cell r="O141">
            <v>0</v>
          </cell>
          <cell r="P141">
            <v>0</v>
          </cell>
        </row>
        <row r="142">
          <cell r="A142" t="str">
            <v>INVEST</v>
          </cell>
          <cell r="B142" t="str">
            <v>INVEST</v>
          </cell>
          <cell r="E142" t="str">
            <v>INVEST</v>
          </cell>
          <cell r="F142">
            <v>2966</v>
          </cell>
          <cell r="G142">
            <v>2966</v>
          </cell>
          <cell r="H142" t="str">
            <v>Provizioane pentru deprecierea imprumuturilor acordate pe termen lung</v>
          </cell>
          <cell r="J142">
            <v>0</v>
          </cell>
          <cell r="K142">
            <v>0</v>
          </cell>
          <cell r="L142">
            <v>0</v>
          </cell>
          <cell r="M142">
            <v>0</v>
          </cell>
          <cell r="N142">
            <v>0</v>
          </cell>
          <cell r="O142">
            <v>0</v>
          </cell>
          <cell r="P142">
            <v>0</v>
          </cell>
        </row>
        <row r="143">
          <cell r="A143" t="str">
            <v>INVEST</v>
          </cell>
          <cell r="B143" t="str">
            <v>INVEST</v>
          </cell>
          <cell r="E143" t="str">
            <v>INVEST</v>
          </cell>
          <cell r="F143">
            <v>2967</v>
          </cell>
          <cell r="G143">
            <v>2967</v>
          </cell>
          <cell r="H143" t="str">
            <v>Provizioane pentru deprecierea creantelor legate de interesele de participare</v>
          </cell>
          <cell r="J143">
            <v>0</v>
          </cell>
          <cell r="K143">
            <v>0</v>
          </cell>
          <cell r="L143">
            <v>0</v>
          </cell>
          <cell r="M143">
            <v>0</v>
          </cell>
          <cell r="N143">
            <v>0</v>
          </cell>
          <cell r="O143">
            <v>0</v>
          </cell>
          <cell r="P143">
            <v>0</v>
          </cell>
        </row>
        <row r="144">
          <cell r="A144" t="str">
            <v>INVEST</v>
          </cell>
          <cell r="B144" t="str">
            <v>INVEST</v>
          </cell>
          <cell r="E144" t="str">
            <v>INVEST</v>
          </cell>
          <cell r="F144">
            <v>2968</v>
          </cell>
          <cell r="G144">
            <v>2968</v>
          </cell>
          <cell r="H144" t="str">
            <v>Provizioane pentru deprecierea actiunilor proprii-active imobilizate</v>
          </cell>
          <cell r="J144">
            <v>0</v>
          </cell>
          <cell r="K144">
            <v>0</v>
          </cell>
          <cell r="L144">
            <v>0</v>
          </cell>
          <cell r="M144">
            <v>0</v>
          </cell>
          <cell r="N144">
            <v>0</v>
          </cell>
          <cell r="O144">
            <v>0</v>
          </cell>
          <cell r="P144">
            <v>0</v>
          </cell>
        </row>
        <row r="145">
          <cell r="A145" t="str">
            <v>INVEST</v>
          </cell>
          <cell r="B145" t="str">
            <v>INVEST</v>
          </cell>
          <cell r="E145" t="str">
            <v>INVEST</v>
          </cell>
          <cell r="F145">
            <v>2969</v>
          </cell>
          <cell r="G145">
            <v>2969</v>
          </cell>
          <cell r="H145" t="str">
            <v>Provizioane pentru deprecierea creantelor imobilizate</v>
          </cell>
          <cell r="J145">
            <v>0</v>
          </cell>
          <cell r="K145">
            <v>0</v>
          </cell>
          <cell r="L145">
            <v>0</v>
          </cell>
          <cell r="M145">
            <v>0</v>
          </cell>
          <cell r="N145">
            <v>0</v>
          </cell>
          <cell r="O145">
            <v>0</v>
          </cell>
          <cell r="P145">
            <v>0</v>
          </cell>
        </row>
        <row r="146">
          <cell r="A146" t="str">
            <v>STOCK</v>
          </cell>
          <cell r="B146" t="str">
            <v>STOCK</v>
          </cell>
          <cell r="E146" t="str">
            <v>STOCKENG</v>
          </cell>
          <cell r="F146">
            <v>3010</v>
          </cell>
          <cell r="G146">
            <v>3010</v>
          </cell>
          <cell r="H146" t="str">
            <v>Materii prime</v>
          </cell>
          <cell r="J146">
            <v>64.631</v>
          </cell>
          <cell r="K146">
            <v>0</v>
          </cell>
          <cell r="L146">
            <v>0</v>
          </cell>
          <cell r="M146">
            <v>64.631</v>
          </cell>
          <cell r="N146">
            <v>0</v>
          </cell>
          <cell r="O146">
            <v>64.631</v>
          </cell>
          <cell r="P146">
            <v>1.8428555295585711</v>
          </cell>
        </row>
        <row r="147">
          <cell r="A147" t="str">
            <v>STOCK</v>
          </cell>
          <cell r="B147" t="str">
            <v>STOCK</v>
          </cell>
          <cell r="E147" t="str">
            <v>STOCKENG</v>
          </cell>
          <cell r="F147">
            <v>3021</v>
          </cell>
          <cell r="G147">
            <v>3021</v>
          </cell>
          <cell r="H147" t="str">
            <v>Materiale auxiliare - exploatare</v>
          </cell>
          <cell r="J147">
            <v>347008.36</v>
          </cell>
          <cell r="K147">
            <v>0</v>
          </cell>
          <cell r="L147">
            <v>0</v>
          </cell>
          <cell r="M147">
            <v>347008.36</v>
          </cell>
          <cell r="N147">
            <v>25378.119335714466</v>
          </cell>
          <cell r="O147">
            <v>372386.47933571448</v>
          </cell>
          <cell r="P147">
            <v>10618.039061389582</v>
          </cell>
        </row>
        <row r="148">
          <cell r="A148" t="str">
            <v>STOCK</v>
          </cell>
          <cell r="B148" t="str">
            <v>STOCK</v>
          </cell>
          <cell r="E148" t="str">
            <v>STOCKENG</v>
          </cell>
          <cell r="F148">
            <v>3022</v>
          </cell>
          <cell r="G148">
            <v>3022</v>
          </cell>
          <cell r="H148" t="str">
            <v>Combustibili</v>
          </cell>
          <cell r="J148">
            <v>12111.696</v>
          </cell>
          <cell r="K148">
            <v>0</v>
          </cell>
          <cell r="L148">
            <v>0</v>
          </cell>
          <cell r="M148">
            <v>12111.696</v>
          </cell>
          <cell r="N148">
            <v>0</v>
          </cell>
          <cell r="O148">
            <v>12111.696</v>
          </cell>
          <cell r="P148">
            <v>345.34675226953669</v>
          </cell>
        </row>
        <row r="149">
          <cell r="A149" t="str">
            <v>STOCK</v>
          </cell>
          <cell r="B149" t="str">
            <v>STOCK</v>
          </cell>
          <cell r="E149" t="str">
            <v>STOCKENG</v>
          </cell>
          <cell r="F149">
            <v>3023</v>
          </cell>
          <cell r="G149">
            <v>3023</v>
          </cell>
          <cell r="H149" t="str">
            <v>Materiale pentru ambalat</v>
          </cell>
          <cell r="J149">
            <v>280.10899999999998</v>
          </cell>
          <cell r="K149">
            <v>0</v>
          </cell>
          <cell r="L149">
            <v>0</v>
          </cell>
          <cell r="M149">
            <v>280.10899999999998</v>
          </cell>
          <cell r="N149">
            <v>0</v>
          </cell>
          <cell r="O149">
            <v>280.10899999999998</v>
          </cell>
          <cell r="P149">
            <v>7.9868858524411168</v>
          </cell>
        </row>
        <row r="150">
          <cell r="A150" t="str">
            <v>STOCK</v>
          </cell>
          <cell r="B150" t="str">
            <v>STOCK</v>
          </cell>
          <cell r="E150" t="str">
            <v>STOCKENG</v>
          </cell>
          <cell r="F150">
            <v>3024</v>
          </cell>
          <cell r="G150">
            <v>3024</v>
          </cell>
          <cell r="H150" t="str">
            <v>Piese de schimb - exploatare</v>
          </cell>
          <cell r="J150">
            <v>159984.76199999999</v>
          </cell>
          <cell r="K150">
            <v>0</v>
          </cell>
          <cell r="L150">
            <v>0</v>
          </cell>
          <cell r="M150">
            <v>159984.76199999999</v>
          </cell>
          <cell r="N150">
            <v>18368.366750000005</v>
          </cell>
          <cell r="O150">
            <v>178353.12875</v>
          </cell>
          <cell r="P150">
            <v>5085.4705873498679</v>
          </cell>
        </row>
        <row r="151">
          <cell r="A151" t="str">
            <v>STOCK</v>
          </cell>
          <cell r="B151" t="str">
            <v>STOCK</v>
          </cell>
          <cell r="E151" t="str">
            <v>STOCKENG</v>
          </cell>
          <cell r="F151">
            <v>3028</v>
          </cell>
          <cell r="G151">
            <v>3028</v>
          </cell>
          <cell r="H151" t="str">
            <v>Alte materiale consumabile - exploatare</v>
          </cell>
          <cell r="J151">
            <v>111067.186</v>
          </cell>
          <cell r="K151">
            <v>0</v>
          </cell>
          <cell r="L151">
            <v>0</v>
          </cell>
          <cell r="M151">
            <v>111067.186</v>
          </cell>
          <cell r="N151">
            <v>2133.3678636019845</v>
          </cell>
          <cell r="O151">
            <v>113200.55386360199</v>
          </cell>
          <cell r="P151">
            <v>3227.743136213764</v>
          </cell>
        </row>
        <row r="152">
          <cell r="A152" t="str">
            <v>STOCK</v>
          </cell>
          <cell r="B152" t="str">
            <v>STOCK</v>
          </cell>
          <cell r="E152" t="str">
            <v>STOCKENG</v>
          </cell>
          <cell r="F152">
            <v>3030</v>
          </cell>
          <cell r="G152">
            <v>3030</v>
          </cell>
          <cell r="H152" t="str">
            <v>Materiale de natura obiecte de inventar - in depozit</v>
          </cell>
          <cell r="J152">
            <v>47033.813000000002</v>
          </cell>
          <cell r="K152">
            <v>0</v>
          </cell>
          <cell r="L152">
            <v>0</v>
          </cell>
          <cell r="M152">
            <v>47033.813000000002</v>
          </cell>
          <cell r="N152">
            <v>0</v>
          </cell>
          <cell r="O152">
            <v>47033.813000000002</v>
          </cell>
          <cell r="P152">
            <v>1341.0982711589456</v>
          </cell>
        </row>
        <row r="153">
          <cell r="A153" t="str">
            <v>STOCK</v>
          </cell>
          <cell r="B153" t="str">
            <v>STOCK</v>
          </cell>
          <cell r="E153" t="str">
            <v>STOCKENG</v>
          </cell>
          <cell r="F153">
            <v>3080</v>
          </cell>
          <cell r="G153">
            <v>3080</v>
          </cell>
          <cell r="H153" t="str">
            <v>Diferente de pret la materii prime si materiale - exploatare</v>
          </cell>
          <cell r="J153">
            <v>-5.6520000000000001</v>
          </cell>
          <cell r="K153">
            <v>0</v>
          </cell>
          <cell r="L153">
            <v>0</v>
          </cell>
          <cell r="M153">
            <v>-5.6520000000000001</v>
          </cell>
          <cell r="N153">
            <v>0</v>
          </cell>
          <cell r="O153">
            <v>-5.6520000000000001</v>
          </cell>
          <cell r="P153">
            <v>-0.16115825924192795</v>
          </cell>
        </row>
        <row r="154">
          <cell r="A154" t="str">
            <v>STOCK</v>
          </cell>
          <cell r="B154" t="str">
            <v>STOCK</v>
          </cell>
          <cell r="E154" t="str">
            <v>STOCKENG</v>
          </cell>
          <cell r="F154">
            <v>3310</v>
          </cell>
          <cell r="G154">
            <v>3310</v>
          </cell>
          <cell r="H154" t="str">
            <v>Produse in curs de executie</v>
          </cell>
          <cell r="J154">
            <v>0</v>
          </cell>
          <cell r="K154">
            <v>0</v>
          </cell>
          <cell r="L154">
            <v>0</v>
          </cell>
          <cell r="M154">
            <v>0</v>
          </cell>
          <cell r="N154">
            <v>0</v>
          </cell>
          <cell r="O154">
            <v>0</v>
          </cell>
          <cell r="P154">
            <v>0</v>
          </cell>
        </row>
        <row r="155">
          <cell r="A155" t="str">
            <v>STOCK</v>
          </cell>
          <cell r="B155" t="str">
            <v>STOCK</v>
          </cell>
          <cell r="E155" t="str">
            <v>STOCKENG</v>
          </cell>
          <cell r="F155">
            <v>3320</v>
          </cell>
          <cell r="G155">
            <v>3320</v>
          </cell>
          <cell r="H155" t="str">
            <v xml:space="preserve">Lucrari si servicii in curs de executie </v>
          </cell>
          <cell r="J155">
            <v>130.74700000000001</v>
          </cell>
          <cell r="K155">
            <v>0</v>
          </cell>
          <cell r="L155">
            <v>0</v>
          </cell>
          <cell r="M155">
            <v>130.74700000000001</v>
          </cell>
          <cell r="N155">
            <v>0</v>
          </cell>
          <cell r="O155">
            <v>130.74700000000001</v>
          </cell>
          <cell r="P155">
            <v>3.7280535953829363</v>
          </cell>
        </row>
        <row r="156">
          <cell r="A156" t="str">
            <v>STOCK</v>
          </cell>
          <cell r="B156" t="str">
            <v>STOCK</v>
          </cell>
          <cell r="E156" t="str">
            <v>STOCKENG</v>
          </cell>
          <cell r="F156">
            <v>3410</v>
          </cell>
          <cell r="G156">
            <v>3410</v>
          </cell>
          <cell r="H156" t="str">
            <v>Semifabricate</v>
          </cell>
          <cell r="J156">
            <v>2.25</v>
          </cell>
          <cell r="K156">
            <v>0</v>
          </cell>
          <cell r="L156">
            <v>0</v>
          </cell>
          <cell r="M156">
            <v>2.25</v>
          </cell>
          <cell r="N156">
            <v>0</v>
          </cell>
          <cell r="O156">
            <v>2.25</v>
          </cell>
          <cell r="P156">
            <v>6.4155357978474506E-2</v>
          </cell>
        </row>
        <row r="157">
          <cell r="A157" t="str">
            <v>STOCK</v>
          </cell>
          <cell r="B157" t="str">
            <v>STOCK</v>
          </cell>
          <cell r="E157" t="str">
            <v>STOCKENG</v>
          </cell>
          <cell r="F157">
            <v>3450</v>
          </cell>
          <cell r="G157">
            <v>3450</v>
          </cell>
          <cell r="H157" t="str">
            <v>Produse finite</v>
          </cell>
          <cell r="J157">
            <v>0</v>
          </cell>
          <cell r="K157">
            <v>0</v>
          </cell>
          <cell r="L157">
            <v>0</v>
          </cell>
          <cell r="M157">
            <v>0</v>
          </cell>
          <cell r="N157">
            <v>0</v>
          </cell>
          <cell r="O157">
            <v>0</v>
          </cell>
          <cell r="P157">
            <v>0</v>
          </cell>
        </row>
        <row r="158">
          <cell r="A158" t="str">
            <v>STOCK</v>
          </cell>
          <cell r="B158" t="str">
            <v>STOCK</v>
          </cell>
          <cell r="E158" t="str">
            <v>STOCKENG</v>
          </cell>
          <cell r="F158">
            <v>3460</v>
          </cell>
          <cell r="G158">
            <v>3460</v>
          </cell>
          <cell r="H158" t="str">
            <v>Produse reziduale</v>
          </cell>
          <cell r="J158">
            <v>0</v>
          </cell>
          <cell r="K158">
            <v>0</v>
          </cell>
          <cell r="L158">
            <v>0</v>
          </cell>
          <cell r="M158">
            <v>0</v>
          </cell>
          <cell r="N158">
            <v>0</v>
          </cell>
          <cell r="O158">
            <v>0</v>
          </cell>
          <cell r="P158">
            <v>0</v>
          </cell>
        </row>
        <row r="159">
          <cell r="A159" t="str">
            <v>STOCK</v>
          </cell>
          <cell r="B159" t="str">
            <v>STOCK</v>
          </cell>
          <cell r="E159" t="str">
            <v>STOCKENG</v>
          </cell>
          <cell r="F159">
            <v>3481</v>
          </cell>
          <cell r="G159">
            <v>3481</v>
          </cell>
          <cell r="H159" t="str">
            <v>Diferente de pret la semifabricate</v>
          </cell>
          <cell r="J159">
            <v>0</v>
          </cell>
          <cell r="K159">
            <v>0</v>
          </cell>
          <cell r="L159">
            <v>0</v>
          </cell>
          <cell r="M159">
            <v>0</v>
          </cell>
          <cell r="N159">
            <v>0</v>
          </cell>
          <cell r="O159">
            <v>0</v>
          </cell>
          <cell r="P159">
            <v>0</v>
          </cell>
        </row>
        <row r="160">
          <cell r="A160" t="str">
            <v>STOCK</v>
          </cell>
          <cell r="B160" t="str">
            <v>STOCK</v>
          </cell>
          <cell r="E160" t="str">
            <v>STOCKENG</v>
          </cell>
          <cell r="F160">
            <v>3485</v>
          </cell>
          <cell r="G160">
            <v>3485</v>
          </cell>
          <cell r="H160" t="str">
            <v>Diferente de pret la produse finite</v>
          </cell>
          <cell r="J160">
            <v>0</v>
          </cell>
          <cell r="K160">
            <v>0</v>
          </cell>
          <cell r="L160">
            <v>0</v>
          </cell>
          <cell r="M160">
            <v>0</v>
          </cell>
          <cell r="N160">
            <v>0</v>
          </cell>
          <cell r="O160">
            <v>0</v>
          </cell>
          <cell r="P160">
            <v>0</v>
          </cell>
        </row>
        <row r="161">
          <cell r="A161" t="str">
            <v>STOCK</v>
          </cell>
          <cell r="B161" t="str">
            <v>STOCK</v>
          </cell>
          <cell r="E161" t="str">
            <v>STOCKENG</v>
          </cell>
          <cell r="F161">
            <v>3486</v>
          </cell>
          <cell r="G161">
            <v>3486</v>
          </cell>
          <cell r="H161" t="str">
            <v>Diferente de pret la produse reziduale</v>
          </cell>
          <cell r="J161">
            <v>0</v>
          </cell>
          <cell r="K161">
            <v>0</v>
          </cell>
          <cell r="L161">
            <v>0</v>
          </cell>
          <cell r="M161">
            <v>0</v>
          </cell>
          <cell r="N161">
            <v>0</v>
          </cell>
          <cell r="O161">
            <v>0</v>
          </cell>
          <cell r="P161">
            <v>0</v>
          </cell>
        </row>
        <row r="162">
          <cell r="A162" t="str">
            <v>STOCK</v>
          </cell>
          <cell r="B162" t="str">
            <v>STOCK</v>
          </cell>
          <cell r="E162" t="str">
            <v>STOCKTRST</v>
          </cell>
          <cell r="F162">
            <v>3510</v>
          </cell>
          <cell r="G162">
            <v>3510</v>
          </cell>
          <cell r="H162" t="str">
            <v>Materii si materiale aflate la terti - exploatare</v>
          </cell>
          <cell r="J162">
            <v>0</v>
          </cell>
          <cell r="K162">
            <v>0</v>
          </cell>
          <cell r="L162">
            <v>0</v>
          </cell>
          <cell r="M162">
            <v>0</v>
          </cell>
          <cell r="N162">
            <v>0</v>
          </cell>
          <cell r="O162">
            <v>0</v>
          </cell>
          <cell r="P162">
            <v>0</v>
          </cell>
        </row>
        <row r="163">
          <cell r="A163" t="str">
            <v>STOCK</v>
          </cell>
          <cell r="B163" t="str">
            <v>STOCK</v>
          </cell>
          <cell r="E163" t="str">
            <v>STOCKTRST</v>
          </cell>
          <cell r="F163">
            <v>3541</v>
          </cell>
          <cell r="G163">
            <v>3541</v>
          </cell>
          <cell r="H163" t="str">
            <v>Semifabricate aflate la terti</v>
          </cell>
          <cell r="J163">
            <v>0</v>
          </cell>
          <cell r="K163">
            <v>0</v>
          </cell>
          <cell r="L163">
            <v>0</v>
          </cell>
          <cell r="M163">
            <v>0</v>
          </cell>
          <cell r="N163">
            <v>0</v>
          </cell>
          <cell r="O163">
            <v>0</v>
          </cell>
          <cell r="P163">
            <v>0</v>
          </cell>
        </row>
        <row r="164">
          <cell r="A164" t="str">
            <v>STOCK</v>
          </cell>
          <cell r="B164" t="str">
            <v>STOCK</v>
          </cell>
          <cell r="E164" t="str">
            <v>STOCKTRST</v>
          </cell>
          <cell r="F164">
            <v>3545</v>
          </cell>
          <cell r="G164">
            <v>3545</v>
          </cell>
          <cell r="H164" t="str">
            <v>Produse aflate la terti</v>
          </cell>
          <cell r="J164">
            <v>0</v>
          </cell>
          <cell r="K164">
            <v>0</v>
          </cell>
          <cell r="L164">
            <v>0</v>
          </cell>
          <cell r="M164">
            <v>0</v>
          </cell>
          <cell r="N164">
            <v>0</v>
          </cell>
          <cell r="O164">
            <v>0</v>
          </cell>
          <cell r="P164">
            <v>0</v>
          </cell>
        </row>
        <row r="165">
          <cell r="A165" t="str">
            <v>STOCK</v>
          </cell>
          <cell r="B165" t="str">
            <v>STOCK</v>
          </cell>
          <cell r="E165" t="str">
            <v>STOCKTRST</v>
          </cell>
          <cell r="F165">
            <v>3570</v>
          </cell>
          <cell r="G165">
            <v>3570</v>
          </cell>
          <cell r="H165" t="str">
            <v>Marfuri in custodie sau consignatie la terti</v>
          </cell>
          <cell r="J165">
            <v>0</v>
          </cell>
          <cell r="K165">
            <v>0</v>
          </cell>
          <cell r="L165">
            <v>0</v>
          </cell>
          <cell r="M165">
            <v>0</v>
          </cell>
          <cell r="N165">
            <v>0</v>
          </cell>
          <cell r="O165">
            <v>0</v>
          </cell>
          <cell r="P165">
            <v>0</v>
          </cell>
        </row>
        <row r="166">
          <cell r="A166" t="str">
            <v>STOCK</v>
          </cell>
          <cell r="B166" t="str">
            <v>STOCK</v>
          </cell>
          <cell r="E166" t="str">
            <v>STOCKTRST</v>
          </cell>
          <cell r="F166">
            <v>3580</v>
          </cell>
          <cell r="G166">
            <v>3580</v>
          </cell>
          <cell r="H166" t="str">
            <v>Ambalaje aflate la terti</v>
          </cell>
          <cell r="J166">
            <v>0.98399999999999999</v>
          </cell>
          <cell r="K166">
            <v>0</v>
          </cell>
          <cell r="L166">
            <v>0</v>
          </cell>
          <cell r="M166">
            <v>0.98399999999999999</v>
          </cell>
          <cell r="N166">
            <v>0</v>
          </cell>
          <cell r="O166">
            <v>0.98399999999999999</v>
          </cell>
          <cell r="P166">
            <v>2.8057276555919518E-2</v>
          </cell>
        </row>
        <row r="167">
          <cell r="A167" t="str">
            <v>STOCK</v>
          </cell>
          <cell r="B167" t="str">
            <v>STOCK</v>
          </cell>
          <cell r="E167" t="str">
            <v>STOCKOTH</v>
          </cell>
          <cell r="F167">
            <v>3710</v>
          </cell>
          <cell r="G167">
            <v>3710</v>
          </cell>
          <cell r="H167" t="str">
            <v>Marfuri</v>
          </cell>
          <cell r="J167">
            <v>133078.924</v>
          </cell>
          <cell r="K167">
            <v>0</v>
          </cell>
          <cell r="L167">
            <v>0</v>
          </cell>
          <cell r="M167">
            <v>133078.924</v>
          </cell>
          <cell r="N167">
            <v>0</v>
          </cell>
          <cell r="O167">
            <v>133078.924</v>
          </cell>
          <cell r="P167">
            <v>3794.5448927156449</v>
          </cell>
        </row>
        <row r="168">
          <cell r="A168" t="str">
            <v>STOCK</v>
          </cell>
          <cell r="B168" t="str">
            <v>STOCK</v>
          </cell>
          <cell r="E168" t="str">
            <v>STOCKOTH</v>
          </cell>
          <cell r="F168">
            <v>3780</v>
          </cell>
          <cell r="G168">
            <v>3780</v>
          </cell>
          <cell r="H168" t="str">
            <v>Diferente de pret la marfuri</v>
          </cell>
          <cell r="J168">
            <v>-61875.252</v>
          </cell>
          <cell r="K168">
            <v>0</v>
          </cell>
          <cell r="L168">
            <v>0</v>
          </cell>
          <cell r="M168">
            <v>-61875.252</v>
          </cell>
          <cell r="N168">
            <v>0</v>
          </cell>
          <cell r="O168">
            <v>-61875.252</v>
          </cell>
          <cell r="P168">
            <v>-1764.2795298081423</v>
          </cell>
        </row>
        <row r="169">
          <cell r="A169" t="str">
            <v>STOCK</v>
          </cell>
          <cell r="B169" t="str">
            <v>STOCK</v>
          </cell>
          <cell r="E169" t="str">
            <v>STOCKOTH</v>
          </cell>
          <cell r="F169">
            <v>3810</v>
          </cell>
          <cell r="G169">
            <v>3810</v>
          </cell>
          <cell r="H169" t="str">
            <v>Ambalaje</v>
          </cell>
          <cell r="J169">
            <v>1733.8579999999999</v>
          </cell>
          <cell r="K169">
            <v>0</v>
          </cell>
          <cell r="L169">
            <v>0</v>
          </cell>
          <cell r="M169">
            <v>1733.8579999999999</v>
          </cell>
          <cell r="N169">
            <v>0</v>
          </cell>
          <cell r="O169">
            <v>1733.8579999999999</v>
          </cell>
          <cell r="P169">
            <v>49.438346966151926</v>
          </cell>
        </row>
        <row r="170">
          <cell r="A170" t="str">
            <v>STOCK</v>
          </cell>
          <cell r="B170" t="str">
            <v>STOCK</v>
          </cell>
          <cell r="E170" t="str">
            <v>STOCKOTH</v>
          </cell>
          <cell r="F170">
            <v>3880</v>
          </cell>
          <cell r="G170">
            <v>3880</v>
          </cell>
          <cell r="H170" t="str">
            <v>Diferente pret la ambalaje</v>
          </cell>
          <cell r="J170">
            <v>0</v>
          </cell>
          <cell r="K170">
            <v>0</v>
          </cell>
          <cell r="L170">
            <v>0</v>
          </cell>
          <cell r="M170">
            <v>0</v>
          </cell>
          <cell r="N170">
            <v>0</v>
          </cell>
          <cell r="O170">
            <v>0</v>
          </cell>
          <cell r="P170">
            <v>0</v>
          </cell>
        </row>
        <row r="171">
          <cell r="A171" t="str">
            <v>STOCK</v>
          </cell>
          <cell r="B171" t="str">
            <v>STOCK</v>
          </cell>
          <cell r="E171" t="str">
            <v>STOCKENG</v>
          </cell>
          <cell r="F171">
            <v>3910</v>
          </cell>
          <cell r="G171">
            <v>3910</v>
          </cell>
          <cell r="H171" t="str">
            <v>Provizioane pentru deprecierea materiilor prime</v>
          </cell>
          <cell r="J171">
            <v>0</v>
          </cell>
          <cell r="K171">
            <v>0</v>
          </cell>
          <cell r="L171">
            <v>0</v>
          </cell>
          <cell r="M171">
            <v>0</v>
          </cell>
          <cell r="N171">
            <v>0</v>
          </cell>
          <cell r="O171">
            <v>0</v>
          </cell>
          <cell r="P171">
            <v>0</v>
          </cell>
        </row>
        <row r="172">
          <cell r="A172" t="str">
            <v>STOCK</v>
          </cell>
          <cell r="B172" t="str">
            <v>STOCK</v>
          </cell>
          <cell r="E172" t="str">
            <v>STOCKENG</v>
          </cell>
          <cell r="F172">
            <v>3921</v>
          </cell>
          <cell r="G172">
            <v>3921</v>
          </cell>
          <cell r="H172" t="str">
            <v>Provizioane pentru deprecierea materialelor consumabile</v>
          </cell>
          <cell r="J172">
            <v>-86148.501000000004</v>
          </cell>
          <cell r="K172">
            <v>0</v>
          </cell>
          <cell r="L172">
            <v>0</v>
          </cell>
          <cell r="M172">
            <v>-86148.501000000004</v>
          </cell>
          <cell r="N172">
            <v>-10535.000000000007</v>
          </cell>
          <cell r="O172">
            <v>-96683.501000000018</v>
          </cell>
          <cell r="P172">
            <v>-2756.7842743409769</v>
          </cell>
        </row>
        <row r="173">
          <cell r="A173" t="str">
            <v>STOCK</v>
          </cell>
          <cell r="B173" t="str">
            <v>STOCK</v>
          </cell>
          <cell r="E173" t="str">
            <v>STOCKENG</v>
          </cell>
          <cell r="F173">
            <v>3922</v>
          </cell>
          <cell r="G173">
            <v>3922</v>
          </cell>
          <cell r="H173" t="str">
            <v>Provizioane pentru deprecierea obiectelor de inventar</v>
          </cell>
          <cell r="J173">
            <v>-1760.1220000000001</v>
          </cell>
          <cell r="K173">
            <v>0</v>
          </cell>
          <cell r="L173">
            <v>0</v>
          </cell>
          <cell r="M173">
            <v>-1760.1220000000001</v>
          </cell>
          <cell r="N173">
            <v>0</v>
          </cell>
          <cell r="O173">
            <v>-1760.1220000000001</v>
          </cell>
          <cell r="P173">
            <v>-50.187225331461555</v>
          </cell>
        </row>
        <row r="174">
          <cell r="A174" t="str">
            <v>STOCK</v>
          </cell>
          <cell r="B174" t="str">
            <v>STOCK</v>
          </cell>
          <cell r="E174" t="str">
            <v>STOCKENG</v>
          </cell>
          <cell r="F174">
            <v>3930</v>
          </cell>
          <cell r="G174">
            <v>3930</v>
          </cell>
          <cell r="H174" t="str">
            <v>Provizioane pentru deprecierea productiei in curs de executie</v>
          </cell>
          <cell r="J174">
            <v>0</v>
          </cell>
          <cell r="K174">
            <v>0</v>
          </cell>
          <cell r="L174">
            <v>0</v>
          </cell>
          <cell r="M174">
            <v>0</v>
          </cell>
          <cell r="N174">
            <v>0</v>
          </cell>
          <cell r="O174">
            <v>0</v>
          </cell>
          <cell r="P174">
            <v>0</v>
          </cell>
        </row>
        <row r="175">
          <cell r="A175" t="str">
            <v>STOCK</v>
          </cell>
          <cell r="B175" t="str">
            <v>STOCK</v>
          </cell>
          <cell r="E175" t="str">
            <v>STOCKENG</v>
          </cell>
          <cell r="F175">
            <v>3945</v>
          </cell>
          <cell r="G175">
            <v>3945</v>
          </cell>
          <cell r="H175" t="str">
            <v>Provizioane pentru deprecierea produselor finite</v>
          </cell>
          <cell r="J175">
            <v>0</v>
          </cell>
          <cell r="K175">
            <v>0</v>
          </cell>
          <cell r="L175">
            <v>0</v>
          </cell>
          <cell r="M175">
            <v>0</v>
          </cell>
          <cell r="N175">
            <v>0</v>
          </cell>
          <cell r="O175">
            <v>0</v>
          </cell>
          <cell r="P175">
            <v>0</v>
          </cell>
        </row>
        <row r="176">
          <cell r="A176" t="str">
            <v>STOCK</v>
          </cell>
          <cell r="B176" t="str">
            <v>STOCK</v>
          </cell>
          <cell r="E176" t="str">
            <v>STOCKENG</v>
          </cell>
          <cell r="F176">
            <v>3946</v>
          </cell>
          <cell r="G176">
            <v>3946</v>
          </cell>
          <cell r="H176" t="str">
            <v>Provizioane pentru deprecierea produselor reziduale</v>
          </cell>
          <cell r="J176">
            <v>0</v>
          </cell>
          <cell r="K176">
            <v>0</v>
          </cell>
          <cell r="L176">
            <v>0</v>
          </cell>
          <cell r="M176">
            <v>0</v>
          </cell>
          <cell r="N176">
            <v>0</v>
          </cell>
          <cell r="O176">
            <v>0</v>
          </cell>
          <cell r="P176">
            <v>0</v>
          </cell>
        </row>
        <row r="177">
          <cell r="A177" t="str">
            <v>STOCK</v>
          </cell>
          <cell r="B177" t="str">
            <v>STOCK</v>
          </cell>
          <cell r="E177" t="str">
            <v>STOCKTRST</v>
          </cell>
          <cell r="F177">
            <v>3951</v>
          </cell>
          <cell r="G177">
            <v>3951</v>
          </cell>
          <cell r="H177" t="str">
            <v>Provizioane pentru deprecierea materiilor si materialelor aflate la terti - exploatare</v>
          </cell>
          <cell r="J177">
            <v>0</v>
          </cell>
          <cell r="K177">
            <v>0</v>
          </cell>
          <cell r="L177">
            <v>0</v>
          </cell>
          <cell r="M177">
            <v>0</v>
          </cell>
          <cell r="N177">
            <v>0</v>
          </cell>
          <cell r="O177">
            <v>0</v>
          </cell>
          <cell r="P177">
            <v>0</v>
          </cell>
        </row>
        <row r="178">
          <cell r="A178" t="str">
            <v>STOCK</v>
          </cell>
          <cell r="B178" t="str">
            <v>STOCK</v>
          </cell>
          <cell r="E178" t="str">
            <v>STOCKTRST</v>
          </cell>
          <cell r="F178">
            <v>3953</v>
          </cell>
          <cell r="G178">
            <v>3953</v>
          </cell>
          <cell r="H178" t="str">
            <v>Provizioane pentru deprecierea produselor finite aflate la terti</v>
          </cell>
          <cell r="J178">
            <v>0</v>
          </cell>
          <cell r="K178">
            <v>0</v>
          </cell>
          <cell r="L178">
            <v>0</v>
          </cell>
          <cell r="M178">
            <v>0</v>
          </cell>
          <cell r="N178">
            <v>0</v>
          </cell>
          <cell r="O178">
            <v>0</v>
          </cell>
          <cell r="P178">
            <v>0</v>
          </cell>
        </row>
        <row r="179">
          <cell r="A179" t="str">
            <v>STOCK</v>
          </cell>
          <cell r="B179" t="str">
            <v>STOCK</v>
          </cell>
          <cell r="E179" t="str">
            <v>STOCKTRST</v>
          </cell>
          <cell r="F179">
            <v>3957</v>
          </cell>
          <cell r="G179">
            <v>3957</v>
          </cell>
          <cell r="H179" t="str">
            <v>Provizioane pentru deprecierea marfurilor aflate la terti</v>
          </cell>
          <cell r="J179">
            <v>0</v>
          </cell>
          <cell r="K179">
            <v>0</v>
          </cell>
          <cell r="L179">
            <v>0</v>
          </cell>
          <cell r="M179">
            <v>0</v>
          </cell>
          <cell r="N179">
            <v>0</v>
          </cell>
          <cell r="O179">
            <v>0</v>
          </cell>
          <cell r="P179">
            <v>0</v>
          </cell>
        </row>
        <row r="180">
          <cell r="A180" t="str">
            <v>STOCK</v>
          </cell>
          <cell r="B180" t="str">
            <v>STOCK</v>
          </cell>
          <cell r="E180" t="str">
            <v>STOCKTRST</v>
          </cell>
          <cell r="F180">
            <v>3958</v>
          </cell>
          <cell r="G180">
            <v>3958</v>
          </cell>
          <cell r="H180" t="str">
            <v>Provizioane pentru deprecierea ambalajelor aflate la terti</v>
          </cell>
          <cell r="J180">
            <v>0</v>
          </cell>
          <cell r="K180">
            <v>0</v>
          </cell>
          <cell r="L180">
            <v>0</v>
          </cell>
          <cell r="M180">
            <v>0</v>
          </cell>
          <cell r="N180">
            <v>0</v>
          </cell>
          <cell r="O180">
            <v>0</v>
          </cell>
          <cell r="P180">
            <v>0</v>
          </cell>
        </row>
        <row r="181">
          <cell r="A181" t="str">
            <v>STOCK</v>
          </cell>
          <cell r="B181" t="str">
            <v>STOCK</v>
          </cell>
          <cell r="E181" t="str">
            <v>STOCKOTH</v>
          </cell>
          <cell r="F181">
            <v>3970</v>
          </cell>
          <cell r="G181">
            <v>3970</v>
          </cell>
          <cell r="H181" t="str">
            <v>Provizioane pentru deprecierea marfurilor</v>
          </cell>
          <cell r="J181">
            <v>0</v>
          </cell>
          <cell r="K181">
            <v>0</v>
          </cell>
          <cell r="L181">
            <v>0</v>
          </cell>
          <cell r="M181">
            <v>0</v>
          </cell>
          <cell r="N181">
            <v>0</v>
          </cell>
          <cell r="O181">
            <v>0</v>
          </cell>
          <cell r="P181">
            <v>0</v>
          </cell>
        </row>
        <row r="182">
          <cell r="A182" t="str">
            <v>STOCK</v>
          </cell>
          <cell r="B182" t="str">
            <v>STOCK</v>
          </cell>
          <cell r="E182" t="str">
            <v>STOCKOTH</v>
          </cell>
          <cell r="F182">
            <v>3980</v>
          </cell>
          <cell r="G182">
            <v>3980</v>
          </cell>
          <cell r="H182" t="str">
            <v>Provizioane pentru deprecierea ambalajelor</v>
          </cell>
          <cell r="J182">
            <v>-91.733999999999995</v>
          </cell>
          <cell r="K182">
            <v>0</v>
          </cell>
          <cell r="L182">
            <v>0</v>
          </cell>
          <cell r="M182">
            <v>-91.733999999999995</v>
          </cell>
          <cell r="N182">
            <v>0</v>
          </cell>
          <cell r="O182">
            <v>-91.733999999999995</v>
          </cell>
          <cell r="P182">
            <v>-2.6156567150210579</v>
          </cell>
        </row>
        <row r="183">
          <cell r="A183" t="str">
            <v>STPAY</v>
          </cell>
          <cell r="B183" t="str">
            <v>STPAY</v>
          </cell>
          <cell r="E183" t="str">
            <v>INVENTORYPAY</v>
          </cell>
          <cell r="F183">
            <v>4010</v>
          </cell>
          <cell r="G183">
            <v>4010</v>
          </cell>
          <cell r="H183" t="str">
            <v>Furnizori interni  - stocuri</v>
          </cell>
          <cell r="J183">
            <v>-1205711.08</v>
          </cell>
          <cell r="K183">
            <v>0</v>
          </cell>
          <cell r="L183">
            <v>507525</v>
          </cell>
          <cell r="M183">
            <v>-698186.08000000007</v>
          </cell>
          <cell r="N183">
            <v>0</v>
          </cell>
          <cell r="O183">
            <v>-698186.08000000007</v>
          </cell>
          <cell r="P183">
            <v>-19907.723510216816</v>
          </cell>
        </row>
        <row r="184">
          <cell r="A184" t="str">
            <v>STPAY</v>
          </cell>
          <cell r="B184" t="str">
            <v>STPAY</v>
          </cell>
          <cell r="E184" t="str">
            <v>OTHPAYACC</v>
          </cell>
          <cell r="F184">
            <v>40101</v>
          </cell>
          <cell r="G184">
            <v>40101</v>
          </cell>
          <cell r="H184" t="str">
            <v>Furnizori externi  - stocuri</v>
          </cell>
          <cell r="J184">
            <v>0</v>
          </cell>
          <cell r="K184">
            <v>0</v>
          </cell>
          <cell r="L184">
            <v>0</v>
          </cell>
          <cell r="M184">
            <v>0</v>
          </cell>
          <cell r="N184">
            <v>0</v>
          </cell>
          <cell r="O184">
            <v>0</v>
          </cell>
          <cell r="P184">
            <v>0</v>
          </cell>
        </row>
        <row r="185">
          <cell r="A185" t="str">
            <v>STPAY</v>
          </cell>
          <cell r="B185" t="str">
            <v>STPAY</v>
          </cell>
          <cell r="E185" t="str">
            <v>OTHPAYACC</v>
          </cell>
          <cell r="F185">
            <v>4030</v>
          </cell>
          <cell r="G185">
            <v>4030</v>
          </cell>
          <cell r="H185" t="str">
            <v>Efecte de platit</v>
          </cell>
          <cell r="J185">
            <v>0</v>
          </cell>
          <cell r="K185">
            <v>0</v>
          </cell>
          <cell r="L185">
            <v>0</v>
          </cell>
          <cell r="M185">
            <v>0</v>
          </cell>
          <cell r="N185">
            <v>0</v>
          </cell>
          <cell r="O185">
            <v>0</v>
          </cell>
          <cell r="P185">
            <v>0</v>
          </cell>
        </row>
        <row r="186">
          <cell r="A186" t="str">
            <v>STPAY</v>
          </cell>
          <cell r="B186" t="str">
            <v>STPAY</v>
          </cell>
          <cell r="E186" t="str">
            <v>STPAYDOM</v>
          </cell>
          <cell r="F186">
            <v>4040</v>
          </cell>
          <cell r="G186">
            <v>4040</v>
          </cell>
          <cell r="H186" t="str">
            <v>Furnizori de imobilizari interni  - contracte cadru</v>
          </cell>
          <cell r="J186">
            <v>-12053936.967</v>
          </cell>
          <cell r="K186">
            <v>0</v>
          </cell>
          <cell r="L186">
            <v>10644596</v>
          </cell>
          <cell r="M186">
            <v>-1409340.9670000002</v>
          </cell>
          <cell r="N186">
            <v>0</v>
          </cell>
          <cell r="O186">
            <v>-1409340.9670000002</v>
          </cell>
          <cell r="P186">
            <v>-40185.233000717519</v>
          </cell>
        </row>
        <row r="187">
          <cell r="A187" t="str">
            <v>STPAY</v>
          </cell>
          <cell r="B187" t="str">
            <v>STPAY</v>
          </cell>
          <cell r="E187" t="str">
            <v>STPAYDOM</v>
          </cell>
          <cell r="F187">
            <v>4041</v>
          </cell>
          <cell r="G187">
            <v>4041</v>
          </cell>
          <cell r="H187" t="str">
            <v>Furnizori de imobilizari interni  - altii</v>
          </cell>
          <cell r="J187">
            <v>0</v>
          </cell>
          <cell r="K187">
            <v>0</v>
          </cell>
          <cell r="L187">
            <v>0</v>
          </cell>
          <cell r="M187">
            <v>0</v>
          </cell>
          <cell r="N187">
            <v>0</v>
          </cell>
          <cell r="O187">
            <v>0</v>
          </cell>
          <cell r="P187">
            <v>0</v>
          </cell>
        </row>
        <row r="188">
          <cell r="A188" t="str">
            <v>LTPAY</v>
          </cell>
          <cell r="B188" t="str">
            <v>LTPAY</v>
          </cell>
          <cell r="E188" t="str">
            <v>LTPAY</v>
          </cell>
          <cell r="F188">
            <v>4043</v>
          </cell>
          <cell r="G188">
            <v>4043</v>
          </cell>
          <cell r="H188" t="str">
            <v>Non current portion of domestic FA suppliers</v>
          </cell>
          <cell r="J188">
            <v>0</v>
          </cell>
          <cell r="K188">
            <v>0</v>
          </cell>
          <cell r="L188">
            <v>0</v>
          </cell>
          <cell r="M188">
            <v>0</v>
          </cell>
          <cell r="N188">
            <v>0</v>
          </cell>
          <cell r="O188">
            <v>0</v>
          </cell>
          <cell r="P188">
            <v>0</v>
          </cell>
        </row>
        <row r="189">
          <cell r="A189" t="str">
            <v>STPAY</v>
          </cell>
          <cell r="B189" t="str">
            <v>STPAY</v>
          </cell>
          <cell r="E189" t="str">
            <v>FAPAYFOR</v>
          </cell>
          <cell r="F189">
            <v>4042</v>
          </cell>
          <cell r="G189">
            <v>4042</v>
          </cell>
          <cell r="H189" t="str">
            <v>Furnizori de imobilizari externi - contracte cadru</v>
          </cell>
          <cell r="J189">
            <v>0</v>
          </cell>
          <cell r="K189">
            <v>0</v>
          </cell>
          <cell r="L189">
            <v>-4521734</v>
          </cell>
          <cell r="M189">
            <v>-4521734</v>
          </cell>
          <cell r="N189">
            <v>0</v>
          </cell>
          <cell r="O189">
            <v>-4521734</v>
          </cell>
          <cell r="P189">
            <v>-128930.42820152864</v>
          </cell>
        </row>
        <row r="190">
          <cell r="A190" t="str">
            <v>LTPAY</v>
          </cell>
          <cell r="B190" t="str">
            <v>LTPAY</v>
          </cell>
          <cell r="E190" t="str">
            <v>LTPAY</v>
          </cell>
          <cell r="F190">
            <v>4044</v>
          </cell>
          <cell r="G190">
            <v>4044</v>
          </cell>
          <cell r="H190" t="str">
            <v>Non current portion of foreign FA suppliers</v>
          </cell>
          <cell r="J190">
            <v>0</v>
          </cell>
          <cell r="K190">
            <v>0</v>
          </cell>
          <cell r="L190">
            <v>-6122862</v>
          </cell>
          <cell r="M190">
            <v>-6122862</v>
          </cell>
          <cell r="N190">
            <v>0</v>
          </cell>
          <cell r="O190">
            <v>-6122862</v>
          </cell>
          <cell r="P190">
            <v>-174584.17931679927</v>
          </cell>
        </row>
        <row r="191">
          <cell r="A191" t="str">
            <v>STPAY</v>
          </cell>
          <cell r="B191" t="str">
            <v>STPAY</v>
          </cell>
          <cell r="E191" t="str">
            <v>FAPAYFOR</v>
          </cell>
          <cell r="F191">
            <v>4045</v>
          </cell>
          <cell r="G191">
            <v>4045</v>
          </cell>
          <cell r="H191" t="str">
            <v>Furnizori de imobilizari externi - altii</v>
          </cell>
          <cell r="J191">
            <v>0</v>
          </cell>
          <cell r="K191">
            <v>0</v>
          </cell>
          <cell r="L191">
            <v>0</v>
          </cell>
          <cell r="M191">
            <v>0</v>
          </cell>
          <cell r="N191">
            <v>0</v>
          </cell>
          <cell r="O191">
            <v>0</v>
          </cell>
          <cell r="P191">
            <v>0</v>
          </cell>
        </row>
        <row r="192">
          <cell r="A192" t="str">
            <v>STPAY</v>
          </cell>
          <cell r="B192" t="str">
            <v>STPAY</v>
          </cell>
          <cell r="E192" t="str">
            <v>FAPAYFOR</v>
          </cell>
          <cell r="F192">
            <v>4050</v>
          </cell>
          <cell r="G192">
            <v>4050</v>
          </cell>
          <cell r="H192" t="str">
            <v>Efecte de platit pentru imobilizari</v>
          </cell>
          <cell r="J192">
            <v>-540039.74800000002</v>
          </cell>
          <cell r="K192">
            <v>0</v>
          </cell>
          <cell r="L192">
            <v>0</v>
          </cell>
          <cell r="M192">
            <v>-540039.74800000002</v>
          </cell>
          <cell r="N192">
            <v>0</v>
          </cell>
          <cell r="O192">
            <v>-540039.74800000002</v>
          </cell>
          <cell r="P192">
            <v>-15398.419269131182</v>
          </cell>
        </row>
        <row r="193">
          <cell r="A193" t="str">
            <v>STPAY</v>
          </cell>
          <cell r="B193" t="str">
            <v>STPAY</v>
          </cell>
          <cell r="E193" t="str">
            <v>INVACCRUED</v>
          </cell>
          <cell r="F193">
            <v>4080</v>
          </cell>
          <cell r="G193">
            <v>4080</v>
          </cell>
          <cell r="H193" t="str">
            <v>Furnizori facturi - nesosite - interni - stocuri</v>
          </cell>
          <cell r="J193">
            <v>-782771.64899999998</v>
          </cell>
          <cell r="K193">
            <v>0</v>
          </cell>
          <cell r="L193">
            <v>159962.5</v>
          </cell>
          <cell r="M193">
            <v>-622809.14899999998</v>
          </cell>
          <cell r="N193">
            <v>0</v>
          </cell>
          <cell r="O193">
            <v>-622809.14899999998</v>
          </cell>
          <cell r="P193">
            <v>-17758.463958384025</v>
          </cell>
        </row>
        <row r="194">
          <cell r="A194" t="str">
            <v>DEBT</v>
          </cell>
          <cell r="B194" t="str">
            <v>DEBT</v>
          </cell>
          <cell r="E194" t="str">
            <v>ADVSUPP</v>
          </cell>
          <cell r="F194">
            <v>4091</v>
          </cell>
          <cell r="G194">
            <v>4091</v>
          </cell>
          <cell r="H194" t="str">
            <v>Furnizori debitori  - interni - stocuri</v>
          </cell>
          <cell r="J194">
            <v>300.87400000000002</v>
          </cell>
          <cell r="K194">
            <v>0</v>
          </cell>
          <cell r="L194">
            <v>0</v>
          </cell>
          <cell r="M194">
            <v>300.87400000000002</v>
          </cell>
          <cell r="N194">
            <v>73973.797333333336</v>
          </cell>
          <cell r="O194">
            <v>74274.671333333332</v>
          </cell>
          <cell r="P194">
            <v>2117.8302791660167</v>
          </cell>
        </row>
        <row r="195">
          <cell r="A195" t="str">
            <v>DEBT</v>
          </cell>
          <cell r="B195" t="str">
            <v>DEBT</v>
          </cell>
          <cell r="E195" t="str">
            <v>ADVSUPP</v>
          </cell>
          <cell r="F195">
            <v>4092</v>
          </cell>
          <cell r="G195">
            <v>4092</v>
          </cell>
          <cell r="H195" t="str">
            <v>Furnizori debitori - interni - servicii</v>
          </cell>
          <cell r="J195">
            <v>4436.6850000000004</v>
          </cell>
          <cell r="K195">
            <v>0</v>
          </cell>
          <cell r="L195">
            <v>0</v>
          </cell>
          <cell r="M195">
            <v>4436.6850000000004</v>
          </cell>
          <cell r="N195">
            <v>0</v>
          </cell>
          <cell r="O195">
            <v>4436.6850000000004</v>
          </cell>
          <cell r="P195">
            <v>126.50538418343473</v>
          </cell>
        </row>
        <row r="196">
          <cell r="A196" t="str">
            <v>REC</v>
          </cell>
          <cell r="B196" t="str">
            <v>REC</v>
          </cell>
          <cell r="E196" t="str">
            <v>RECDOM</v>
          </cell>
          <cell r="F196">
            <v>4111</v>
          </cell>
          <cell r="G196">
            <v>4111</v>
          </cell>
          <cell r="H196" t="str">
            <v>Clienti interni servicii</v>
          </cell>
          <cell r="J196">
            <v>3033838.923</v>
          </cell>
          <cell r="K196">
            <v>0</v>
          </cell>
          <cell r="L196">
            <v>-1751580.7522691099</v>
          </cell>
          <cell r="M196">
            <v>1282258.17073089</v>
          </cell>
          <cell r="N196">
            <v>0</v>
          </cell>
          <cell r="O196">
            <v>1282258.17073089</v>
          </cell>
          <cell r="P196">
            <v>36561.658650695164</v>
          </cell>
        </row>
        <row r="197">
          <cell r="A197" t="str">
            <v>REC</v>
          </cell>
          <cell r="B197" t="str">
            <v>REC</v>
          </cell>
          <cell r="E197" t="str">
            <v>RECFOR</v>
          </cell>
          <cell r="F197">
            <v>4112</v>
          </cell>
          <cell r="G197">
            <v>4112</v>
          </cell>
          <cell r="H197" t="str">
            <v>Clienti externi</v>
          </cell>
          <cell r="J197">
            <v>0</v>
          </cell>
          <cell r="K197">
            <v>0</v>
          </cell>
          <cell r="L197">
            <v>1563013.5648908999</v>
          </cell>
          <cell r="M197">
            <v>1563013.5648908999</v>
          </cell>
          <cell r="N197">
            <v>0</v>
          </cell>
          <cell r="O197">
            <v>1563013.5648908999</v>
          </cell>
          <cell r="P197">
            <v>44566.975458127672</v>
          </cell>
        </row>
        <row r="198">
          <cell r="A198" t="str">
            <v>REC</v>
          </cell>
          <cell r="B198" t="str">
            <v>REC</v>
          </cell>
          <cell r="E198" t="str">
            <v>RECDOM</v>
          </cell>
          <cell r="F198">
            <v>4118</v>
          </cell>
          <cell r="G198">
            <v>4118</v>
          </cell>
          <cell r="H198" t="str">
            <v>Clienti incerti si litigiosi</v>
          </cell>
          <cell r="J198">
            <v>551169.31299999997</v>
          </cell>
          <cell r="K198">
            <v>0</v>
          </cell>
          <cell r="L198">
            <v>0</v>
          </cell>
          <cell r="M198">
            <v>551169.31299999997</v>
          </cell>
          <cell r="N198">
            <v>0</v>
          </cell>
          <cell r="O198">
            <v>551169.31299999997</v>
          </cell>
          <cell r="P198">
            <v>15715.762036562159</v>
          </cell>
        </row>
        <row r="199">
          <cell r="A199" t="str">
            <v>REC</v>
          </cell>
          <cell r="B199" t="str">
            <v>REC</v>
          </cell>
          <cell r="E199" t="str">
            <v>RECDOM</v>
          </cell>
          <cell r="F199">
            <v>4130</v>
          </cell>
          <cell r="G199">
            <v>4130</v>
          </cell>
          <cell r="H199" t="str">
            <v>Efecte de primit</v>
          </cell>
          <cell r="J199">
            <v>0</v>
          </cell>
          <cell r="K199">
            <v>0</v>
          </cell>
          <cell r="L199">
            <v>0</v>
          </cell>
          <cell r="M199">
            <v>0</v>
          </cell>
          <cell r="N199">
            <v>0</v>
          </cell>
          <cell r="O199">
            <v>0</v>
          </cell>
          <cell r="P199">
            <v>0</v>
          </cell>
        </row>
        <row r="200">
          <cell r="A200" t="str">
            <v>REC</v>
          </cell>
          <cell r="B200" t="str">
            <v>REC</v>
          </cell>
          <cell r="E200" t="str">
            <v>RECDOM</v>
          </cell>
          <cell r="F200">
            <v>4180</v>
          </cell>
          <cell r="G200">
            <v>4180</v>
          </cell>
          <cell r="H200" t="str">
            <v>Clienti facturi de intocmit - interni</v>
          </cell>
          <cell r="J200">
            <v>2026412.487</v>
          </cell>
          <cell r="K200">
            <v>0</v>
          </cell>
          <cell r="L200">
            <v>0</v>
          </cell>
          <cell r="M200">
            <v>2026412.487</v>
          </cell>
          <cell r="N200">
            <v>0</v>
          </cell>
          <cell r="O200">
            <v>2026412.487</v>
          </cell>
          <cell r="P200">
            <v>57780.09711801591</v>
          </cell>
        </row>
        <row r="201">
          <cell r="A201" t="str">
            <v>REC</v>
          </cell>
          <cell r="B201" t="str">
            <v>REC</v>
          </cell>
          <cell r="E201" t="str">
            <v>RECFOR</v>
          </cell>
          <cell r="F201">
            <v>4181</v>
          </cell>
          <cell r="G201">
            <v>4181</v>
          </cell>
          <cell r="H201" t="str">
            <v>Clienti facturi de intocmit - externi</v>
          </cell>
          <cell r="J201">
            <v>0</v>
          </cell>
          <cell r="K201">
            <v>0</v>
          </cell>
          <cell r="L201">
            <v>0</v>
          </cell>
          <cell r="M201">
            <v>0</v>
          </cell>
          <cell r="N201">
            <v>0</v>
          </cell>
          <cell r="O201">
            <v>0</v>
          </cell>
          <cell r="P201">
            <v>0</v>
          </cell>
        </row>
        <row r="202">
          <cell r="A202" t="str">
            <v>PROVISIONS</v>
          </cell>
          <cell r="B202" t="str">
            <v>PROVISIONS</v>
          </cell>
          <cell r="E202" t="str">
            <v>CUSTDEP</v>
          </cell>
          <cell r="F202">
            <v>4190</v>
          </cell>
          <cell r="G202">
            <v>4190</v>
          </cell>
          <cell r="H202" t="str">
            <v>Clienti creditori</v>
          </cell>
          <cell r="J202">
            <v>-359672.30499999999</v>
          </cell>
          <cell r="K202">
            <v>0</v>
          </cell>
          <cell r="L202">
            <v>-116790.55759554</v>
          </cell>
          <cell r="M202">
            <v>-476462.86259554001</v>
          </cell>
          <cell r="N202">
            <v>0</v>
          </cell>
          <cell r="O202">
            <v>-476462.86259554001</v>
          </cell>
          <cell r="P202">
            <v>-13585.620228118034</v>
          </cell>
        </row>
        <row r="203">
          <cell r="A203" t="str">
            <v>REC</v>
          </cell>
          <cell r="B203" t="str">
            <v>REC</v>
          </cell>
          <cell r="E203" t="str">
            <v>RECFOR</v>
          </cell>
          <cell r="F203">
            <v>4192</v>
          </cell>
          <cell r="G203">
            <v>4192</v>
          </cell>
          <cell r="H203" t="str">
            <v>Clienti trafic international</v>
          </cell>
          <cell r="J203">
            <v>0</v>
          </cell>
          <cell r="K203">
            <v>0</v>
          </cell>
          <cell r="L203">
            <v>0</v>
          </cell>
          <cell r="M203">
            <v>0</v>
          </cell>
          <cell r="N203">
            <v>0</v>
          </cell>
          <cell r="O203">
            <v>0</v>
          </cell>
          <cell r="P203">
            <v>0</v>
          </cell>
        </row>
        <row r="204">
          <cell r="A204" t="str">
            <v>CRE</v>
          </cell>
          <cell r="B204" t="str">
            <v>CRE</v>
          </cell>
          <cell r="E204" t="str">
            <v>OTHPAYACC</v>
          </cell>
          <cell r="F204">
            <v>4210</v>
          </cell>
          <cell r="G204">
            <v>4210</v>
          </cell>
          <cell r="H204" t="str">
            <v>Personal - salarii datorate</v>
          </cell>
          <cell r="J204">
            <v>-199380.231</v>
          </cell>
          <cell r="K204">
            <v>0</v>
          </cell>
          <cell r="L204">
            <v>0</v>
          </cell>
          <cell r="M204">
            <v>-199380.231</v>
          </cell>
          <cell r="N204">
            <v>0</v>
          </cell>
          <cell r="O204">
            <v>-199380.231</v>
          </cell>
          <cell r="P204">
            <v>-5685.0267082826394</v>
          </cell>
        </row>
        <row r="205">
          <cell r="A205" t="str">
            <v>CRE</v>
          </cell>
          <cell r="B205" t="str">
            <v>CRE</v>
          </cell>
          <cell r="E205" t="str">
            <v>OTHPAYACC</v>
          </cell>
          <cell r="F205">
            <v>4230</v>
          </cell>
          <cell r="G205">
            <v>4230</v>
          </cell>
          <cell r="H205" t="str">
            <v>Personal - ajutoare materiale datorate</v>
          </cell>
          <cell r="J205">
            <v>-4410.1220000000003</v>
          </cell>
          <cell r="K205">
            <v>0</v>
          </cell>
          <cell r="L205">
            <v>0</v>
          </cell>
          <cell r="M205">
            <v>-4410.1220000000003</v>
          </cell>
          <cell r="N205">
            <v>0</v>
          </cell>
          <cell r="O205">
            <v>-4410.1220000000003</v>
          </cell>
          <cell r="P205">
            <v>-125.74798028388707</v>
          </cell>
        </row>
        <row r="206">
          <cell r="A206" t="str">
            <v>CRE</v>
          </cell>
          <cell r="B206" t="str">
            <v>CRE</v>
          </cell>
          <cell r="E206" t="str">
            <v>OTHPAYACC</v>
          </cell>
          <cell r="F206">
            <v>4240</v>
          </cell>
          <cell r="G206">
            <v>4240</v>
          </cell>
          <cell r="H206" t="str">
            <v>Participarea personalului la profit</v>
          </cell>
          <cell r="J206">
            <v>0</v>
          </cell>
          <cell r="K206">
            <v>0</v>
          </cell>
          <cell r="L206">
            <v>0</v>
          </cell>
          <cell r="M206">
            <v>0</v>
          </cell>
          <cell r="N206">
            <v>0</v>
          </cell>
          <cell r="O206">
            <v>0</v>
          </cell>
          <cell r="P206">
            <v>0</v>
          </cell>
        </row>
        <row r="207">
          <cell r="A207" t="str">
            <v>DEBT</v>
          </cell>
          <cell r="B207" t="str">
            <v>DEBT</v>
          </cell>
          <cell r="E207" t="str">
            <v>RECOTH</v>
          </cell>
          <cell r="F207">
            <v>4250</v>
          </cell>
          <cell r="G207">
            <v>4250</v>
          </cell>
          <cell r="H207" t="str">
            <v>Avansuri din salarii</v>
          </cell>
          <cell r="J207">
            <v>10775.003000000001</v>
          </cell>
          <cell r="K207">
            <v>0</v>
          </cell>
          <cell r="L207">
            <v>0</v>
          </cell>
          <cell r="M207">
            <v>10775.003000000001</v>
          </cell>
          <cell r="N207">
            <v>0</v>
          </cell>
          <cell r="O207">
            <v>10775.003000000001</v>
          </cell>
          <cell r="P207">
            <v>307.23296652628295</v>
          </cell>
        </row>
        <row r="208">
          <cell r="A208" t="str">
            <v>CRE</v>
          </cell>
          <cell r="B208" t="str">
            <v>CRE</v>
          </cell>
          <cell r="E208" t="str">
            <v>OTHPAYACC</v>
          </cell>
          <cell r="F208">
            <v>4260</v>
          </cell>
          <cell r="G208">
            <v>4260</v>
          </cell>
          <cell r="H208" t="str">
            <v>Drepturi de personal neridicate</v>
          </cell>
          <cell r="J208">
            <v>-736.22699999999998</v>
          </cell>
          <cell r="K208">
            <v>0</v>
          </cell>
          <cell r="L208">
            <v>0</v>
          </cell>
          <cell r="M208">
            <v>-736.22699999999998</v>
          </cell>
          <cell r="N208">
            <v>0</v>
          </cell>
          <cell r="O208">
            <v>-736.22699999999998</v>
          </cell>
          <cell r="P208">
            <v>-20.992402994852597</v>
          </cell>
        </row>
        <row r="209">
          <cell r="A209" t="str">
            <v>CRE</v>
          </cell>
          <cell r="B209" t="str">
            <v>CRE</v>
          </cell>
          <cell r="E209" t="str">
            <v>OTHPAYACC</v>
          </cell>
          <cell r="F209">
            <v>4270</v>
          </cell>
          <cell r="G209">
            <v>4270</v>
          </cell>
          <cell r="H209" t="str">
            <v>Retineri chirii</v>
          </cell>
          <cell r="J209">
            <v>-27702.145</v>
          </cell>
          <cell r="K209">
            <v>0</v>
          </cell>
          <cell r="L209">
            <v>0</v>
          </cell>
          <cell r="M209">
            <v>-27702.145</v>
          </cell>
          <cell r="N209">
            <v>0</v>
          </cell>
          <cell r="O209">
            <v>-27702.145</v>
          </cell>
          <cell r="P209">
            <v>-789.88490188738103</v>
          </cell>
        </row>
        <row r="210">
          <cell r="A210" t="str">
            <v>CRE</v>
          </cell>
          <cell r="B210" t="str">
            <v>CRE</v>
          </cell>
          <cell r="E210" t="str">
            <v>OTHPAYACC</v>
          </cell>
          <cell r="F210">
            <v>4281</v>
          </cell>
          <cell r="G210">
            <v>4281</v>
          </cell>
          <cell r="H210" t="str">
            <v>Garantii consemnate de gestionari</v>
          </cell>
          <cell r="J210">
            <v>-88635.582999999999</v>
          </cell>
          <cell r="K210">
            <v>0</v>
          </cell>
          <cell r="L210">
            <v>0</v>
          </cell>
          <cell r="M210">
            <v>-88635.582999999999</v>
          </cell>
          <cell r="N210">
            <v>0</v>
          </cell>
          <cell r="O210">
            <v>-88635.582999999999</v>
          </cell>
          <cell r="P210">
            <v>-2527.3100253314619</v>
          </cell>
        </row>
        <row r="211">
          <cell r="A211" t="str">
            <v>DEBT</v>
          </cell>
          <cell r="B211" t="str">
            <v>DEBT</v>
          </cell>
          <cell r="E211" t="str">
            <v>RECOTH</v>
          </cell>
          <cell r="F211">
            <v>4282</v>
          </cell>
          <cell r="G211">
            <v>4282</v>
          </cell>
          <cell r="H211" t="str">
            <v>Chirii pentru bunuri inchiriate de la societate</v>
          </cell>
          <cell r="J211">
            <v>9641.0400000000009</v>
          </cell>
          <cell r="K211">
            <v>0</v>
          </cell>
          <cell r="L211">
            <v>0</v>
          </cell>
          <cell r="M211">
            <v>9641.0400000000009</v>
          </cell>
          <cell r="N211">
            <v>0</v>
          </cell>
          <cell r="O211">
            <v>9641.0400000000009</v>
          </cell>
          <cell r="P211">
            <v>274.89972110435195</v>
          </cell>
        </row>
        <row r="212">
          <cell r="A212" t="str">
            <v>CRE</v>
          </cell>
          <cell r="B212" t="str">
            <v>CRE</v>
          </cell>
          <cell r="E212" t="str">
            <v>GOVCRE</v>
          </cell>
          <cell r="F212">
            <v>4311</v>
          </cell>
          <cell r="G212">
            <v>4311</v>
          </cell>
          <cell r="H212" t="str">
            <v xml:space="preserve">Contributia angajatorului pentru asigurarile sociale </v>
          </cell>
          <cell r="J212">
            <v>-170354.60500000001</v>
          </cell>
          <cell r="K212">
            <v>0</v>
          </cell>
          <cell r="L212">
            <v>0</v>
          </cell>
          <cell r="M212">
            <v>-170354.60500000001</v>
          </cell>
          <cell r="N212">
            <v>0</v>
          </cell>
          <cell r="O212">
            <v>-170354.60500000001</v>
          </cell>
          <cell r="P212">
            <v>-4857.4047409140549</v>
          </cell>
        </row>
        <row r="213">
          <cell r="A213" t="str">
            <v>CRE</v>
          </cell>
          <cell r="B213" t="str">
            <v>CRE</v>
          </cell>
          <cell r="E213" t="str">
            <v>GOVCRE</v>
          </cell>
          <cell r="F213">
            <v>4312</v>
          </cell>
          <cell r="G213">
            <v>4312</v>
          </cell>
          <cell r="H213" t="str">
            <v xml:space="preserve">Contributia personalului pentru pensia suplimentara </v>
          </cell>
          <cell r="J213">
            <v>0</v>
          </cell>
          <cell r="K213">
            <v>0</v>
          </cell>
          <cell r="L213">
            <v>0</v>
          </cell>
          <cell r="M213">
            <v>0</v>
          </cell>
          <cell r="N213">
            <v>0</v>
          </cell>
          <cell r="O213">
            <v>0</v>
          </cell>
          <cell r="P213">
            <v>0</v>
          </cell>
        </row>
        <row r="214">
          <cell r="A214" t="str">
            <v>CRE</v>
          </cell>
          <cell r="B214" t="str">
            <v>CRE</v>
          </cell>
          <cell r="E214" t="str">
            <v>GOVCRE</v>
          </cell>
          <cell r="F214">
            <v>4313</v>
          </cell>
          <cell r="G214">
            <v>4313</v>
          </cell>
          <cell r="H214" t="str">
            <v>Contributia angajatorului pentru asigurarile sociale de sanatate</v>
          </cell>
          <cell r="J214">
            <v>-64322.061000000002</v>
          </cell>
          <cell r="K214">
            <v>0</v>
          </cell>
          <cell r="L214">
            <v>0</v>
          </cell>
          <cell r="M214">
            <v>-64322.061000000002</v>
          </cell>
          <cell r="N214">
            <v>0</v>
          </cell>
          <cell r="O214">
            <v>-64322.061000000002</v>
          </cell>
          <cell r="P214">
            <v>-1834.0465997192327</v>
          </cell>
        </row>
        <row r="215">
          <cell r="A215" t="str">
            <v>CRE</v>
          </cell>
          <cell r="B215" t="str">
            <v>CRE</v>
          </cell>
          <cell r="E215" t="str">
            <v>GOVCRE</v>
          </cell>
          <cell r="F215">
            <v>4314</v>
          </cell>
          <cell r="G215">
            <v>4314</v>
          </cell>
          <cell r="H215" t="str">
            <v>Contributia angajatilor pentru fondul de asigurari sociale de sanatate</v>
          </cell>
          <cell r="J215">
            <v>-64470.587</v>
          </cell>
          <cell r="K215">
            <v>0</v>
          </cell>
          <cell r="L215">
            <v>0</v>
          </cell>
          <cell r="M215">
            <v>-64470.587</v>
          </cell>
          <cell r="N215">
            <v>0</v>
          </cell>
          <cell r="O215">
            <v>-64470.587</v>
          </cell>
          <cell r="P215">
            <v>-1838.2815946966152</v>
          </cell>
        </row>
        <row r="216">
          <cell r="A216" t="str">
            <v>CRE</v>
          </cell>
          <cell r="B216" t="str">
            <v>CRE</v>
          </cell>
          <cell r="E216" t="str">
            <v>GOVCRE</v>
          </cell>
          <cell r="F216">
            <v>4371</v>
          </cell>
          <cell r="G216">
            <v>4371</v>
          </cell>
          <cell r="H216" t="str">
            <v>Contributia unitatii la fondul de somaj</v>
          </cell>
          <cell r="J216">
            <v>-46078.858</v>
          </cell>
          <cell r="K216">
            <v>0</v>
          </cell>
          <cell r="L216">
            <v>0</v>
          </cell>
          <cell r="M216">
            <v>-46078.858</v>
          </cell>
          <cell r="N216">
            <v>0</v>
          </cell>
          <cell r="O216">
            <v>-46078.858</v>
          </cell>
          <cell r="P216">
            <v>-1313.8691689907971</v>
          </cell>
        </row>
        <row r="217">
          <cell r="A217" t="str">
            <v>CRE</v>
          </cell>
          <cell r="B217" t="str">
            <v>CRE</v>
          </cell>
          <cell r="E217" t="str">
            <v>GOVCRE</v>
          </cell>
          <cell r="F217">
            <v>4372</v>
          </cell>
          <cell r="G217">
            <v>4372</v>
          </cell>
          <cell r="H217" t="str">
            <v>Contributia personalului la fondul de somaj</v>
          </cell>
          <cell r="J217">
            <v>-3500.92</v>
          </cell>
          <cell r="K217">
            <v>0</v>
          </cell>
          <cell r="L217">
            <v>0</v>
          </cell>
          <cell r="M217">
            <v>-3500.92</v>
          </cell>
          <cell r="N217">
            <v>0</v>
          </cell>
          <cell r="O217">
            <v>-3500.92</v>
          </cell>
          <cell r="P217">
            <v>-99.823455935111525</v>
          </cell>
        </row>
        <row r="218">
          <cell r="A218" t="str">
            <v>CRE</v>
          </cell>
          <cell r="B218" t="str">
            <v>CRE</v>
          </cell>
          <cell r="E218" t="str">
            <v>GOVCRE</v>
          </cell>
          <cell r="F218">
            <v>4381</v>
          </cell>
          <cell r="G218">
            <v>4381</v>
          </cell>
          <cell r="H218" t="str">
            <v>Alte datorii sociale</v>
          </cell>
          <cell r="J218">
            <v>0</v>
          </cell>
          <cell r="K218">
            <v>0</v>
          </cell>
          <cell r="L218">
            <v>0</v>
          </cell>
          <cell r="M218">
            <v>0</v>
          </cell>
          <cell r="N218">
            <v>0</v>
          </cell>
          <cell r="O218">
            <v>0</v>
          </cell>
          <cell r="P218">
            <v>0</v>
          </cell>
        </row>
        <row r="219">
          <cell r="A219" t="str">
            <v>CRE</v>
          </cell>
          <cell r="B219" t="str">
            <v>CRE</v>
          </cell>
          <cell r="E219" t="str">
            <v>GOVCRE</v>
          </cell>
          <cell r="F219">
            <v>4382</v>
          </cell>
          <cell r="G219">
            <v>4382</v>
          </cell>
          <cell r="H219" t="str">
            <v>Alte creante sociale</v>
          </cell>
          <cell r="J219">
            <v>0</v>
          </cell>
          <cell r="K219">
            <v>0</v>
          </cell>
          <cell r="L219">
            <v>0</v>
          </cell>
          <cell r="M219">
            <v>0</v>
          </cell>
          <cell r="N219">
            <v>0</v>
          </cell>
          <cell r="O219">
            <v>0</v>
          </cell>
          <cell r="P219">
            <v>0</v>
          </cell>
        </row>
        <row r="220">
          <cell r="A220" t="str">
            <v>DEBT</v>
          </cell>
          <cell r="B220" t="str">
            <v>DEBT</v>
          </cell>
          <cell r="E220" t="str">
            <v>GOVDEBT</v>
          </cell>
          <cell r="F220">
            <v>4411</v>
          </cell>
          <cell r="G220">
            <v>4411</v>
          </cell>
          <cell r="H220" t="str">
            <v>Impozit pe profit - curent</v>
          </cell>
          <cell r="J220">
            <v>148977.17000000001</v>
          </cell>
          <cell r="K220">
            <v>0</v>
          </cell>
          <cell r="L220">
            <v>0</v>
          </cell>
          <cell r="M220">
            <v>148977.17000000001</v>
          </cell>
          <cell r="N220">
            <v>0</v>
          </cell>
          <cell r="O220">
            <v>148977.17000000001</v>
          </cell>
          <cell r="P220">
            <v>4247.8594097644682</v>
          </cell>
        </row>
        <row r="221">
          <cell r="A221" t="str">
            <v>DEFTAX</v>
          </cell>
          <cell r="B221" t="str">
            <v>DEFTAX</v>
          </cell>
          <cell r="E221">
            <v>0</v>
          </cell>
          <cell r="F221">
            <v>4412</v>
          </cell>
          <cell r="G221">
            <v>4412</v>
          </cell>
          <cell r="H221" t="str">
            <v>Impozit pe profit - amanat</v>
          </cell>
          <cell r="J221">
            <v>688600.79200000002</v>
          </cell>
          <cell r="K221">
            <v>0</v>
          </cell>
          <cell r="L221">
            <v>0</v>
          </cell>
          <cell r="M221">
            <v>688600.79200000002</v>
          </cell>
          <cell r="N221">
            <v>-3475713.0343329939</v>
          </cell>
          <cell r="O221">
            <v>-2787112.242332994</v>
          </cell>
          <cell r="P221">
            <v>-79470.303836916442</v>
          </cell>
        </row>
        <row r="222">
          <cell r="A222" t="str">
            <v>CRE</v>
          </cell>
          <cell r="B222" t="str">
            <v>CRE</v>
          </cell>
          <cell r="E222" t="str">
            <v>GOVCRE</v>
          </cell>
          <cell r="F222">
            <v>4423</v>
          </cell>
          <cell r="G222">
            <v>4423</v>
          </cell>
          <cell r="H222" t="str">
            <v>TVA de plata</v>
          </cell>
          <cell r="J222">
            <v>-238256.853</v>
          </cell>
          <cell r="K222">
            <v>0</v>
          </cell>
          <cell r="L222">
            <v>0</v>
          </cell>
          <cell r="M222">
            <v>-238256.853</v>
          </cell>
          <cell r="N222">
            <v>0</v>
          </cell>
          <cell r="O222">
            <v>-238256.853</v>
          </cell>
          <cell r="P222">
            <v>-6793.5349755732341</v>
          </cell>
        </row>
        <row r="223">
          <cell r="A223" t="str">
            <v>DEBT</v>
          </cell>
          <cell r="B223" t="str">
            <v>DEBT</v>
          </cell>
          <cell r="E223" t="str">
            <v>GOVDEBT</v>
          </cell>
          <cell r="F223">
            <v>4424</v>
          </cell>
          <cell r="G223">
            <v>4424</v>
          </cell>
          <cell r="H223" t="str">
            <v>TVA de recuperat</v>
          </cell>
          <cell r="J223">
            <v>0</v>
          </cell>
          <cell r="K223">
            <v>0</v>
          </cell>
          <cell r="L223">
            <v>0</v>
          </cell>
          <cell r="M223">
            <v>0</v>
          </cell>
          <cell r="N223">
            <v>0</v>
          </cell>
          <cell r="O223">
            <v>0</v>
          </cell>
          <cell r="P223">
            <v>0</v>
          </cell>
        </row>
        <row r="224">
          <cell r="A224" t="str">
            <v>DEBT</v>
          </cell>
          <cell r="B224" t="str">
            <v>DEBT</v>
          </cell>
          <cell r="E224" t="str">
            <v>RECOTH</v>
          </cell>
          <cell r="F224">
            <v>4426</v>
          </cell>
          <cell r="G224">
            <v>4426</v>
          </cell>
          <cell r="H224" t="str">
            <v>TVA deductibila - altele decit protocol</v>
          </cell>
          <cell r="J224">
            <v>0</v>
          </cell>
          <cell r="K224">
            <v>0</v>
          </cell>
          <cell r="L224">
            <v>0</v>
          </cell>
          <cell r="M224">
            <v>0</v>
          </cell>
          <cell r="N224">
            <v>0</v>
          </cell>
          <cell r="O224">
            <v>0</v>
          </cell>
          <cell r="P224">
            <v>0</v>
          </cell>
        </row>
        <row r="225">
          <cell r="A225" t="str">
            <v>CRE</v>
          </cell>
          <cell r="B225" t="str">
            <v>CRE</v>
          </cell>
          <cell r="E225" t="str">
            <v>GOVCRE</v>
          </cell>
          <cell r="F225">
            <v>4427</v>
          </cell>
          <cell r="G225">
            <v>4427</v>
          </cell>
          <cell r="H225" t="str">
            <v>TVA colectata</v>
          </cell>
          <cell r="J225">
            <v>0</v>
          </cell>
          <cell r="K225">
            <v>0</v>
          </cell>
          <cell r="L225">
            <v>0</v>
          </cell>
          <cell r="M225">
            <v>0</v>
          </cell>
          <cell r="N225">
            <v>0</v>
          </cell>
          <cell r="O225">
            <v>0</v>
          </cell>
          <cell r="P225">
            <v>0</v>
          </cell>
        </row>
        <row r="226">
          <cell r="A226" t="str">
            <v>DEBT</v>
          </cell>
          <cell r="B226" t="str">
            <v>DEBT</v>
          </cell>
          <cell r="E226" t="str">
            <v>GOVCRE</v>
          </cell>
          <cell r="F226">
            <v>4428</v>
          </cell>
          <cell r="G226">
            <v>4428</v>
          </cell>
          <cell r="H226" t="str">
            <v>TVA neexigibila - activ - marfuri</v>
          </cell>
          <cell r="J226">
            <v>12880.748</v>
          </cell>
          <cell r="K226">
            <v>0</v>
          </cell>
          <cell r="L226">
            <v>0</v>
          </cell>
          <cell r="M226">
            <v>12880.748</v>
          </cell>
          <cell r="N226">
            <v>0</v>
          </cell>
          <cell r="O226">
            <v>12880.748</v>
          </cell>
          <cell r="P226">
            <v>367.27511065356418</v>
          </cell>
        </row>
        <row r="227">
          <cell r="A227" t="str">
            <v>CRE</v>
          </cell>
          <cell r="B227" t="str">
            <v>CRE</v>
          </cell>
          <cell r="E227" t="str">
            <v>GOVCRE</v>
          </cell>
          <cell r="F227">
            <v>4440</v>
          </cell>
          <cell r="G227">
            <v>4440</v>
          </cell>
          <cell r="H227" t="str">
            <v>Impozit pe salarii</v>
          </cell>
          <cell r="J227">
            <v>-241247.42600000001</v>
          </cell>
          <cell r="K227">
            <v>0</v>
          </cell>
          <cell r="L227">
            <v>0</v>
          </cell>
          <cell r="M227">
            <v>-241247.42600000001</v>
          </cell>
          <cell r="N227">
            <v>0</v>
          </cell>
          <cell r="O227">
            <v>-241247.42600000001</v>
          </cell>
          <cell r="P227">
            <v>-6878.8066561846827</v>
          </cell>
        </row>
        <row r="228">
          <cell r="A228" t="str">
            <v>CRE</v>
          </cell>
          <cell r="B228" t="str">
            <v>CRE</v>
          </cell>
          <cell r="E228" t="str">
            <v>XXXX</v>
          </cell>
          <cell r="F228">
            <v>4450</v>
          </cell>
          <cell r="G228">
            <v>4450</v>
          </cell>
          <cell r="H228" t="str">
            <v>Subventii</v>
          </cell>
          <cell r="J228">
            <v>0</v>
          </cell>
          <cell r="K228">
            <v>0</v>
          </cell>
          <cell r="L228">
            <v>0</v>
          </cell>
          <cell r="M228">
            <v>0</v>
          </cell>
          <cell r="N228">
            <v>0</v>
          </cell>
          <cell r="O228">
            <v>0</v>
          </cell>
          <cell r="P228">
            <v>0</v>
          </cell>
        </row>
        <row r="229">
          <cell r="A229" t="str">
            <v>CRE</v>
          </cell>
          <cell r="B229" t="str">
            <v>CRE</v>
          </cell>
          <cell r="E229" t="str">
            <v>GOVCRE</v>
          </cell>
          <cell r="F229">
            <v>4460</v>
          </cell>
          <cell r="G229">
            <v>4460</v>
          </cell>
          <cell r="H229" t="str">
            <v>Impozitul pe dividende la societati comerciale - buget  de stat</v>
          </cell>
          <cell r="J229">
            <v>-19592.544999999998</v>
          </cell>
          <cell r="K229">
            <v>0</v>
          </cell>
          <cell r="L229">
            <v>0</v>
          </cell>
          <cell r="M229">
            <v>-19592.544999999998</v>
          </cell>
          <cell r="N229">
            <v>0</v>
          </cell>
          <cell r="O229">
            <v>-19592.544999999998</v>
          </cell>
          <cell r="P229">
            <v>-558.65188363749803</v>
          </cell>
        </row>
        <row r="230">
          <cell r="A230" t="str">
            <v>CRE</v>
          </cell>
          <cell r="B230" t="str">
            <v>CRE</v>
          </cell>
          <cell r="E230" t="str">
            <v>GOVCRE</v>
          </cell>
          <cell r="F230">
            <v>4470</v>
          </cell>
          <cell r="G230">
            <v>4470</v>
          </cell>
          <cell r="H230" t="str">
            <v>Contributia la Casa Sociala a Constructorilor</v>
          </cell>
          <cell r="J230">
            <v>-1284.971</v>
          </cell>
          <cell r="K230">
            <v>0</v>
          </cell>
          <cell r="L230">
            <v>0</v>
          </cell>
          <cell r="M230">
            <v>-1284.971</v>
          </cell>
          <cell r="N230">
            <v>0</v>
          </cell>
          <cell r="O230">
            <v>-1284.971</v>
          </cell>
          <cell r="P230">
            <v>-36.63901088753704</v>
          </cell>
        </row>
        <row r="231">
          <cell r="A231" t="str">
            <v>CRE</v>
          </cell>
          <cell r="B231" t="str">
            <v>CRE</v>
          </cell>
          <cell r="E231" t="str">
            <v>GOVCRE</v>
          </cell>
          <cell r="F231">
            <v>4481</v>
          </cell>
          <cell r="G231">
            <v>4481</v>
          </cell>
          <cell r="H231" t="str">
            <v>Amenzi, penalitati - bugetul de stat</v>
          </cell>
          <cell r="J231">
            <v>-9790.8490000000002</v>
          </cell>
          <cell r="K231">
            <v>0</v>
          </cell>
          <cell r="L231">
            <v>0</v>
          </cell>
          <cell r="M231">
            <v>-9790.8490000000002</v>
          </cell>
          <cell r="N231">
            <v>0</v>
          </cell>
          <cell r="O231">
            <v>-9790.8490000000002</v>
          </cell>
          <cell r="P231">
            <v>-279.17129889252851</v>
          </cell>
        </row>
        <row r="232">
          <cell r="A232" t="str">
            <v>DEBT</v>
          </cell>
          <cell r="B232" t="str">
            <v>DEBT</v>
          </cell>
          <cell r="E232" t="str">
            <v>GOVCRE</v>
          </cell>
          <cell r="F232">
            <v>4482</v>
          </cell>
          <cell r="G232">
            <v>4482</v>
          </cell>
          <cell r="H232" t="str">
            <v>Alte creante privind bugetul statului</v>
          </cell>
          <cell r="J232">
            <v>229.03</v>
          </cell>
          <cell r="K232">
            <v>0</v>
          </cell>
          <cell r="L232">
            <v>0</v>
          </cell>
          <cell r="M232">
            <v>229.03</v>
          </cell>
          <cell r="N232">
            <v>0</v>
          </cell>
          <cell r="O232">
            <v>229.03</v>
          </cell>
          <cell r="P232">
            <v>6.5304451723600065</v>
          </cell>
        </row>
        <row r="233">
          <cell r="A233" t="str">
            <v>CRE</v>
          </cell>
          <cell r="B233" t="str">
            <v>CRE</v>
          </cell>
          <cell r="E233" t="str">
            <v>GOVCRE</v>
          </cell>
          <cell r="F233">
            <v>44821</v>
          </cell>
          <cell r="G233">
            <v>44821</v>
          </cell>
          <cell r="H233" t="str">
            <v>Alte creante cu bugetul local</v>
          </cell>
          <cell r="J233">
            <v>0</v>
          </cell>
          <cell r="K233">
            <v>0</v>
          </cell>
          <cell r="L233">
            <v>0</v>
          </cell>
          <cell r="M233">
            <v>0</v>
          </cell>
          <cell r="N233">
            <v>0</v>
          </cell>
          <cell r="O233">
            <v>0</v>
          </cell>
          <cell r="P233">
            <v>0</v>
          </cell>
        </row>
        <row r="234">
          <cell r="A234" t="str">
            <v>DEBT</v>
          </cell>
          <cell r="B234" t="str">
            <v>DEBT</v>
          </cell>
          <cell r="E234" t="str">
            <v>RECOTH</v>
          </cell>
          <cell r="F234">
            <v>4511</v>
          </cell>
          <cell r="G234">
            <v>4511</v>
          </cell>
          <cell r="H234" t="str">
            <v>Decontari in cadrul grupului</v>
          </cell>
          <cell r="J234">
            <v>0</v>
          </cell>
          <cell r="K234">
            <v>0</v>
          </cell>
          <cell r="L234">
            <v>0</v>
          </cell>
          <cell r="M234">
            <v>0</v>
          </cell>
          <cell r="N234">
            <v>0</v>
          </cell>
          <cell r="O234">
            <v>0</v>
          </cell>
          <cell r="P234">
            <v>0</v>
          </cell>
        </row>
        <row r="235">
          <cell r="A235" t="str">
            <v>DEBT</v>
          </cell>
          <cell r="B235" t="str">
            <v>DEBT</v>
          </cell>
          <cell r="E235" t="str">
            <v>RECOTH</v>
          </cell>
          <cell r="F235">
            <v>4518</v>
          </cell>
          <cell r="G235">
            <v>4518</v>
          </cell>
          <cell r="H235" t="str">
            <v>Dobanzi aferente decontarilor in cadrul grupului</v>
          </cell>
          <cell r="J235">
            <v>0</v>
          </cell>
          <cell r="K235">
            <v>0</v>
          </cell>
          <cell r="L235">
            <v>0</v>
          </cell>
          <cell r="M235">
            <v>0</v>
          </cell>
          <cell r="N235">
            <v>0</v>
          </cell>
          <cell r="O235">
            <v>0</v>
          </cell>
          <cell r="P235">
            <v>0</v>
          </cell>
        </row>
        <row r="236">
          <cell r="A236" t="str">
            <v>CRE</v>
          </cell>
          <cell r="B236" t="str">
            <v>CRE</v>
          </cell>
          <cell r="E236">
            <v>0</v>
          </cell>
          <cell r="F236">
            <v>4521</v>
          </cell>
          <cell r="G236">
            <v>4521</v>
          </cell>
          <cell r="H236" t="str">
            <v>Decontari privind interesele de participare</v>
          </cell>
          <cell r="J236">
            <v>0</v>
          </cell>
          <cell r="K236">
            <v>0</v>
          </cell>
          <cell r="L236">
            <v>0</v>
          </cell>
          <cell r="M236">
            <v>0</v>
          </cell>
          <cell r="N236">
            <v>0</v>
          </cell>
          <cell r="O236">
            <v>0</v>
          </cell>
          <cell r="P236">
            <v>0</v>
          </cell>
        </row>
        <row r="237">
          <cell r="A237" t="str">
            <v>CRE</v>
          </cell>
          <cell r="B237" t="str">
            <v>CRE</v>
          </cell>
          <cell r="E237">
            <v>0</v>
          </cell>
          <cell r="F237">
            <v>4528</v>
          </cell>
          <cell r="G237">
            <v>4528</v>
          </cell>
          <cell r="H237" t="str">
            <v>Dobinzi aferente decontarilor privind interesele de participare</v>
          </cell>
          <cell r="J237">
            <v>0</v>
          </cell>
          <cell r="K237">
            <v>0</v>
          </cell>
          <cell r="L237">
            <v>0</v>
          </cell>
          <cell r="M237">
            <v>0</v>
          </cell>
          <cell r="N237">
            <v>0</v>
          </cell>
          <cell r="O237">
            <v>0</v>
          </cell>
          <cell r="P237">
            <v>0</v>
          </cell>
        </row>
        <row r="238">
          <cell r="A238" t="str">
            <v>CRE</v>
          </cell>
          <cell r="B238" t="str">
            <v>CRE</v>
          </cell>
          <cell r="E238">
            <v>0</v>
          </cell>
          <cell r="F238">
            <v>4551</v>
          </cell>
          <cell r="G238">
            <v>4551</v>
          </cell>
          <cell r="H238" t="str">
            <v>Asociati conturi curente</v>
          </cell>
          <cell r="J238">
            <v>0</v>
          </cell>
          <cell r="K238">
            <v>0</v>
          </cell>
          <cell r="L238">
            <v>0</v>
          </cell>
          <cell r="M238">
            <v>0</v>
          </cell>
          <cell r="N238">
            <v>0</v>
          </cell>
          <cell r="O238">
            <v>0</v>
          </cell>
          <cell r="P238">
            <v>0</v>
          </cell>
        </row>
        <row r="239">
          <cell r="A239" t="str">
            <v>CRE</v>
          </cell>
          <cell r="B239" t="str">
            <v>CRE</v>
          </cell>
          <cell r="E239">
            <v>0</v>
          </cell>
          <cell r="F239">
            <v>4558</v>
          </cell>
          <cell r="G239">
            <v>4558</v>
          </cell>
          <cell r="H239" t="str">
            <v>Dobanzi conturi curente asociati</v>
          </cell>
          <cell r="J239">
            <v>0</v>
          </cell>
          <cell r="K239">
            <v>0</v>
          </cell>
          <cell r="L239">
            <v>0</v>
          </cell>
          <cell r="M239">
            <v>0</v>
          </cell>
          <cell r="N239">
            <v>0</v>
          </cell>
          <cell r="O239">
            <v>0</v>
          </cell>
          <cell r="P239">
            <v>0</v>
          </cell>
        </row>
        <row r="240">
          <cell r="A240" t="str">
            <v>CRE</v>
          </cell>
          <cell r="B240" t="str">
            <v>CRE</v>
          </cell>
          <cell r="E240">
            <v>0</v>
          </cell>
          <cell r="F240">
            <v>4560</v>
          </cell>
          <cell r="G240">
            <v>4560</v>
          </cell>
          <cell r="H240" t="str">
            <v>Decontari cu asociatii privind capitalul</v>
          </cell>
          <cell r="J240">
            <v>0</v>
          </cell>
          <cell r="K240">
            <v>0</v>
          </cell>
          <cell r="L240">
            <v>0</v>
          </cell>
          <cell r="M240">
            <v>0</v>
          </cell>
          <cell r="N240">
            <v>0</v>
          </cell>
          <cell r="O240">
            <v>0</v>
          </cell>
          <cell r="P240">
            <v>0</v>
          </cell>
        </row>
        <row r="241">
          <cell r="A241" t="str">
            <v>CRE</v>
          </cell>
          <cell r="B241" t="str">
            <v>CRE</v>
          </cell>
          <cell r="E241" t="str">
            <v>DIVIDENDS</v>
          </cell>
          <cell r="F241">
            <v>4570</v>
          </cell>
          <cell r="G241">
            <v>4570</v>
          </cell>
          <cell r="H241" t="str">
            <v>Dividende de plata - OTE</v>
          </cell>
          <cell r="J241">
            <v>-290772.17700000003</v>
          </cell>
          <cell r="K241">
            <v>0</v>
          </cell>
          <cell r="L241">
            <v>0</v>
          </cell>
          <cell r="M241">
            <v>-290772.17700000003</v>
          </cell>
          <cell r="N241">
            <v>0</v>
          </cell>
          <cell r="O241">
            <v>-290772.17700000003</v>
          </cell>
          <cell r="P241">
            <v>-8290.930269162378</v>
          </cell>
        </row>
        <row r="242">
          <cell r="A242" t="str">
            <v>CRE</v>
          </cell>
          <cell r="B242" t="str">
            <v>CRE</v>
          </cell>
          <cell r="E242">
            <v>0</v>
          </cell>
          <cell r="F242">
            <v>4581</v>
          </cell>
          <cell r="G242">
            <v>4581</v>
          </cell>
          <cell r="H242" t="str">
            <v>Decontari din operatiuni in participatiune - pasiv</v>
          </cell>
          <cell r="J242">
            <v>0</v>
          </cell>
          <cell r="K242">
            <v>0</v>
          </cell>
          <cell r="L242">
            <v>0</v>
          </cell>
          <cell r="M242">
            <v>0</v>
          </cell>
          <cell r="N242">
            <v>0</v>
          </cell>
          <cell r="O242">
            <v>0</v>
          </cell>
          <cell r="P242">
            <v>0</v>
          </cell>
        </row>
        <row r="243">
          <cell r="A243" t="str">
            <v>DEBT</v>
          </cell>
          <cell r="B243" t="str">
            <v>DEBT</v>
          </cell>
          <cell r="E243" t="str">
            <v>RECOTH</v>
          </cell>
          <cell r="F243">
            <v>4582</v>
          </cell>
          <cell r="G243">
            <v>4582</v>
          </cell>
          <cell r="H243" t="str">
            <v>Decontari din operatiuni in participatiune - activ</v>
          </cell>
          <cell r="J243">
            <v>0</v>
          </cell>
          <cell r="K243">
            <v>0</v>
          </cell>
          <cell r="L243">
            <v>0</v>
          </cell>
          <cell r="M243">
            <v>0</v>
          </cell>
          <cell r="N243">
            <v>0</v>
          </cell>
          <cell r="O243">
            <v>0</v>
          </cell>
          <cell r="P243">
            <v>0</v>
          </cell>
        </row>
        <row r="244">
          <cell r="A244" t="str">
            <v>DEBT</v>
          </cell>
          <cell r="B244" t="str">
            <v>DEBT</v>
          </cell>
          <cell r="E244" t="str">
            <v>RECOTH</v>
          </cell>
          <cell r="F244">
            <v>4610</v>
          </cell>
          <cell r="G244">
            <v>4610</v>
          </cell>
          <cell r="H244" t="str">
            <v>Debitori diversi - interni</v>
          </cell>
          <cell r="J244">
            <v>528228.96100000001</v>
          </cell>
          <cell r="K244">
            <v>0</v>
          </cell>
          <cell r="L244">
            <v>0</v>
          </cell>
          <cell r="M244">
            <v>528228.96100000001</v>
          </cell>
          <cell r="N244">
            <v>0</v>
          </cell>
          <cell r="O244">
            <v>528228.96100000001</v>
          </cell>
          <cell r="P244">
            <v>15061.652483356731</v>
          </cell>
        </row>
        <row r="245">
          <cell r="A245" t="str">
            <v>CRE</v>
          </cell>
          <cell r="B245" t="str">
            <v>CRE</v>
          </cell>
          <cell r="E245" t="str">
            <v>OTHPAYACC</v>
          </cell>
          <cell r="F245">
            <v>4620</v>
          </cell>
          <cell r="G245">
            <v>4620</v>
          </cell>
          <cell r="H245" t="str">
            <v>Creditori diversi - interni</v>
          </cell>
          <cell r="J245">
            <v>-77938.099000000002</v>
          </cell>
          <cell r="K245">
            <v>0</v>
          </cell>
          <cell r="L245">
            <v>444000</v>
          </cell>
          <cell r="M245">
            <v>366061.90100000001</v>
          </cell>
          <cell r="N245">
            <v>-432281.88900000002</v>
          </cell>
          <cell r="O245">
            <v>-66219.988000000012</v>
          </cell>
          <cell r="P245">
            <v>-1888.163126875683</v>
          </cell>
        </row>
        <row r="246">
          <cell r="A246" t="str">
            <v>CRE</v>
          </cell>
          <cell r="B246" t="str">
            <v>CRE</v>
          </cell>
          <cell r="F246">
            <v>4621</v>
          </cell>
          <cell r="G246">
            <v>4621</v>
          </cell>
          <cell r="H246" t="str">
            <v>Provizioane pentru riscuri si cheltuieli</v>
          </cell>
          <cell r="J246">
            <v>0</v>
          </cell>
          <cell r="K246">
            <v>0</v>
          </cell>
          <cell r="L246">
            <v>0</v>
          </cell>
          <cell r="M246">
            <v>0</v>
          </cell>
          <cell r="N246">
            <v>0</v>
          </cell>
          <cell r="O246">
            <v>0</v>
          </cell>
          <cell r="P246">
            <v>0</v>
          </cell>
        </row>
        <row r="247">
          <cell r="A247" t="str">
            <v>DEBT</v>
          </cell>
          <cell r="B247" t="str">
            <v>DEBT</v>
          </cell>
          <cell r="E247" t="str">
            <v>RECOTH</v>
          </cell>
          <cell r="F247">
            <v>4710</v>
          </cell>
          <cell r="G247">
            <v>4710</v>
          </cell>
          <cell r="H247" t="str">
            <v>Cheltuieli in avans-materiale,servicii</v>
          </cell>
          <cell r="J247">
            <v>51671.402999999998</v>
          </cell>
          <cell r="K247">
            <v>0</v>
          </cell>
          <cell r="L247">
            <v>0</v>
          </cell>
          <cell r="M247">
            <v>51671.402999999998</v>
          </cell>
          <cell r="N247">
            <v>0</v>
          </cell>
          <cell r="O247">
            <v>51671.402999999998</v>
          </cell>
          <cell r="P247">
            <v>1473.3321585400092</v>
          </cell>
        </row>
        <row r="248">
          <cell r="A248" t="str">
            <v>CRE</v>
          </cell>
          <cell r="B248" t="str">
            <v>CRE</v>
          </cell>
          <cell r="E248" t="str">
            <v>DEFFERED</v>
          </cell>
          <cell r="F248">
            <v>4720</v>
          </cell>
          <cell r="G248">
            <v>4720</v>
          </cell>
          <cell r="H248" t="str">
            <v xml:space="preserve">Venituri inregistrate in avans </v>
          </cell>
          <cell r="J248">
            <v>-821970.93500000006</v>
          </cell>
          <cell r="K248">
            <v>0</v>
          </cell>
          <cell r="L248">
            <v>305357.74497375003</v>
          </cell>
          <cell r="M248">
            <v>-516613.19002625003</v>
          </cell>
          <cell r="N248">
            <v>0</v>
          </cell>
          <cell r="O248">
            <v>-516613.19002625003</v>
          </cell>
          <cell r="P248">
            <v>-14730.446285571439</v>
          </cell>
        </row>
        <row r="249">
          <cell r="A249" t="str">
            <v>DEBT</v>
          </cell>
          <cell r="B249" t="str">
            <v>DEBT</v>
          </cell>
          <cell r="E249" t="str">
            <v>OTHPAYACC</v>
          </cell>
          <cell r="F249">
            <v>4730</v>
          </cell>
          <cell r="G249">
            <v>4730</v>
          </cell>
          <cell r="H249" t="str">
            <v>Decontari din operatiuni in curs de clarificare</v>
          </cell>
          <cell r="J249">
            <v>0</v>
          </cell>
          <cell r="K249">
            <v>0</v>
          </cell>
          <cell r="L249">
            <v>0</v>
          </cell>
          <cell r="M249">
            <v>0</v>
          </cell>
          <cell r="N249">
            <v>0</v>
          </cell>
          <cell r="O249">
            <v>0</v>
          </cell>
          <cell r="P249">
            <v>0</v>
          </cell>
        </row>
        <row r="250">
          <cell r="A250" t="str">
            <v>CRE</v>
          </cell>
          <cell r="B250" t="str">
            <v>CRE</v>
          </cell>
          <cell r="E250">
            <v>0</v>
          </cell>
          <cell r="F250">
            <v>4810</v>
          </cell>
          <cell r="G250">
            <v>4810</v>
          </cell>
          <cell r="H250" t="str">
            <v>Decontari privind capitalul</v>
          </cell>
          <cell r="J250">
            <v>-1E-3</v>
          </cell>
          <cell r="K250">
            <v>0</v>
          </cell>
          <cell r="L250">
            <v>0</v>
          </cell>
          <cell r="M250">
            <v>-1E-3</v>
          </cell>
          <cell r="N250">
            <v>0</v>
          </cell>
          <cell r="O250">
            <v>-1E-3</v>
          </cell>
          <cell r="P250">
            <v>-2.8513492434877553E-5</v>
          </cell>
        </row>
        <row r="251">
          <cell r="A251" t="str">
            <v>CRE</v>
          </cell>
          <cell r="B251" t="str">
            <v>CRE</v>
          </cell>
          <cell r="E251">
            <v>0</v>
          </cell>
          <cell r="F251">
            <v>48101</v>
          </cell>
          <cell r="G251">
            <v>48101</v>
          </cell>
          <cell r="H251" t="str">
            <v>Alte operatiuni intre unitate si subunitati - exploatare</v>
          </cell>
          <cell r="J251">
            <v>0</v>
          </cell>
          <cell r="K251">
            <v>0</v>
          </cell>
          <cell r="L251">
            <v>0</v>
          </cell>
          <cell r="M251">
            <v>0</v>
          </cell>
          <cell r="N251">
            <v>0</v>
          </cell>
          <cell r="O251">
            <v>0</v>
          </cell>
          <cell r="P251">
            <v>0</v>
          </cell>
        </row>
        <row r="252">
          <cell r="A252" t="str">
            <v>RES</v>
          </cell>
          <cell r="B252" t="str">
            <v>RES</v>
          </cell>
          <cell r="E252">
            <v>0</v>
          </cell>
          <cell r="F252">
            <v>4820</v>
          </cell>
          <cell r="G252">
            <v>4820</v>
          </cell>
          <cell r="H252" t="str">
            <v xml:space="preserve">Decontari privind imobilizarile corporale </v>
          </cell>
          <cell r="J252">
            <v>0</v>
          </cell>
          <cell r="K252">
            <v>0</v>
          </cell>
          <cell r="L252">
            <v>0</v>
          </cell>
          <cell r="M252">
            <v>0</v>
          </cell>
          <cell r="N252">
            <v>0</v>
          </cell>
          <cell r="O252">
            <v>0</v>
          </cell>
          <cell r="P252">
            <v>0</v>
          </cell>
        </row>
        <row r="253">
          <cell r="A253" t="str">
            <v>REC</v>
          </cell>
          <cell r="B253" t="str">
            <v>REC</v>
          </cell>
          <cell r="E253" t="str">
            <v>RECDOM</v>
          </cell>
          <cell r="F253">
            <v>4910</v>
          </cell>
          <cell r="G253">
            <v>4910</v>
          </cell>
          <cell r="H253" t="str">
            <v>Provizioane pentru clienti interni</v>
          </cell>
          <cell r="J253">
            <v>-597494.36300000001</v>
          </cell>
          <cell r="K253">
            <v>0</v>
          </cell>
          <cell r="L253">
            <v>0</v>
          </cell>
          <cell r="M253">
            <v>-597494.36300000001</v>
          </cell>
          <cell r="N253">
            <v>0</v>
          </cell>
          <cell r="O253">
            <v>-597494.36300000001</v>
          </cell>
          <cell r="P253">
            <v>-17036.650999282483</v>
          </cell>
        </row>
        <row r="254">
          <cell r="A254" t="str">
            <v>REC</v>
          </cell>
          <cell r="B254" t="str">
            <v>REC</v>
          </cell>
          <cell r="E254" t="str">
            <v>RECFOR</v>
          </cell>
          <cell r="F254">
            <v>4912</v>
          </cell>
          <cell r="G254">
            <v>4912</v>
          </cell>
          <cell r="H254" t="str">
            <v>Provizioane pentru clienti externi</v>
          </cell>
          <cell r="J254">
            <v>-120381</v>
          </cell>
          <cell r="K254">
            <v>0</v>
          </cell>
          <cell r="L254">
            <v>0</v>
          </cell>
          <cell r="M254">
            <v>-120381</v>
          </cell>
          <cell r="N254">
            <v>0</v>
          </cell>
          <cell r="O254">
            <v>-120381</v>
          </cell>
          <cell r="P254">
            <v>-3432.4827328029951</v>
          </cell>
        </row>
        <row r="255">
          <cell r="A255" t="str">
            <v>DEBT</v>
          </cell>
          <cell r="B255" t="str">
            <v>DEBT</v>
          </cell>
          <cell r="E255" t="str">
            <v>RECOTH</v>
          </cell>
          <cell r="F255">
            <v>4951</v>
          </cell>
          <cell r="G255">
            <v>4951</v>
          </cell>
          <cell r="H255" t="str">
            <v>Provizioane pentru deprecierea creantelor - decontarilor in cadrul grupului</v>
          </cell>
          <cell r="J255">
            <v>0</v>
          </cell>
          <cell r="K255">
            <v>0</v>
          </cell>
          <cell r="L255">
            <v>0</v>
          </cell>
          <cell r="M255">
            <v>0</v>
          </cell>
          <cell r="N255">
            <v>0</v>
          </cell>
          <cell r="O255">
            <v>0</v>
          </cell>
          <cell r="P255">
            <v>0</v>
          </cell>
        </row>
        <row r="256">
          <cell r="A256" t="str">
            <v>DEBT</v>
          </cell>
          <cell r="B256" t="str">
            <v>DEBT</v>
          </cell>
          <cell r="E256" t="str">
            <v>RECOTH</v>
          </cell>
          <cell r="F256">
            <v>4952</v>
          </cell>
          <cell r="G256">
            <v>4952</v>
          </cell>
          <cell r="H256" t="str">
            <v>Provizioane pentru deprecierea creantelor referitoare la interesele de participare</v>
          </cell>
          <cell r="J256">
            <v>0</v>
          </cell>
          <cell r="K256">
            <v>0</v>
          </cell>
          <cell r="L256">
            <v>0</v>
          </cell>
          <cell r="M256">
            <v>0</v>
          </cell>
          <cell r="N256">
            <v>0</v>
          </cell>
          <cell r="O256">
            <v>0</v>
          </cell>
          <cell r="P256">
            <v>0</v>
          </cell>
        </row>
        <row r="257">
          <cell r="A257" t="str">
            <v>DEBT</v>
          </cell>
          <cell r="B257" t="str">
            <v>DEBT</v>
          </cell>
          <cell r="E257" t="str">
            <v>RECOTH</v>
          </cell>
          <cell r="F257">
            <v>4953</v>
          </cell>
          <cell r="G257">
            <v>4953</v>
          </cell>
          <cell r="H257" t="str">
            <v>Provizioane pentru deprecierea creantelor asupra asociatilor</v>
          </cell>
          <cell r="J257">
            <v>0</v>
          </cell>
          <cell r="K257">
            <v>0</v>
          </cell>
          <cell r="L257">
            <v>0</v>
          </cell>
          <cell r="M257">
            <v>0</v>
          </cell>
          <cell r="N257">
            <v>0</v>
          </cell>
          <cell r="O257">
            <v>0</v>
          </cell>
          <cell r="P257">
            <v>0</v>
          </cell>
        </row>
        <row r="258">
          <cell r="A258" t="str">
            <v>DEBT</v>
          </cell>
          <cell r="B258" t="str">
            <v>DEBT</v>
          </cell>
          <cell r="E258" t="str">
            <v>RECOTH</v>
          </cell>
          <cell r="F258">
            <v>4960</v>
          </cell>
          <cell r="G258">
            <v>4960</v>
          </cell>
          <cell r="H258" t="str">
            <v>Provizioane pentru deprecierea creantelor - debitori diversi</v>
          </cell>
          <cell r="J258">
            <v>-434087.647</v>
          </cell>
          <cell r="K258">
            <v>0</v>
          </cell>
          <cell r="L258">
            <v>0</v>
          </cell>
          <cell r="M258">
            <v>-434087.647</v>
          </cell>
          <cell r="N258">
            <v>0</v>
          </cell>
          <cell r="O258">
            <v>-434087.647</v>
          </cell>
          <cell r="P258">
            <v>-12377.354838808298</v>
          </cell>
        </row>
        <row r="259">
          <cell r="A259" t="str">
            <v>PROVISIONS</v>
          </cell>
          <cell r="B259" t="str">
            <v>PROVISIONS</v>
          </cell>
          <cell r="E259" t="str">
            <v>PROVISIONS</v>
          </cell>
          <cell r="F259">
            <v>4980</v>
          </cell>
          <cell r="G259">
            <v>4980</v>
          </cell>
          <cell r="H259" t="str">
            <v>Other provisions for long term</v>
          </cell>
          <cell r="J259">
            <v>0</v>
          </cell>
          <cell r="K259">
            <v>0</v>
          </cell>
          <cell r="L259">
            <v>0</v>
          </cell>
          <cell r="M259">
            <v>0</v>
          </cell>
          <cell r="N259">
            <v>-253618.878</v>
          </cell>
          <cell r="O259">
            <v>-253618.878</v>
          </cell>
          <cell r="P259">
            <v>-7231.5599591951332</v>
          </cell>
        </row>
        <row r="260">
          <cell r="A260" t="str">
            <v>PROVISIONS</v>
          </cell>
          <cell r="B260" t="str">
            <v>PROVISIONS</v>
          </cell>
          <cell r="E260" t="str">
            <v>PROVISIONS</v>
          </cell>
          <cell r="F260">
            <v>4981</v>
          </cell>
          <cell r="G260">
            <v>4981</v>
          </cell>
          <cell r="H260" t="str">
            <v>Other provisions for long term</v>
          </cell>
          <cell r="J260">
            <v>0</v>
          </cell>
          <cell r="K260">
            <v>0</v>
          </cell>
          <cell r="L260">
            <v>0</v>
          </cell>
          <cell r="M260">
            <v>0</v>
          </cell>
          <cell r="N260">
            <v>0</v>
          </cell>
          <cell r="O260">
            <v>0</v>
          </cell>
          <cell r="P260">
            <v>0</v>
          </cell>
        </row>
        <row r="261">
          <cell r="A261" t="str">
            <v>CASH</v>
          </cell>
          <cell r="B261" t="str">
            <v>CASH</v>
          </cell>
          <cell r="E261" t="str">
            <v>XX</v>
          </cell>
          <cell r="F261">
            <v>5010</v>
          </cell>
          <cell r="G261">
            <v>5010</v>
          </cell>
          <cell r="H261" t="str">
            <v>Investitii financiare pe termen scurt la societati din cadrul grupului</v>
          </cell>
          <cell r="J261">
            <v>0</v>
          </cell>
          <cell r="K261">
            <v>0</v>
          </cell>
          <cell r="L261">
            <v>0</v>
          </cell>
          <cell r="M261">
            <v>0</v>
          </cell>
          <cell r="N261">
            <v>0</v>
          </cell>
          <cell r="O261">
            <v>0</v>
          </cell>
          <cell r="P261">
            <v>0</v>
          </cell>
        </row>
        <row r="262">
          <cell r="A262" t="str">
            <v>CASH</v>
          </cell>
          <cell r="B262" t="str">
            <v>CASH</v>
          </cell>
          <cell r="E262" t="str">
            <v>XX</v>
          </cell>
          <cell r="F262">
            <v>5020</v>
          </cell>
          <cell r="G262">
            <v>5020</v>
          </cell>
          <cell r="H262" t="str">
            <v xml:space="preserve">Actiuni proprii </v>
          </cell>
          <cell r="J262">
            <v>0</v>
          </cell>
          <cell r="K262">
            <v>0</v>
          </cell>
          <cell r="L262">
            <v>0</v>
          </cell>
          <cell r="M262">
            <v>0</v>
          </cell>
          <cell r="N262">
            <v>0</v>
          </cell>
          <cell r="O262">
            <v>0</v>
          </cell>
          <cell r="P262">
            <v>0</v>
          </cell>
        </row>
        <row r="263">
          <cell r="A263" t="str">
            <v>CASH</v>
          </cell>
          <cell r="B263" t="str">
            <v>CASH</v>
          </cell>
          <cell r="E263" t="str">
            <v>XX</v>
          </cell>
          <cell r="F263">
            <v>5031</v>
          </cell>
          <cell r="G263">
            <v>5031</v>
          </cell>
          <cell r="H263" t="str">
            <v>Actiuni cotate</v>
          </cell>
          <cell r="J263">
            <v>0</v>
          </cell>
          <cell r="K263">
            <v>0</v>
          </cell>
          <cell r="L263">
            <v>0</v>
          </cell>
          <cell r="M263">
            <v>0</v>
          </cell>
          <cell r="N263">
            <v>0</v>
          </cell>
          <cell r="O263">
            <v>0</v>
          </cell>
          <cell r="P263">
            <v>0</v>
          </cell>
        </row>
        <row r="264">
          <cell r="A264" t="str">
            <v>CASH</v>
          </cell>
          <cell r="B264" t="str">
            <v>CASH</v>
          </cell>
          <cell r="E264" t="str">
            <v>XX</v>
          </cell>
          <cell r="F264">
            <v>5032</v>
          </cell>
          <cell r="G264">
            <v>5032</v>
          </cell>
          <cell r="H264" t="str">
            <v>Actiuni necotate</v>
          </cell>
          <cell r="J264">
            <v>0</v>
          </cell>
          <cell r="K264">
            <v>0</v>
          </cell>
          <cell r="L264">
            <v>0</v>
          </cell>
          <cell r="M264">
            <v>0</v>
          </cell>
          <cell r="N264">
            <v>0</v>
          </cell>
          <cell r="O264">
            <v>0</v>
          </cell>
          <cell r="P264">
            <v>0</v>
          </cell>
        </row>
        <row r="265">
          <cell r="A265" t="str">
            <v>CASH</v>
          </cell>
          <cell r="B265" t="str">
            <v>CASH</v>
          </cell>
          <cell r="E265" t="str">
            <v>XX</v>
          </cell>
          <cell r="F265">
            <v>5050</v>
          </cell>
          <cell r="G265">
            <v>5050</v>
          </cell>
          <cell r="H265" t="str">
            <v xml:space="preserve">Obligatiuni emise si rascumparate </v>
          </cell>
          <cell r="J265">
            <v>0</v>
          </cell>
          <cell r="K265">
            <v>0</v>
          </cell>
          <cell r="L265">
            <v>0</v>
          </cell>
          <cell r="M265">
            <v>0</v>
          </cell>
          <cell r="N265">
            <v>0</v>
          </cell>
          <cell r="O265">
            <v>0</v>
          </cell>
          <cell r="P265">
            <v>0</v>
          </cell>
        </row>
        <row r="266">
          <cell r="A266" t="str">
            <v>CASH</v>
          </cell>
          <cell r="B266" t="str">
            <v>CASH</v>
          </cell>
          <cell r="E266" t="str">
            <v>XX</v>
          </cell>
          <cell r="F266">
            <v>5061</v>
          </cell>
          <cell r="G266">
            <v>5061</v>
          </cell>
          <cell r="H266" t="str">
            <v>Obligatiuni cotate</v>
          </cell>
          <cell r="J266">
            <v>0</v>
          </cell>
          <cell r="K266">
            <v>0</v>
          </cell>
          <cell r="L266">
            <v>0</v>
          </cell>
          <cell r="M266">
            <v>0</v>
          </cell>
          <cell r="N266">
            <v>0</v>
          </cell>
          <cell r="O266">
            <v>0</v>
          </cell>
          <cell r="P266">
            <v>0</v>
          </cell>
        </row>
        <row r="267">
          <cell r="A267" t="str">
            <v>CASH</v>
          </cell>
          <cell r="B267" t="str">
            <v>CASH</v>
          </cell>
          <cell r="E267" t="str">
            <v>XX</v>
          </cell>
          <cell r="F267">
            <v>5062</v>
          </cell>
          <cell r="G267">
            <v>5062</v>
          </cell>
          <cell r="H267" t="str">
            <v>Obligatiuni necotate</v>
          </cell>
          <cell r="J267">
            <v>0</v>
          </cell>
          <cell r="K267">
            <v>0</v>
          </cell>
          <cell r="L267">
            <v>0</v>
          </cell>
          <cell r="M267">
            <v>0</v>
          </cell>
          <cell r="N267">
            <v>0</v>
          </cell>
          <cell r="O267">
            <v>0</v>
          </cell>
          <cell r="P267">
            <v>0</v>
          </cell>
        </row>
        <row r="268">
          <cell r="A268" t="str">
            <v>CASH</v>
          </cell>
          <cell r="B268" t="str">
            <v>CASH</v>
          </cell>
          <cell r="E268" t="str">
            <v>STDEPROL</v>
          </cell>
          <cell r="F268">
            <v>5081</v>
          </cell>
          <cell r="G268">
            <v>5081</v>
          </cell>
          <cell r="H268" t="str">
            <v>Alte titluri de plasament  lei</v>
          </cell>
          <cell r="J268">
            <v>780560.10400000005</v>
          </cell>
          <cell r="K268">
            <v>0</v>
          </cell>
          <cell r="L268">
            <v>0</v>
          </cell>
          <cell r="M268">
            <v>780560.10400000005</v>
          </cell>
          <cell r="N268">
            <v>0</v>
          </cell>
          <cell r="O268">
            <v>780560.10400000005</v>
          </cell>
          <cell r="P268">
            <v>22256.494620371239</v>
          </cell>
        </row>
        <row r="269">
          <cell r="A269" t="str">
            <v>CASH</v>
          </cell>
          <cell r="B269" t="str">
            <v>CASH</v>
          </cell>
          <cell r="E269" t="str">
            <v>STDEPHC</v>
          </cell>
          <cell r="F269">
            <v>5082</v>
          </cell>
          <cell r="G269">
            <v>5082</v>
          </cell>
          <cell r="H269" t="str">
            <v>Alte titluri de plasament valuta</v>
          </cell>
          <cell r="J269">
            <v>0</v>
          </cell>
          <cell r="K269">
            <v>0</v>
          </cell>
          <cell r="L269">
            <v>0</v>
          </cell>
          <cell r="M269">
            <v>0</v>
          </cell>
          <cell r="N269">
            <v>0</v>
          </cell>
          <cell r="O269">
            <v>0</v>
          </cell>
          <cell r="P269">
            <v>0</v>
          </cell>
        </row>
        <row r="270">
          <cell r="A270" t="str">
            <v>DEBT</v>
          </cell>
          <cell r="B270" t="str">
            <v>DEBT</v>
          </cell>
          <cell r="E270" t="str">
            <v>RECOTH</v>
          </cell>
          <cell r="F270">
            <v>5088</v>
          </cell>
          <cell r="G270">
            <v>5088</v>
          </cell>
          <cell r="H270" t="str">
            <v>Dobanzi la obligatiuni si tiluri de plasament</v>
          </cell>
          <cell r="J270">
            <v>556.14499999999998</v>
          </cell>
          <cell r="K270">
            <v>0</v>
          </cell>
          <cell r="L270">
            <v>0</v>
          </cell>
          <cell r="M270">
            <v>556.14499999999998</v>
          </cell>
          <cell r="N270">
            <v>0</v>
          </cell>
          <cell r="O270">
            <v>556.14499999999998</v>
          </cell>
          <cell r="P270">
            <v>15.857636250194977</v>
          </cell>
        </row>
        <row r="271">
          <cell r="A271" t="str">
            <v>CASH</v>
          </cell>
          <cell r="B271" t="str">
            <v>CASH</v>
          </cell>
          <cell r="E271" t="str">
            <v>XX</v>
          </cell>
          <cell r="F271">
            <v>5091</v>
          </cell>
          <cell r="G271">
            <v>5091</v>
          </cell>
          <cell r="H271" t="str">
            <v>Varsaminte de efectuat pentru titlurile de plasament - in cadrul grupului</v>
          </cell>
          <cell r="J271">
            <v>0</v>
          </cell>
          <cell r="K271">
            <v>0</v>
          </cell>
          <cell r="L271">
            <v>0</v>
          </cell>
          <cell r="M271">
            <v>0</v>
          </cell>
          <cell r="N271">
            <v>0</v>
          </cell>
          <cell r="O271">
            <v>0</v>
          </cell>
          <cell r="P271">
            <v>0</v>
          </cell>
        </row>
        <row r="272">
          <cell r="A272" t="str">
            <v>CASH</v>
          </cell>
          <cell r="B272" t="str">
            <v>CASH</v>
          </cell>
          <cell r="E272" t="str">
            <v>XX</v>
          </cell>
          <cell r="F272">
            <v>5098</v>
          </cell>
          <cell r="G272">
            <v>5098</v>
          </cell>
          <cell r="H272" t="str">
            <v>Varsaminte de efectuat pentru alte investitii financiare pe termen scurt</v>
          </cell>
          <cell r="J272">
            <v>0</v>
          </cell>
          <cell r="K272">
            <v>0</v>
          </cell>
          <cell r="L272">
            <v>0</v>
          </cell>
          <cell r="M272">
            <v>0</v>
          </cell>
          <cell r="N272">
            <v>0</v>
          </cell>
          <cell r="O272">
            <v>0</v>
          </cell>
          <cell r="P272">
            <v>0</v>
          </cell>
        </row>
        <row r="273">
          <cell r="A273" t="str">
            <v>CASH</v>
          </cell>
          <cell r="B273" t="str">
            <v>CASH</v>
          </cell>
          <cell r="E273" t="str">
            <v>CASHROL</v>
          </cell>
          <cell r="F273">
            <v>5112</v>
          </cell>
          <cell r="G273">
            <v>5112</v>
          </cell>
          <cell r="H273" t="str">
            <v>Cecuri de incasat</v>
          </cell>
          <cell r="J273">
            <v>0</v>
          </cell>
          <cell r="K273">
            <v>0</v>
          </cell>
          <cell r="L273">
            <v>0</v>
          </cell>
          <cell r="M273">
            <v>0</v>
          </cell>
          <cell r="N273">
            <v>0</v>
          </cell>
          <cell r="O273">
            <v>0</v>
          </cell>
          <cell r="P273">
            <v>0</v>
          </cell>
        </row>
        <row r="274">
          <cell r="A274" t="str">
            <v>CASH</v>
          </cell>
          <cell r="B274" t="str">
            <v>CASH</v>
          </cell>
          <cell r="E274" t="str">
            <v>CASHROL</v>
          </cell>
          <cell r="F274">
            <v>5113</v>
          </cell>
          <cell r="G274">
            <v>5113</v>
          </cell>
          <cell r="H274" t="str">
            <v>Efecte de incasat</v>
          </cell>
          <cell r="J274">
            <v>113.554</v>
          </cell>
          <cell r="K274">
            <v>0</v>
          </cell>
          <cell r="L274">
            <v>0</v>
          </cell>
          <cell r="M274">
            <v>113.554</v>
          </cell>
          <cell r="N274">
            <v>0</v>
          </cell>
          <cell r="O274">
            <v>113.554</v>
          </cell>
          <cell r="P274">
            <v>3.2378211199500857</v>
          </cell>
        </row>
        <row r="275">
          <cell r="A275" t="str">
            <v>CASH</v>
          </cell>
          <cell r="B275" t="str">
            <v>CASH</v>
          </cell>
          <cell r="E275" t="str">
            <v>CASHROL</v>
          </cell>
          <cell r="F275">
            <v>5114</v>
          </cell>
          <cell r="G275">
            <v>5114</v>
          </cell>
          <cell r="H275" t="str">
            <v>Efecte remise spre scontare</v>
          </cell>
          <cell r="J275">
            <v>132.18199999999999</v>
          </cell>
          <cell r="K275">
            <v>0</v>
          </cell>
          <cell r="L275">
            <v>0</v>
          </cell>
          <cell r="M275">
            <v>132.18199999999999</v>
          </cell>
          <cell r="N275">
            <v>0</v>
          </cell>
          <cell r="O275">
            <v>132.18199999999999</v>
          </cell>
          <cell r="P275">
            <v>3.7689704570269842</v>
          </cell>
        </row>
        <row r="276">
          <cell r="A276" t="str">
            <v>CASH</v>
          </cell>
          <cell r="B276" t="str">
            <v>CASH</v>
          </cell>
          <cell r="E276" t="str">
            <v>CASHROL</v>
          </cell>
          <cell r="F276">
            <v>5121</v>
          </cell>
          <cell r="G276">
            <v>5121</v>
          </cell>
          <cell r="H276" t="str">
            <v>Alte titluri de plasament in lei</v>
          </cell>
          <cell r="J276">
            <v>157427.196</v>
          </cell>
          <cell r="K276">
            <v>0</v>
          </cell>
          <cell r="L276">
            <v>0</v>
          </cell>
          <cell r="M276">
            <v>157427.196</v>
          </cell>
          <cell r="N276">
            <v>0</v>
          </cell>
          <cell r="O276">
            <v>157427.196</v>
          </cell>
          <cell r="P276">
            <v>4488.7991621899855</v>
          </cell>
        </row>
        <row r="277">
          <cell r="A277" t="str">
            <v>CASH</v>
          </cell>
          <cell r="B277" t="str">
            <v>CASH</v>
          </cell>
          <cell r="E277" t="str">
            <v>CASHHC</v>
          </cell>
          <cell r="F277">
            <v>5124</v>
          </cell>
          <cell r="G277">
            <v>5124</v>
          </cell>
          <cell r="H277" t="str">
            <v>Conturi la banci in EUR</v>
          </cell>
          <cell r="J277">
            <v>370408.16899999999</v>
          </cell>
          <cell r="K277">
            <v>0</v>
          </cell>
          <cell r="L277">
            <v>0</v>
          </cell>
          <cell r="M277">
            <v>370408.16899999999</v>
          </cell>
          <cell r="N277">
            <v>0</v>
          </cell>
          <cell r="O277">
            <v>370408.16899999999</v>
          </cell>
          <cell r="P277">
            <v>10561.630524598346</v>
          </cell>
        </row>
        <row r="278">
          <cell r="A278" t="str">
            <v>CASH</v>
          </cell>
          <cell r="B278" t="str">
            <v>CASH</v>
          </cell>
          <cell r="E278" t="str">
            <v>CASHROL</v>
          </cell>
          <cell r="F278">
            <v>5125</v>
          </cell>
          <cell r="G278">
            <v>5125</v>
          </cell>
          <cell r="H278" t="str">
            <v>Sume in curs de decontare</v>
          </cell>
          <cell r="J278">
            <v>93298.524000000005</v>
          </cell>
          <cell r="K278">
            <v>0</v>
          </cell>
          <cell r="L278">
            <v>0</v>
          </cell>
          <cell r="M278">
            <v>93298.524000000005</v>
          </cell>
          <cell r="N278">
            <v>0</v>
          </cell>
          <cell r="O278">
            <v>93298.524000000005</v>
          </cell>
          <cell r="P278">
            <v>2660.2667582592421</v>
          </cell>
        </row>
        <row r="279">
          <cell r="A279" t="str">
            <v>CRE</v>
          </cell>
          <cell r="B279" t="str">
            <v>CRE</v>
          </cell>
          <cell r="E279" t="str">
            <v>OTHPAYACC</v>
          </cell>
          <cell r="F279">
            <v>5186</v>
          </cell>
          <cell r="G279">
            <v>5186</v>
          </cell>
          <cell r="H279" t="str">
            <v>Dobanzi de platit in lei</v>
          </cell>
          <cell r="J279">
            <v>-4923.88</v>
          </cell>
          <cell r="K279">
            <v>0</v>
          </cell>
          <cell r="L279">
            <v>0</v>
          </cell>
          <cell r="M279">
            <v>-4923.88</v>
          </cell>
          <cell r="N279">
            <v>0</v>
          </cell>
          <cell r="O279">
            <v>-4923.88</v>
          </cell>
          <cell r="P279">
            <v>-140.39701513024488</v>
          </cell>
        </row>
        <row r="280">
          <cell r="A280" t="str">
            <v>CRE</v>
          </cell>
          <cell r="B280" t="str">
            <v>CRE</v>
          </cell>
          <cell r="E280">
            <v>0</v>
          </cell>
          <cell r="F280">
            <v>51861</v>
          </cell>
          <cell r="G280">
            <v>51861</v>
          </cell>
          <cell r="H280" t="str">
            <v>Dobanzi de platit in USD</v>
          </cell>
          <cell r="J280">
            <v>0</v>
          </cell>
          <cell r="K280">
            <v>0</v>
          </cell>
          <cell r="L280">
            <v>0</v>
          </cell>
          <cell r="M280">
            <v>0</v>
          </cell>
          <cell r="N280">
            <v>0</v>
          </cell>
          <cell r="O280">
            <v>0</v>
          </cell>
          <cell r="P280">
            <v>0</v>
          </cell>
        </row>
        <row r="281">
          <cell r="A281" t="str">
            <v>DEBT</v>
          </cell>
          <cell r="B281" t="str">
            <v>DEBT</v>
          </cell>
          <cell r="E281" t="str">
            <v>RECOTH</v>
          </cell>
          <cell r="F281">
            <v>5187</v>
          </cell>
          <cell r="G281">
            <v>5187</v>
          </cell>
          <cell r="H281" t="str">
            <v>Dobanzi de incasat in lei</v>
          </cell>
          <cell r="J281">
            <v>461.50599999999997</v>
          </cell>
          <cell r="K281">
            <v>0</v>
          </cell>
          <cell r="L281">
            <v>0</v>
          </cell>
          <cell r="M281">
            <v>461.50599999999997</v>
          </cell>
          <cell r="N281">
            <v>0</v>
          </cell>
          <cell r="O281">
            <v>461.50599999999997</v>
          </cell>
          <cell r="P281">
            <v>13.159147839650599</v>
          </cell>
        </row>
        <row r="282">
          <cell r="A282" t="str">
            <v>DEBT</v>
          </cell>
          <cell r="B282" t="str">
            <v>DEBT</v>
          </cell>
          <cell r="E282" t="str">
            <v>RECOTH</v>
          </cell>
          <cell r="F282">
            <v>51871</v>
          </cell>
          <cell r="G282">
            <v>51871</v>
          </cell>
          <cell r="H282" t="str">
            <v>Dobanzi de incasat in USD</v>
          </cell>
          <cell r="J282">
            <v>0</v>
          </cell>
          <cell r="K282">
            <v>0</v>
          </cell>
          <cell r="L282">
            <v>0</v>
          </cell>
          <cell r="M282">
            <v>0</v>
          </cell>
          <cell r="N282">
            <v>0</v>
          </cell>
          <cell r="O282">
            <v>0</v>
          </cell>
          <cell r="P282">
            <v>0</v>
          </cell>
        </row>
        <row r="283">
          <cell r="A283" t="str">
            <v>STLOANS</v>
          </cell>
          <cell r="B283" t="str">
            <v>STLOANS</v>
          </cell>
          <cell r="E283" t="str">
            <v>STLOANS</v>
          </cell>
          <cell r="F283">
            <v>5191</v>
          </cell>
          <cell r="G283">
            <v>5191</v>
          </cell>
          <cell r="H283" t="str">
            <v>Credite bancare pe termen scurt in lei</v>
          </cell>
          <cell r="J283">
            <v>-943470.21</v>
          </cell>
          <cell r="K283">
            <v>0</v>
          </cell>
          <cell r="L283">
            <v>0</v>
          </cell>
          <cell r="M283">
            <v>-943470.21</v>
          </cell>
          <cell r="N283">
            <v>0</v>
          </cell>
          <cell r="O283">
            <v>-943470.21</v>
          </cell>
          <cell r="P283">
            <v>-26901.630695367337</v>
          </cell>
        </row>
        <row r="284">
          <cell r="A284" t="str">
            <v>STLOANS</v>
          </cell>
          <cell r="B284" t="str">
            <v>STLOANS</v>
          </cell>
          <cell r="E284" t="str">
            <v>STLOANS</v>
          </cell>
          <cell r="F284">
            <v>51911</v>
          </cell>
          <cell r="G284">
            <v>51911</v>
          </cell>
          <cell r="H284" t="str">
            <v>Credite bancare pe termen scurt - USD</v>
          </cell>
          <cell r="J284">
            <v>0</v>
          </cell>
          <cell r="K284">
            <v>0</v>
          </cell>
          <cell r="L284">
            <v>0</v>
          </cell>
          <cell r="M284">
            <v>0</v>
          </cell>
          <cell r="N284">
            <v>0</v>
          </cell>
          <cell r="O284">
            <v>0</v>
          </cell>
          <cell r="P284">
            <v>0</v>
          </cell>
        </row>
        <row r="285">
          <cell r="A285" t="str">
            <v>STLOANS</v>
          </cell>
          <cell r="B285" t="str">
            <v>STLOANS</v>
          </cell>
          <cell r="E285" t="str">
            <v>STLOANS</v>
          </cell>
          <cell r="F285">
            <v>5192</v>
          </cell>
          <cell r="G285">
            <v>5192</v>
          </cell>
          <cell r="H285" t="str">
            <v>Credite bancare pe termen scurt nerambursate la scadenta - lei</v>
          </cell>
          <cell r="J285">
            <v>0</v>
          </cell>
          <cell r="K285">
            <v>0</v>
          </cell>
          <cell r="L285">
            <v>0</v>
          </cell>
          <cell r="M285">
            <v>0</v>
          </cell>
          <cell r="N285">
            <v>0</v>
          </cell>
          <cell r="O285">
            <v>0</v>
          </cell>
          <cell r="P285">
            <v>0</v>
          </cell>
        </row>
        <row r="286">
          <cell r="A286" t="str">
            <v>STLOANS</v>
          </cell>
          <cell r="B286" t="str">
            <v>STLOANS</v>
          </cell>
          <cell r="E286" t="str">
            <v>STLOANS</v>
          </cell>
          <cell r="F286">
            <v>5193</v>
          </cell>
          <cell r="G286">
            <v>5193</v>
          </cell>
          <cell r="H286" t="str">
            <v>Credite guvernamentale externe in lei</v>
          </cell>
          <cell r="J286">
            <v>0</v>
          </cell>
          <cell r="K286">
            <v>0</v>
          </cell>
          <cell r="L286">
            <v>0</v>
          </cell>
          <cell r="M286">
            <v>0</v>
          </cell>
          <cell r="N286">
            <v>0</v>
          </cell>
          <cell r="O286">
            <v>0</v>
          </cell>
          <cell r="P286">
            <v>0</v>
          </cell>
        </row>
        <row r="287">
          <cell r="A287" t="str">
            <v>STLOANS</v>
          </cell>
          <cell r="B287" t="str">
            <v>STLOANS</v>
          </cell>
          <cell r="E287" t="str">
            <v>STLOANS</v>
          </cell>
          <cell r="F287">
            <v>5194</v>
          </cell>
          <cell r="G287">
            <v>5194</v>
          </cell>
          <cell r="H287" t="str">
            <v>Credite guvernamentale externe garantate de stat in lei</v>
          </cell>
          <cell r="J287">
            <v>0</v>
          </cell>
          <cell r="K287">
            <v>0</v>
          </cell>
          <cell r="L287">
            <v>0</v>
          </cell>
          <cell r="M287">
            <v>0</v>
          </cell>
          <cell r="N287">
            <v>0</v>
          </cell>
          <cell r="O287">
            <v>0</v>
          </cell>
          <cell r="P287">
            <v>0</v>
          </cell>
        </row>
        <row r="288">
          <cell r="A288" t="str">
            <v>STLOANS</v>
          </cell>
          <cell r="B288" t="str">
            <v>STLOANS</v>
          </cell>
          <cell r="E288" t="str">
            <v>STLOANS</v>
          </cell>
          <cell r="F288">
            <v>5195</v>
          </cell>
          <cell r="G288">
            <v>5195</v>
          </cell>
          <cell r="H288" t="str">
            <v>Credite guvernamentale externe garantate de banci in lei</v>
          </cell>
          <cell r="J288">
            <v>0</v>
          </cell>
          <cell r="K288">
            <v>0</v>
          </cell>
          <cell r="L288">
            <v>0</v>
          </cell>
          <cell r="M288">
            <v>0</v>
          </cell>
          <cell r="N288">
            <v>0</v>
          </cell>
          <cell r="O288">
            <v>0</v>
          </cell>
          <cell r="P288">
            <v>0</v>
          </cell>
        </row>
        <row r="289">
          <cell r="A289" t="str">
            <v>STLOANS</v>
          </cell>
          <cell r="B289" t="str">
            <v>STLOANS</v>
          </cell>
          <cell r="E289" t="str">
            <v>STLOANS</v>
          </cell>
          <cell r="F289">
            <v>5196</v>
          </cell>
          <cell r="G289">
            <v>5196</v>
          </cell>
          <cell r="H289" t="str">
            <v>Credite de la trezoreria de stat</v>
          </cell>
          <cell r="J289">
            <v>0</v>
          </cell>
          <cell r="K289">
            <v>0</v>
          </cell>
          <cell r="L289">
            <v>0</v>
          </cell>
          <cell r="M289">
            <v>0</v>
          </cell>
          <cell r="N289">
            <v>0</v>
          </cell>
          <cell r="O289">
            <v>0</v>
          </cell>
          <cell r="P289">
            <v>0</v>
          </cell>
        </row>
        <row r="290">
          <cell r="A290" t="str">
            <v>STLOANS</v>
          </cell>
          <cell r="B290" t="str">
            <v>STLOANS</v>
          </cell>
          <cell r="E290" t="str">
            <v>STLOANS</v>
          </cell>
          <cell r="F290">
            <v>5197</v>
          </cell>
          <cell r="G290">
            <v>5197</v>
          </cell>
          <cell r="H290" t="str">
            <v>Credite interne garantate de stat in lei</v>
          </cell>
          <cell r="J290">
            <v>0</v>
          </cell>
          <cell r="K290">
            <v>0</v>
          </cell>
          <cell r="L290">
            <v>0</v>
          </cell>
          <cell r="M290">
            <v>0</v>
          </cell>
          <cell r="N290">
            <v>0</v>
          </cell>
          <cell r="O290">
            <v>0</v>
          </cell>
          <cell r="P290">
            <v>0</v>
          </cell>
        </row>
        <row r="291">
          <cell r="A291" t="str">
            <v>STLOANS</v>
          </cell>
          <cell r="B291" t="str">
            <v>STLOANS</v>
          </cell>
          <cell r="E291" t="str">
            <v>STLOANS</v>
          </cell>
          <cell r="F291">
            <v>5198</v>
          </cell>
          <cell r="G291">
            <v>5198</v>
          </cell>
          <cell r="H291" t="str">
            <v>Dobanzi legate de creditele bancare pe termen scurt in lei</v>
          </cell>
          <cell r="J291">
            <v>0</v>
          </cell>
          <cell r="K291">
            <v>0</v>
          </cell>
          <cell r="L291">
            <v>0</v>
          </cell>
          <cell r="M291">
            <v>0</v>
          </cell>
          <cell r="N291">
            <v>0</v>
          </cell>
          <cell r="O291">
            <v>0</v>
          </cell>
          <cell r="P291">
            <v>0</v>
          </cell>
        </row>
        <row r="292">
          <cell r="A292" t="str">
            <v>CASH</v>
          </cell>
          <cell r="B292" t="str">
            <v>CASH</v>
          </cell>
          <cell r="E292" t="str">
            <v>CASHROL</v>
          </cell>
          <cell r="F292">
            <v>5311</v>
          </cell>
          <cell r="G292">
            <v>5311</v>
          </cell>
          <cell r="H292" t="str">
            <v>Casa in lei</v>
          </cell>
          <cell r="J292">
            <v>21483.455000000002</v>
          </cell>
          <cell r="K292">
            <v>0</v>
          </cell>
          <cell r="L292">
            <v>0</v>
          </cell>
          <cell r="M292">
            <v>21483.455000000002</v>
          </cell>
          <cell r="N292">
            <v>0</v>
          </cell>
          <cell r="O292">
            <v>21483.455000000002</v>
          </cell>
          <cell r="P292">
            <v>612.56833161753241</v>
          </cell>
        </row>
        <row r="293">
          <cell r="A293" t="str">
            <v>CASH</v>
          </cell>
          <cell r="B293" t="str">
            <v>CASH</v>
          </cell>
          <cell r="E293" t="str">
            <v>CASHHC</v>
          </cell>
          <cell r="F293">
            <v>5314</v>
          </cell>
          <cell r="G293">
            <v>5314</v>
          </cell>
          <cell r="H293" t="str">
            <v>Casa in devize - EUR</v>
          </cell>
          <cell r="J293">
            <v>54.372999999999998</v>
          </cell>
          <cell r="K293">
            <v>0</v>
          </cell>
          <cell r="L293">
            <v>0</v>
          </cell>
          <cell r="M293">
            <v>54.372999999999998</v>
          </cell>
          <cell r="N293">
            <v>0</v>
          </cell>
          <cell r="O293">
            <v>54.372999999999998</v>
          </cell>
          <cell r="P293">
            <v>1.5503641241615971</v>
          </cell>
        </row>
        <row r="294">
          <cell r="A294" t="str">
            <v>CASH</v>
          </cell>
          <cell r="B294" t="str">
            <v>CASH</v>
          </cell>
          <cell r="E294" t="str">
            <v>CASHROL</v>
          </cell>
          <cell r="F294">
            <v>5321</v>
          </cell>
          <cell r="G294">
            <v>5321</v>
          </cell>
          <cell r="H294" t="str">
            <v>Timbre fiscale , judiciare si postale</v>
          </cell>
          <cell r="J294">
            <v>219.07</v>
          </cell>
          <cell r="K294">
            <v>0</v>
          </cell>
          <cell r="L294">
            <v>0</v>
          </cell>
          <cell r="M294">
            <v>219.07</v>
          </cell>
          <cell r="N294">
            <v>0</v>
          </cell>
          <cell r="O294">
            <v>219.07</v>
          </cell>
          <cell r="P294">
            <v>6.2464507877086257</v>
          </cell>
        </row>
        <row r="295">
          <cell r="A295" t="str">
            <v>CASH</v>
          </cell>
          <cell r="B295" t="str">
            <v>CASH</v>
          </cell>
          <cell r="E295" t="str">
            <v>CASHROL</v>
          </cell>
          <cell r="F295">
            <v>5322</v>
          </cell>
          <cell r="G295">
            <v>5322</v>
          </cell>
          <cell r="H295" t="str">
            <v>Bilete de tratament si odihna</v>
          </cell>
          <cell r="J295">
            <v>0</v>
          </cell>
          <cell r="K295">
            <v>0</v>
          </cell>
          <cell r="L295">
            <v>0</v>
          </cell>
          <cell r="M295">
            <v>0</v>
          </cell>
          <cell r="N295">
            <v>0</v>
          </cell>
          <cell r="O295">
            <v>0</v>
          </cell>
          <cell r="P295">
            <v>0</v>
          </cell>
        </row>
        <row r="296">
          <cell r="A296" t="str">
            <v>CASH</v>
          </cell>
          <cell r="B296" t="str">
            <v>CASH</v>
          </cell>
          <cell r="E296" t="str">
            <v>CASHROL</v>
          </cell>
          <cell r="F296">
            <v>5323</v>
          </cell>
          <cell r="G296">
            <v>5323</v>
          </cell>
          <cell r="H296" t="str">
            <v>Tichete si bilete de calatorie</v>
          </cell>
          <cell r="J296">
            <v>0.78</v>
          </cell>
          <cell r="K296">
            <v>0</v>
          </cell>
          <cell r="L296">
            <v>0</v>
          </cell>
          <cell r="M296">
            <v>0.78</v>
          </cell>
          <cell r="N296">
            <v>0</v>
          </cell>
          <cell r="O296">
            <v>0.78</v>
          </cell>
          <cell r="P296">
            <v>2.2240524099204493E-2</v>
          </cell>
        </row>
        <row r="297">
          <cell r="A297" t="str">
            <v>CASH</v>
          </cell>
          <cell r="B297" t="str">
            <v>CASH</v>
          </cell>
          <cell r="E297" t="str">
            <v>CASHROL</v>
          </cell>
          <cell r="F297">
            <v>5328</v>
          </cell>
          <cell r="G297">
            <v>5328</v>
          </cell>
          <cell r="H297" t="str">
            <v>Bonuri valorice</v>
          </cell>
          <cell r="J297">
            <v>35004.076000000001</v>
          </cell>
          <cell r="K297">
            <v>0</v>
          </cell>
          <cell r="L297">
            <v>0</v>
          </cell>
          <cell r="M297">
            <v>35004.076000000001</v>
          </cell>
          <cell r="N297">
            <v>0</v>
          </cell>
          <cell r="O297">
            <v>35004.076000000001</v>
          </cell>
          <cell r="P297">
            <v>998.08845621587898</v>
          </cell>
        </row>
        <row r="298">
          <cell r="A298" t="str">
            <v>CASH</v>
          </cell>
          <cell r="B298" t="str">
            <v>CASH</v>
          </cell>
          <cell r="E298" t="str">
            <v>CASHROL</v>
          </cell>
          <cell r="F298">
            <v>5411</v>
          </cell>
          <cell r="G298">
            <v>5411</v>
          </cell>
          <cell r="H298" t="str">
            <v>Acreditive in lei</v>
          </cell>
          <cell r="J298">
            <v>0</v>
          </cell>
          <cell r="K298">
            <v>0</v>
          </cell>
          <cell r="L298">
            <v>0</v>
          </cell>
          <cell r="M298">
            <v>0</v>
          </cell>
          <cell r="N298">
            <v>0</v>
          </cell>
          <cell r="O298">
            <v>0</v>
          </cell>
          <cell r="P298">
            <v>0</v>
          </cell>
        </row>
        <row r="299">
          <cell r="A299" t="str">
            <v>CASH</v>
          </cell>
          <cell r="B299" t="str">
            <v>CASH</v>
          </cell>
          <cell r="E299" t="str">
            <v>CASHHC</v>
          </cell>
          <cell r="F299">
            <v>5412</v>
          </cell>
          <cell r="G299">
            <v>5412</v>
          </cell>
          <cell r="H299" t="str">
            <v>Acreditive in valuta</v>
          </cell>
          <cell r="J299">
            <v>0</v>
          </cell>
          <cell r="K299">
            <v>0</v>
          </cell>
          <cell r="L299">
            <v>0</v>
          </cell>
          <cell r="M299">
            <v>0</v>
          </cell>
          <cell r="N299">
            <v>0</v>
          </cell>
          <cell r="O299">
            <v>0</v>
          </cell>
          <cell r="P299">
            <v>0</v>
          </cell>
        </row>
        <row r="300">
          <cell r="A300" t="str">
            <v>CASH</v>
          </cell>
          <cell r="B300" t="str">
            <v>CASH</v>
          </cell>
          <cell r="E300" t="str">
            <v>CASHROL</v>
          </cell>
          <cell r="F300">
            <v>5420</v>
          </cell>
          <cell r="G300">
            <v>5420</v>
          </cell>
          <cell r="H300" t="str">
            <v>Avansuri de trezorerie in lei</v>
          </cell>
          <cell r="J300">
            <v>236.815</v>
          </cell>
          <cell r="K300">
            <v>0</v>
          </cell>
          <cell r="L300">
            <v>0</v>
          </cell>
          <cell r="M300">
            <v>236.815</v>
          </cell>
          <cell r="N300">
            <v>0</v>
          </cell>
          <cell r="O300">
            <v>236.815</v>
          </cell>
          <cell r="P300">
            <v>6.7524227109655284</v>
          </cell>
        </row>
        <row r="301">
          <cell r="A301" t="str">
            <v>CASH</v>
          </cell>
          <cell r="B301" t="str">
            <v>CASH</v>
          </cell>
          <cell r="E301" t="str">
            <v>CASHROL</v>
          </cell>
          <cell r="F301">
            <v>5810</v>
          </cell>
          <cell r="G301">
            <v>5810</v>
          </cell>
          <cell r="H301" t="str">
            <v>Viramente interne - in lei</v>
          </cell>
          <cell r="J301">
            <v>0</v>
          </cell>
          <cell r="K301">
            <v>0</v>
          </cell>
          <cell r="L301">
            <v>0</v>
          </cell>
          <cell r="M301">
            <v>0</v>
          </cell>
          <cell r="N301">
            <v>0</v>
          </cell>
          <cell r="O301">
            <v>0</v>
          </cell>
          <cell r="P301">
            <v>0</v>
          </cell>
        </row>
        <row r="302">
          <cell r="A302" t="str">
            <v>CASH</v>
          </cell>
          <cell r="B302" t="str">
            <v>CASH</v>
          </cell>
          <cell r="E302" t="str">
            <v>XX</v>
          </cell>
          <cell r="F302">
            <v>5910</v>
          </cell>
          <cell r="G302">
            <v>5910</v>
          </cell>
          <cell r="H302" t="str">
            <v>Provizioane pentru deprecierea investitiilor financiare la societati din cadrul grupului</v>
          </cell>
          <cell r="J302">
            <v>0</v>
          </cell>
          <cell r="K302">
            <v>0</v>
          </cell>
          <cell r="L302">
            <v>0</v>
          </cell>
          <cell r="M302">
            <v>0</v>
          </cell>
          <cell r="N302">
            <v>0</v>
          </cell>
          <cell r="O302">
            <v>0</v>
          </cell>
          <cell r="P302">
            <v>0</v>
          </cell>
        </row>
        <row r="303">
          <cell r="A303" t="str">
            <v>CASH</v>
          </cell>
          <cell r="B303" t="str">
            <v>CASH</v>
          </cell>
          <cell r="E303" t="str">
            <v>XX</v>
          </cell>
          <cell r="F303">
            <v>5920</v>
          </cell>
          <cell r="G303">
            <v>5920</v>
          </cell>
          <cell r="H303" t="str">
            <v>Provizioane pentru deprecierea actiunilor proprii</v>
          </cell>
          <cell r="J303">
            <v>0</v>
          </cell>
          <cell r="K303">
            <v>0</v>
          </cell>
          <cell r="L303">
            <v>0</v>
          </cell>
          <cell r="M303">
            <v>0</v>
          </cell>
          <cell r="N303">
            <v>0</v>
          </cell>
          <cell r="O303">
            <v>0</v>
          </cell>
          <cell r="P303">
            <v>0</v>
          </cell>
        </row>
        <row r="304">
          <cell r="A304" t="str">
            <v>CASH</v>
          </cell>
          <cell r="B304" t="str">
            <v>CASH</v>
          </cell>
          <cell r="E304" t="str">
            <v>XX</v>
          </cell>
          <cell r="F304">
            <v>5930</v>
          </cell>
          <cell r="G304">
            <v>5930</v>
          </cell>
          <cell r="H304" t="str">
            <v xml:space="preserve">Provizioane pentru deprecierea actiunilor </v>
          </cell>
          <cell r="J304">
            <v>0</v>
          </cell>
          <cell r="K304">
            <v>0</v>
          </cell>
          <cell r="L304">
            <v>0</v>
          </cell>
          <cell r="M304">
            <v>0</v>
          </cell>
          <cell r="N304">
            <v>0</v>
          </cell>
          <cell r="O304">
            <v>0</v>
          </cell>
          <cell r="P304">
            <v>0</v>
          </cell>
        </row>
        <row r="305">
          <cell r="A305" t="str">
            <v>CASH</v>
          </cell>
          <cell r="B305" t="str">
            <v>CASH</v>
          </cell>
          <cell r="E305" t="str">
            <v>XX</v>
          </cell>
          <cell r="F305">
            <v>5950</v>
          </cell>
          <cell r="G305">
            <v>5950</v>
          </cell>
          <cell r="H305" t="str">
            <v>Provizioane pentru deprecierea obligatiunilor emise si rascumparate</v>
          </cell>
          <cell r="J305">
            <v>0</v>
          </cell>
          <cell r="K305">
            <v>0</v>
          </cell>
          <cell r="L305">
            <v>0</v>
          </cell>
          <cell r="M305">
            <v>0</v>
          </cell>
          <cell r="N305">
            <v>0</v>
          </cell>
          <cell r="O305">
            <v>0</v>
          </cell>
          <cell r="P305">
            <v>0</v>
          </cell>
        </row>
        <row r="306">
          <cell r="A306" t="str">
            <v>CASH</v>
          </cell>
          <cell r="B306" t="str">
            <v>CASH</v>
          </cell>
          <cell r="E306" t="str">
            <v>XX</v>
          </cell>
          <cell r="F306">
            <v>5960</v>
          </cell>
          <cell r="G306">
            <v>5960</v>
          </cell>
          <cell r="H306" t="str">
            <v xml:space="preserve">Provizioane pentru deprecierea obligatiunilor </v>
          </cell>
          <cell r="J306">
            <v>0</v>
          </cell>
          <cell r="K306">
            <v>0</v>
          </cell>
          <cell r="L306">
            <v>0</v>
          </cell>
          <cell r="M306">
            <v>0</v>
          </cell>
          <cell r="N306">
            <v>0</v>
          </cell>
          <cell r="O306">
            <v>0</v>
          </cell>
          <cell r="P306">
            <v>0</v>
          </cell>
        </row>
        <row r="307">
          <cell r="A307" t="str">
            <v>CASH</v>
          </cell>
          <cell r="B307" t="str">
            <v>CASH</v>
          </cell>
          <cell r="E307" t="str">
            <v>XX</v>
          </cell>
          <cell r="F307">
            <v>5980</v>
          </cell>
          <cell r="G307">
            <v>5980</v>
          </cell>
          <cell r="H307" t="str">
            <v>Provizioane pentru deprecierea altor investitii financiare si creante asimilate</v>
          </cell>
          <cell r="J307">
            <v>0</v>
          </cell>
          <cell r="K307">
            <v>0</v>
          </cell>
          <cell r="L307">
            <v>0</v>
          </cell>
          <cell r="M307">
            <v>0</v>
          </cell>
          <cell r="N307">
            <v>0</v>
          </cell>
          <cell r="O307">
            <v>0</v>
          </cell>
          <cell r="P307">
            <v>0</v>
          </cell>
        </row>
        <row r="308">
          <cell r="A308" t="str">
            <v>COS</v>
          </cell>
          <cell r="B308" t="str">
            <v>COS</v>
          </cell>
          <cell r="C308" t="str">
            <v>OTHEREXPOT</v>
          </cell>
          <cell r="D308" t="str">
            <v>OTHEREXPOT</v>
          </cell>
          <cell r="E308" t="str">
            <v>OTHEREXPOT</v>
          </cell>
          <cell r="F308" t="str">
            <v>6010.101.</v>
          </cell>
          <cell r="G308" t="str">
            <v>6010.101.</v>
          </cell>
          <cell r="H308" t="str">
            <v xml:space="preserve">Cheltuieli cu materii prime </v>
          </cell>
          <cell r="J308">
            <v>318.55900000000003</v>
          </cell>
          <cell r="K308">
            <v>0</v>
          </cell>
          <cell r="L308">
            <v>0</v>
          </cell>
          <cell r="M308">
            <v>318.55900000000003</v>
          </cell>
          <cell r="N308">
            <v>23.429048099999999</v>
          </cell>
          <cell r="O308">
            <v>341.98804810000001</v>
          </cell>
          <cell r="P308">
            <v>9.7512736223178926</v>
          </cell>
        </row>
        <row r="309">
          <cell r="A309" t="str">
            <v>COS</v>
          </cell>
          <cell r="B309" t="str">
            <v>COS</v>
          </cell>
          <cell r="C309" t="str">
            <v>OTHEREXPOT</v>
          </cell>
          <cell r="D309" t="str">
            <v>OTHEREXPOT</v>
          </cell>
          <cell r="E309" t="str">
            <v>OTHEREXPOT</v>
          </cell>
          <cell r="F309" t="str">
            <v>6010.199.</v>
          </cell>
          <cell r="G309" t="str">
            <v>6010.199.</v>
          </cell>
          <cell r="H309" t="str">
            <v xml:space="preserve">Cheltuieli cu materii prime </v>
          </cell>
          <cell r="J309">
            <v>0</v>
          </cell>
          <cell r="K309">
            <v>0</v>
          </cell>
          <cell r="L309">
            <v>0</v>
          </cell>
          <cell r="M309">
            <v>0</v>
          </cell>
          <cell r="N309">
            <v>0</v>
          </cell>
          <cell r="O309">
            <v>0</v>
          </cell>
          <cell r="P309">
            <v>0</v>
          </cell>
        </row>
        <row r="310">
          <cell r="A310" t="str">
            <v>COS</v>
          </cell>
          <cell r="B310" t="str">
            <v>COS</v>
          </cell>
          <cell r="C310" t="str">
            <v>OTHEREXPCO</v>
          </cell>
          <cell r="D310" t="str">
            <v>OTHEREXPCO</v>
          </cell>
          <cell r="E310" t="str">
            <v>OTHEREXPCO</v>
          </cell>
          <cell r="F310" t="str">
            <v>6021.101.</v>
          </cell>
          <cell r="G310" t="str">
            <v>6021.101.</v>
          </cell>
          <cell r="H310" t="str">
            <v xml:space="preserve">Cheltuieli cu materiale de baza si auxiliare </v>
          </cell>
          <cell r="J310">
            <v>500526.32699999999</v>
          </cell>
          <cell r="K310">
            <v>0</v>
          </cell>
          <cell r="L310">
            <v>0</v>
          </cell>
          <cell r="M310">
            <v>500526.32699999999</v>
          </cell>
          <cell r="N310">
            <v>85951.235864100017</v>
          </cell>
          <cell r="O310">
            <v>586477.56286409998</v>
          </cell>
          <cell r="P310">
            <v>16722.523551950937</v>
          </cell>
        </row>
        <row r="311">
          <cell r="A311" t="str">
            <v>COS</v>
          </cell>
          <cell r="B311" t="str">
            <v>COS</v>
          </cell>
          <cell r="C311" t="str">
            <v>OTHEREXPCO</v>
          </cell>
          <cell r="D311" t="str">
            <v>OTHEREXPCO</v>
          </cell>
          <cell r="E311" t="str">
            <v>OTHEREXPCO</v>
          </cell>
          <cell r="F311" t="str">
            <v>6021.199.</v>
          </cell>
          <cell r="G311" t="str">
            <v>6021.199.</v>
          </cell>
          <cell r="H311" t="str">
            <v xml:space="preserve">Cheltuieli cu materiale auxiliare </v>
          </cell>
          <cell r="J311">
            <v>0</v>
          </cell>
          <cell r="K311">
            <v>0</v>
          </cell>
          <cell r="L311">
            <v>0</v>
          </cell>
          <cell r="M311">
            <v>0</v>
          </cell>
          <cell r="N311">
            <v>0</v>
          </cell>
          <cell r="O311">
            <v>0</v>
          </cell>
          <cell r="P311">
            <v>0</v>
          </cell>
        </row>
        <row r="312">
          <cell r="A312" t="str">
            <v>COS</v>
          </cell>
          <cell r="B312" t="str">
            <v>COS</v>
          </cell>
          <cell r="C312" t="str">
            <v>FUEL</v>
          </cell>
          <cell r="D312" t="str">
            <v>FUEL</v>
          </cell>
          <cell r="E312" t="str">
            <v>OTHEREXPOT</v>
          </cell>
          <cell r="F312" t="str">
            <v>6022.101.</v>
          </cell>
          <cell r="G312" t="str">
            <v>6022.101.</v>
          </cell>
          <cell r="H312" t="str">
            <v>Cheltuieli privind combustibilii</v>
          </cell>
          <cell r="J312">
            <v>156110.86799999999</v>
          </cell>
          <cell r="K312">
            <v>0</v>
          </cell>
          <cell r="L312">
            <v>0</v>
          </cell>
          <cell r="M312">
            <v>156110.86799999999</v>
          </cell>
          <cell r="N312">
            <v>12679.915247800003</v>
          </cell>
          <cell r="O312">
            <v>168790.78324779999</v>
          </cell>
          <cell r="P312">
            <v>4812.8147212132017</v>
          </cell>
        </row>
        <row r="313">
          <cell r="A313" t="str">
            <v>COS</v>
          </cell>
          <cell r="B313" t="str">
            <v>COS</v>
          </cell>
          <cell r="C313" t="str">
            <v>FUEL</v>
          </cell>
          <cell r="D313" t="str">
            <v>FUEL</v>
          </cell>
          <cell r="E313" t="str">
            <v>OTHEREXPOT</v>
          </cell>
          <cell r="F313" t="str">
            <v>6022.199.</v>
          </cell>
          <cell r="G313" t="str">
            <v>6022.199.</v>
          </cell>
          <cell r="H313" t="str">
            <v>Cheltuieli privind combustibilii</v>
          </cell>
          <cell r="J313">
            <v>0</v>
          </cell>
          <cell r="K313">
            <v>0</v>
          </cell>
          <cell r="L313">
            <v>0</v>
          </cell>
          <cell r="M313">
            <v>0</v>
          </cell>
          <cell r="N313">
            <v>0</v>
          </cell>
          <cell r="O313">
            <v>0</v>
          </cell>
          <cell r="P313">
            <v>0</v>
          </cell>
        </row>
        <row r="314">
          <cell r="A314" t="str">
            <v>COS</v>
          </cell>
          <cell r="B314" t="str">
            <v>COS</v>
          </cell>
          <cell r="C314" t="str">
            <v>OTHEREXPCO</v>
          </cell>
          <cell r="D314" t="str">
            <v>OTHEREXPCO</v>
          </cell>
          <cell r="E314" t="str">
            <v>OTHEREXPOT</v>
          </cell>
          <cell r="F314" t="str">
            <v>6023.101.</v>
          </cell>
          <cell r="G314" t="str">
            <v>6023.101.</v>
          </cell>
          <cell r="H314" t="str">
            <v>Cheltuieli privind materialele pentru ambalat</v>
          </cell>
          <cell r="J314">
            <v>58.796999999999997</v>
          </cell>
          <cell r="K314">
            <v>0</v>
          </cell>
          <cell r="L314">
            <v>0</v>
          </cell>
          <cell r="M314">
            <v>58.796999999999997</v>
          </cell>
          <cell r="N314">
            <v>5.9597978000000031</v>
          </cell>
          <cell r="O314">
            <v>64.756797800000001</v>
          </cell>
          <cell r="P314">
            <v>1.8464424641771955</v>
          </cell>
        </row>
        <row r="315">
          <cell r="A315" t="str">
            <v>COS</v>
          </cell>
          <cell r="B315" t="str">
            <v>COS</v>
          </cell>
          <cell r="C315" t="str">
            <v>OTHEREXPCO</v>
          </cell>
          <cell r="D315" t="str">
            <v>OTHEREXPCO</v>
          </cell>
          <cell r="E315" t="str">
            <v>OTHEREXPOT</v>
          </cell>
          <cell r="F315" t="str">
            <v>6023.199.</v>
          </cell>
          <cell r="G315" t="str">
            <v>6023.199.</v>
          </cell>
          <cell r="H315" t="str">
            <v>Cheltuieli privind materialele pentru ambalat</v>
          </cell>
          <cell r="J315">
            <v>0</v>
          </cell>
          <cell r="K315">
            <v>0</v>
          </cell>
          <cell r="L315">
            <v>0</v>
          </cell>
          <cell r="M315">
            <v>0</v>
          </cell>
          <cell r="N315">
            <v>0</v>
          </cell>
          <cell r="O315">
            <v>0</v>
          </cell>
          <cell r="P315">
            <v>0</v>
          </cell>
        </row>
        <row r="316">
          <cell r="A316" t="str">
            <v>COS</v>
          </cell>
          <cell r="B316" t="str">
            <v>COS</v>
          </cell>
          <cell r="C316" t="str">
            <v>OTHEREXPSP</v>
          </cell>
          <cell r="D316" t="str">
            <v>OTHEREXPSP</v>
          </cell>
          <cell r="E316" t="str">
            <v>OTHEREXPSP</v>
          </cell>
          <cell r="F316" t="str">
            <v>6024.101.</v>
          </cell>
          <cell r="G316" t="str">
            <v>6024.101.</v>
          </cell>
          <cell r="H316" t="str">
            <v>Cheltuieli privind piesele de schimb</v>
          </cell>
          <cell r="J316">
            <v>125368.851</v>
          </cell>
          <cell r="K316">
            <v>0</v>
          </cell>
          <cell r="L316">
            <v>0</v>
          </cell>
          <cell r="M316">
            <v>125368.851</v>
          </cell>
          <cell r="N316">
            <v>42080.091960500002</v>
          </cell>
          <cell r="O316">
            <v>167448.94296049999</v>
          </cell>
          <cell r="P316">
            <v>4774.5541683324591</v>
          </cell>
        </row>
        <row r="317">
          <cell r="A317" t="str">
            <v>COS</v>
          </cell>
          <cell r="B317" t="str">
            <v>COS</v>
          </cell>
          <cell r="C317" t="str">
            <v>OTHEREXPSP</v>
          </cell>
          <cell r="D317" t="str">
            <v>OTHEREXPSP</v>
          </cell>
          <cell r="E317" t="str">
            <v>OTHEREXPSP</v>
          </cell>
          <cell r="F317" t="str">
            <v>6024.199.</v>
          </cell>
          <cell r="G317" t="str">
            <v>6024.199.</v>
          </cell>
          <cell r="H317" t="str">
            <v>Cheltuieli privind piesele de schimb</v>
          </cell>
          <cell r="J317">
            <v>0</v>
          </cell>
          <cell r="K317">
            <v>0</v>
          </cell>
          <cell r="L317">
            <v>0</v>
          </cell>
          <cell r="M317">
            <v>0</v>
          </cell>
          <cell r="N317">
            <v>0</v>
          </cell>
          <cell r="O317">
            <v>0</v>
          </cell>
          <cell r="P317">
            <v>0</v>
          </cell>
        </row>
        <row r="318">
          <cell r="A318" t="str">
            <v>COS</v>
          </cell>
          <cell r="B318" t="str">
            <v>COS</v>
          </cell>
          <cell r="C318" t="str">
            <v>OTHEREXPCO</v>
          </cell>
          <cell r="D318" t="str">
            <v>OTHEREXPCO</v>
          </cell>
          <cell r="E318" t="str">
            <v>OTHEREXPCO</v>
          </cell>
          <cell r="F318" t="str">
            <v>6028.101.</v>
          </cell>
          <cell r="G318" t="str">
            <v>6028.101.</v>
          </cell>
          <cell r="H318" t="str">
            <v>Cheltuieli privind alte materiale consumabile</v>
          </cell>
          <cell r="J318">
            <v>198520.5</v>
          </cell>
          <cell r="K318">
            <v>0</v>
          </cell>
          <cell r="L318">
            <v>0</v>
          </cell>
          <cell r="M318">
            <v>198520.5</v>
          </cell>
          <cell r="N318">
            <v>16585.035798300007</v>
          </cell>
          <cell r="O318">
            <v>215105.5357983</v>
          </cell>
          <cell r="P318">
            <v>6133.4100676851103</v>
          </cell>
        </row>
        <row r="319">
          <cell r="A319" t="str">
            <v>COS</v>
          </cell>
          <cell r="B319" t="str">
            <v>COS</v>
          </cell>
          <cell r="C319" t="str">
            <v>OTHEREXPCO</v>
          </cell>
          <cell r="D319" t="str">
            <v>OTHEREXPCO</v>
          </cell>
          <cell r="E319" t="str">
            <v>OTHEREXPCO</v>
          </cell>
          <cell r="F319" t="str">
            <v>6028.199.</v>
          </cell>
          <cell r="G319" t="str">
            <v>6028.199.</v>
          </cell>
          <cell r="H319" t="str">
            <v>Cheltuieli privind alte materiale consumabile</v>
          </cell>
          <cell r="J319">
            <v>0</v>
          </cell>
          <cell r="K319">
            <v>0</v>
          </cell>
          <cell r="L319">
            <v>0</v>
          </cell>
          <cell r="M319">
            <v>0</v>
          </cell>
          <cell r="N319">
            <v>0</v>
          </cell>
          <cell r="O319">
            <v>0</v>
          </cell>
          <cell r="P319">
            <v>0</v>
          </cell>
        </row>
        <row r="320">
          <cell r="A320" t="str">
            <v>COS</v>
          </cell>
          <cell r="B320" t="str">
            <v>COS</v>
          </cell>
          <cell r="C320" t="str">
            <v>OTHEREXPCO</v>
          </cell>
          <cell r="D320" t="str">
            <v>OTHEREXPCO</v>
          </cell>
          <cell r="E320" t="str">
            <v>OTHEREXPCO</v>
          </cell>
          <cell r="F320" t="str">
            <v>6030.101.</v>
          </cell>
          <cell r="G320" t="str">
            <v>6030.101.</v>
          </cell>
          <cell r="H320" t="str">
            <v>Cheltuieli privind materialele de natura obiectelor de inventar</v>
          </cell>
          <cell r="J320">
            <v>91672.324999999997</v>
          </cell>
          <cell r="K320">
            <v>0</v>
          </cell>
          <cell r="L320">
            <v>0</v>
          </cell>
          <cell r="M320">
            <v>91672.324999999997</v>
          </cell>
          <cell r="N320">
            <v>6773.5266931000015</v>
          </cell>
          <cell r="O320">
            <v>98445.851693100005</v>
          </cell>
          <cell r="P320">
            <v>2807.0350474962847</v>
          </cell>
        </row>
        <row r="321">
          <cell r="A321" t="str">
            <v>COS</v>
          </cell>
          <cell r="B321" t="str">
            <v>COS</v>
          </cell>
          <cell r="C321" t="str">
            <v>OTHEREXPCO</v>
          </cell>
          <cell r="D321" t="str">
            <v>OTHEREXPCO</v>
          </cell>
          <cell r="E321" t="str">
            <v>OTHEREXPCO</v>
          </cell>
          <cell r="F321" t="str">
            <v>6030.102.</v>
          </cell>
          <cell r="G321" t="str">
            <v>6030.102.</v>
          </cell>
          <cell r="H321" t="str">
            <v>C.mat.nat.ob.inv-birou</v>
          </cell>
          <cell r="J321">
            <v>0</v>
          </cell>
          <cell r="K321">
            <v>0</v>
          </cell>
          <cell r="L321">
            <v>0</v>
          </cell>
          <cell r="M321">
            <v>0</v>
          </cell>
          <cell r="N321">
            <v>0</v>
          </cell>
          <cell r="O321">
            <v>0</v>
          </cell>
          <cell r="P321">
            <v>0</v>
          </cell>
        </row>
        <row r="322">
          <cell r="A322" t="str">
            <v>COS</v>
          </cell>
          <cell r="B322" t="str">
            <v>COS</v>
          </cell>
          <cell r="C322" t="str">
            <v>OTHEREXPCO</v>
          </cell>
          <cell r="D322" t="str">
            <v>OTHEREXPCO</v>
          </cell>
          <cell r="E322" t="str">
            <v>OTHEREXPCO</v>
          </cell>
          <cell r="F322" t="str">
            <v>6030.103.</v>
          </cell>
          <cell r="G322" t="str">
            <v>6030.103.</v>
          </cell>
          <cell r="H322" t="str">
            <v>C.term,al.echip.la abonat</v>
          </cell>
          <cell r="J322">
            <v>0</v>
          </cell>
          <cell r="K322">
            <v>0</v>
          </cell>
          <cell r="L322">
            <v>0</v>
          </cell>
          <cell r="M322">
            <v>0</v>
          </cell>
          <cell r="N322">
            <v>0</v>
          </cell>
          <cell r="O322">
            <v>0</v>
          </cell>
          <cell r="P322">
            <v>0</v>
          </cell>
        </row>
        <row r="323">
          <cell r="A323" t="str">
            <v>COS</v>
          </cell>
          <cell r="B323" t="str">
            <v>COS</v>
          </cell>
          <cell r="C323" t="str">
            <v>OTHEREXPCO</v>
          </cell>
          <cell r="D323" t="str">
            <v>OTHEREXPCO</v>
          </cell>
          <cell r="E323" t="str">
            <v>OTHEREXPCO</v>
          </cell>
          <cell r="F323" t="str">
            <v>6030.104.</v>
          </cell>
          <cell r="G323" t="str">
            <v>6030.104.</v>
          </cell>
          <cell r="H323" t="str">
            <v>C.priv.alte.ob.inventar</v>
          </cell>
          <cell r="J323">
            <v>0</v>
          </cell>
          <cell r="K323">
            <v>0</v>
          </cell>
          <cell r="L323">
            <v>0</v>
          </cell>
          <cell r="M323">
            <v>0</v>
          </cell>
          <cell r="N323">
            <v>0</v>
          </cell>
          <cell r="O323">
            <v>0</v>
          </cell>
          <cell r="P323">
            <v>0</v>
          </cell>
        </row>
        <row r="324">
          <cell r="A324" t="str">
            <v>COS</v>
          </cell>
          <cell r="B324" t="str">
            <v>COS</v>
          </cell>
          <cell r="C324" t="str">
            <v>OTHEREXPCO</v>
          </cell>
          <cell r="D324" t="str">
            <v>OTHEREXPCO</v>
          </cell>
          <cell r="E324" t="str">
            <v>OTHEREXPCO</v>
          </cell>
          <cell r="F324" t="str">
            <v>6030.199.</v>
          </cell>
          <cell r="G324" t="str">
            <v>6030.199.</v>
          </cell>
          <cell r="H324" t="str">
            <v>Cheltuieli privind materialele de natura obiectelor de inventar</v>
          </cell>
          <cell r="J324">
            <v>0</v>
          </cell>
          <cell r="K324">
            <v>0</v>
          </cell>
          <cell r="L324">
            <v>0</v>
          </cell>
          <cell r="M324">
            <v>0</v>
          </cell>
          <cell r="N324">
            <v>0</v>
          </cell>
          <cell r="O324">
            <v>0</v>
          </cell>
          <cell r="P324">
            <v>0</v>
          </cell>
        </row>
        <row r="325">
          <cell r="A325" t="str">
            <v>COS</v>
          </cell>
          <cell r="B325" t="str">
            <v>COS</v>
          </cell>
          <cell r="C325" t="str">
            <v>OTHEREXPCO</v>
          </cell>
          <cell r="D325" t="str">
            <v>OTHEREXPCO</v>
          </cell>
          <cell r="E325" t="str">
            <v>OTHEREXPCO</v>
          </cell>
          <cell r="F325" t="str">
            <v>6040.101.</v>
          </cell>
          <cell r="G325" t="str">
            <v>6040.101.</v>
          </cell>
          <cell r="H325" t="str">
            <v xml:space="preserve">Cheltuieli materiale nestocate </v>
          </cell>
          <cell r="J325">
            <v>10126.361999999999</v>
          </cell>
          <cell r="K325">
            <v>0</v>
          </cell>
          <cell r="L325">
            <v>0</v>
          </cell>
          <cell r="M325">
            <v>10126.361999999999</v>
          </cell>
          <cell r="N325">
            <v>699.27776230000029</v>
          </cell>
          <cell r="O325">
            <v>10825.639762299999</v>
          </cell>
          <cell r="P325">
            <v>308.6767974650507</v>
          </cell>
        </row>
        <row r="326">
          <cell r="A326" t="str">
            <v>COS</v>
          </cell>
          <cell r="B326" t="str">
            <v>COS</v>
          </cell>
          <cell r="C326" t="str">
            <v>OTHEREXPCO</v>
          </cell>
          <cell r="D326" t="str">
            <v>OTHEREXPCO</v>
          </cell>
          <cell r="E326" t="str">
            <v>OTHEREXPCO</v>
          </cell>
          <cell r="F326" t="str">
            <v>6040.199.</v>
          </cell>
          <cell r="G326" t="str">
            <v>6040.199.</v>
          </cell>
          <cell r="H326" t="str">
            <v xml:space="preserve">Cheltuieli materiale nestocate </v>
          </cell>
          <cell r="J326">
            <v>0</v>
          </cell>
          <cell r="K326">
            <v>0</v>
          </cell>
          <cell r="L326">
            <v>0</v>
          </cell>
          <cell r="M326">
            <v>0</v>
          </cell>
          <cell r="N326">
            <v>0</v>
          </cell>
          <cell r="O326">
            <v>0</v>
          </cell>
          <cell r="P326">
            <v>0</v>
          </cell>
        </row>
        <row r="327">
          <cell r="A327" t="str">
            <v>COS</v>
          </cell>
          <cell r="B327" t="str">
            <v>COS</v>
          </cell>
          <cell r="C327" t="str">
            <v>OTHEREXPUT</v>
          </cell>
          <cell r="D327" t="str">
            <v>OTHEREXPUT</v>
          </cell>
          <cell r="E327" t="str">
            <v>OTHEREXPUT</v>
          </cell>
          <cell r="F327" t="str">
            <v>6050.101.</v>
          </cell>
          <cell r="G327" t="str">
            <v>6050.101.</v>
          </cell>
          <cell r="H327" t="str">
            <v>Cheltuieli privind energia electrica cumparata</v>
          </cell>
          <cell r="J327">
            <v>245092.53400000001</v>
          </cell>
          <cell r="K327">
            <v>0</v>
          </cell>
          <cell r="L327">
            <v>0</v>
          </cell>
          <cell r="M327">
            <v>245092.53400000001</v>
          </cell>
          <cell r="N327">
            <v>18656.060743000005</v>
          </cell>
          <cell r="O327">
            <v>263748.59474299999</v>
          </cell>
          <cell r="P327">
            <v>7520.3935609141172</v>
          </cell>
        </row>
        <row r="328">
          <cell r="A328" t="str">
            <v>COS</v>
          </cell>
          <cell r="B328" t="str">
            <v>COS</v>
          </cell>
          <cell r="C328" t="str">
            <v>OTHEREXPUT</v>
          </cell>
          <cell r="D328" t="str">
            <v>OTHEREXPUT</v>
          </cell>
          <cell r="E328" t="str">
            <v>OTHEREXPUT</v>
          </cell>
          <cell r="F328" t="str">
            <v>6050.102.</v>
          </cell>
          <cell r="G328" t="str">
            <v>6050.102.</v>
          </cell>
          <cell r="H328" t="str">
            <v>Cheltuieli privind energia termica cumparata si gaz</v>
          </cell>
          <cell r="J328">
            <v>45924.716999999997</v>
          </cell>
          <cell r="K328">
            <v>0</v>
          </cell>
          <cell r="L328">
            <v>0</v>
          </cell>
          <cell r="M328">
            <v>45924.716999999997</v>
          </cell>
          <cell r="N328">
            <v>3626.7431214000026</v>
          </cell>
          <cell r="O328">
            <v>49551.460121399999</v>
          </cell>
          <cell r="P328">
            <v>1412.8851833086758</v>
          </cell>
        </row>
        <row r="329">
          <cell r="A329" t="str">
            <v>COS</v>
          </cell>
          <cell r="B329" t="str">
            <v>COS</v>
          </cell>
          <cell r="C329" t="str">
            <v>OTHEREXPUT</v>
          </cell>
          <cell r="D329" t="str">
            <v>OTHEREXPUT</v>
          </cell>
          <cell r="E329" t="str">
            <v>OTHEREXPUT</v>
          </cell>
          <cell r="F329" t="str">
            <v>6050.103.</v>
          </cell>
          <cell r="G329" t="str">
            <v>6050.103.</v>
          </cell>
          <cell r="H329" t="str">
            <v>Cheltuieli privind apa cumparata</v>
          </cell>
          <cell r="J329">
            <v>6900.7439999999997</v>
          </cell>
          <cell r="K329">
            <v>0</v>
          </cell>
          <cell r="L329">
            <v>0</v>
          </cell>
          <cell r="M329">
            <v>6900.7439999999997</v>
          </cell>
          <cell r="N329">
            <v>509.9460423000001</v>
          </cell>
          <cell r="O329">
            <v>7410.6900422999997</v>
          </cell>
          <cell r="P329">
            <v>211.30465445834346</v>
          </cell>
        </row>
        <row r="330">
          <cell r="A330" t="str">
            <v>COS</v>
          </cell>
          <cell r="B330" t="str">
            <v>COS</v>
          </cell>
          <cell r="C330" t="str">
            <v>OTHEREXPUT</v>
          </cell>
          <cell r="D330" t="str">
            <v>OTHEREXPUT</v>
          </cell>
          <cell r="E330" t="str">
            <v>OTHEREXPUT</v>
          </cell>
          <cell r="F330" t="str">
            <v>6050.199.</v>
          </cell>
          <cell r="G330" t="str">
            <v>6050.199.</v>
          </cell>
          <cell r="H330" t="str">
            <v>Cheltuieli privind electricitate, apa, termo</v>
          </cell>
          <cell r="J330">
            <v>0</v>
          </cell>
          <cell r="K330">
            <v>0</v>
          </cell>
          <cell r="L330">
            <v>0</v>
          </cell>
          <cell r="M330">
            <v>0</v>
          </cell>
          <cell r="N330">
            <v>0</v>
          </cell>
          <cell r="O330">
            <v>0</v>
          </cell>
          <cell r="P330">
            <v>0</v>
          </cell>
        </row>
        <row r="331">
          <cell r="A331" t="str">
            <v>COS</v>
          </cell>
          <cell r="B331" t="str">
            <v>COS</v>
          </cell>
          <cell r="C331" t="str">
            <v>MERCH</v>
          </cell>
          <cell r="D331" t="str">
            <v>MERCH</v>
          </cell>
          <cell r="E331" t="str">
            <v>MERCHANDISE</v>
          </cell>
          <cell r="F331" t="str">
            <v>6070.101.</v>
          </cell>
          <cell r="G331" t="str">
            <v>6070.101.</v>
          </cell>
          <cell r="H331" t="str">
            <v>Cheltuieli privind marfurile</v>
          </cell>
          <cell r="J331">
            <v>326869.56400000001</v>
          </cell>
          <cell r="K331">
            <v>0</v>
          </cell>
          <cell r="L331">
            <v>0</v>
          </cell>
          <cell r="M331">
            <v>326869.56400000001</v>
          </cell>
          <cell r="N331">
            <v>24200.402930900007</v>
          </cell>
          <cell r="O331">
            <v>351069.9669309</v>
          </cell>
          <cell r="P331">
            <v>10010.230846196931</v>
          </cell>
        </row>
        <row r="332">
          <cell r="A332" t="str">
            <v>COS</v>
          </cell>
          <cell r="B332" t="str">
            <v>COS</v>
          </cell>
          <cell r="C332" t="str">
            <v>MERCH</v>
          </cell>
          <cell r="D332" t="str">
            <v>MERCH</v>
          </cell>
          <cell r="E332" t="str">
            <v>MERCHANDISE</v>
          </cell>
          <cell r="F332" t="str">
            <v>6070.199.</v>
          </cell>
          <cell r="G332" t="str">
            <v>6070.199.</v>
          </cell>
          <cell r="H332" t="str">
            <v>Cheltuieli privind marfurile</v>
          </cell>
          <cell r="J332">
            <v>0</v>
          </cell>
          <cell r="K332">
            <v>0</v>
          </cell>
          <cell r="L332">
            <v>0</v>
          </cell>
          <cell r="M332">
            <v>0</v>
          </cell>
          <cell r="N332">
            <v>0</v>
          </cell>
          <cell r="O332">
            <v>0</v>
          </cell>
          <cell r="P332">
            <v>0</v>
          </cell>
        </row>
        <row r="333">
          <cell r="A333" t="str">
            <v>COS</v>
          </cell>
          <cell r="B333" t="str">
            <v>COS</v>
          </cell>
          <cell r="C333" t="str">
            <v>OTHEREXPOT</v>
          </cell>
          <cell r="D333" t="str">
            <v>OTHEREXPOT</v>
          </cell>
          <cell r="E333" t="str">
            <v>OTHEREXPOT</v>
          </cell>
          <cell r="F333" t="str">
            <v>6080.101.</v>
          </cell>
          <cell r="G333" t="str">
            <v>6080.101.</v>
          </cell>
          <cell r="H333" t="str">
            <v>Cheltuieli privind ambalajele</v>
          </cell>
          <cell r="J333">
            <v>51.143999999999998</v>
          </cell>
          <cell r="K333">
            <v>0</v>
          </cell>
          <cell r="L333">
            <v>0</v>
          </cell>
          <cell r="M333">
            <v>51.143999999999998</v>
          </cell>
          <cell r="N333">
            <v>5.6458768000000035</v>
          </cell>
          <cell r="O333">
            <v>56.789876800000002</v>
          </cell>
          <cell r="P333">
            <v>1.6192777225144286</v>
          </cell>
        </row>
        <row r="334">
          <cell r="A334" t="str">
            <v>COS</v>
          </cell>
          <cell r="B334" t="str">
            <v>COS</v>
          </cell>
          <cell r="C334" t="str">
            <v>OTHEREXPOT</v>
          </cell>
          <cell r="D334" t="str">
            <v>OTHEREXPOT</v>
          </cell>
          <cell r="E334" t="str">
            <v>OTHEREXPOT</v>
          </cell>
          <cell r="F334" t="str">
            <v>6080.199.</v>
          </cell>
          <cell r="G334" t="str">
            <v>6080.199.</v>
          </cell>
          <cell r="H334" t="str">
            <v>Cheltuieli privind ambalajele</v>
          </cell>
          <cell r="J334">
            <v>0</v>
          </cell>
          <cell r="K334">
            <v>0</v>
          </cell>
          <cell r="L334">
            <v>0</v>
          </cell>
          <cell r="M334">
            <v>0</v>
          </cell>
          <cell r="N334">
            <v>0</v>
          </cell>
          <cell r="O334">
            <v>0</v>
          </cell>
          <cell r="P334">
            <v>0</v>
          </cell>
        </row>
        <row r="335">
          <cell r="A335" t="str">
            <v>COS</v>
          </cell>
          <cell r="B335" t="str">
            <v>COS</v>
          </cell>
          <cell r="C335" t="str">
            <v>OTHEREXPMT</v>
          </cell>
          <cell r="D335" t="str">
            <v>OTHEREXPMT</v>
          </cell>
          <cell r="E335" t="str">
            <v>OTHEREXPMT</v>
          </cell>
          <cell r="F335" t="str">
            <v>6110.101.</v>
          </cell>
          <cell r="G335" t="str">
            <v>6110.101.</v>
          </cell>
          <cell r="H335" t="str">
            <v>Cheltuieli de intretinere si reparatii executate de terti</v>
          </cell>
          <cell r="J335">
            <v>527163.91700000002</v>
          </cell>
          <cell r="K335">
            <v>0</v>
          </cell>
          <cell r="L335">
            <v>0</v>
          </cell>
          <cell r="M335">
            <v>527163.91700000002</v>
          </cell>
          <cell r="N335">
            <v>32822.257807700014</v>
          </cell>
          <cell r="O335">
            <v>559986.17480769998</v>
          </cell>
          <cell r="P335">
            <v>15967.161559015371</v>
          </cell>
        </row>
        <row r="336">
          <cell r="A336" t="str">
            <v>COS</v>
          </cell>
          <cell r="B336" t="str">
            <v>COS</v>
          </cell>
          <cell r="C336" t="str">
            <v>OTHEREXPMT</v>
          </cell>
          <cell r="D336" t="str">
            <v>OTHEREXPMT</v>
          </cell>
          <cell r="E336" t="str">
            <v>OTHEREXPMT</v>
          </cell>
          <cell r="F336" t="str">
            <v>6110.199.</v>
          </cell>
          <cell r="G336" t="str">
            <v>6110.199.</v>
          </cell>
          <cell r="H336" t="str">
            <v>Cheltuieli de intretinere si reparatii executate de terti</v>
          </cell>
          <cell r="J336">
            <v>0</v>
          </cell>
          <cell r="K336">
            <v>0</v>
          </cell>
          <cell r="L336">
            <v>0</v>
          </cell>
          <cell r="M336">
            <v>0</v>
          </cell>
          <cell r="N336">
            <v>0</v>
          </cell>
          <cell r="O336">
            <v>0</v>
          </cell>
          <cell r="P336">
            <v>0</v>
          </cell>
        </row>
        <row r="337">
          <cell r="A337" t="str">
            <v>COS</v>
          </cell>
          <cell r="B337" t="str">
            <v>COS</v>
          </cell>
          <cell r="C337" t="str">
            <v>OTHEREXPOT</v>
          </cell>
          <cell r="D337" t="str">
            <v>OTHEREXPOT</v>
          </cell>
          <cell r="E337" t="str">
            <v>RENT</v>
          </cell>
          <cell r="F337" t="str">
            <v>6120.101.</v>
          </cell>
          <cell r="G337" t="str">
            <v>6120.101.</v>
          </cell>
          <cell r="H337" t="str">
            <v>Cheltuieli cu redeventele din concesiuni</v>
          </cell>
          <cell r="J337">
            <v>5193.3810000000003</v>
          </cell>
          <cell r="K337">
            <v>0</v>
          </cell>
          <cell r="L337">
            <v>0</v>
          </cell>
          <cell r="M337">
            <v>5193.3810000000003</v>
          </cell>
          <cell r="N337">
            <v>348.89690730000012</v>
          </cell>
          <cell r="O337">
            <v>5542.2779073000002</v>
          </cell>
          <cell r="P337">
            <v>158.02969918178755</v>
          </cell>
        </row>
        <row r="338">
          <cell r="A338" t="str">
            <v>COS</v>
          </cell>
          <cell r="B338" t="str">
            <v>COS</v>
          </cell>
          <cell r="C338" t="str">
            <v>OTHEREXPOT</v>
          </cell>
          <cell r="D338" t="str">
            <v>OTHEREXPOT</v>
          </cell>
          <cell r="E338" t="str">
            <v>RENT</v>
          </cell>
          <cell r="F338" t="str">
            <v>6120.102.</v>
          </cell>
          <cell r="G338" t="str">
            <v>6120.102.</v>
          </cell>
          <cell r="H338" t="str">
            <v>Cheltuieli cu redeventele pentru leasing operational</v>
          </cell>
          <cell r="J338">
            <v>5860.0110000000004</v>
          </cell>
          <cell r="K338">
            <v>0</v>
          </cell>
          <cell r="L338">
            <v>0</v>
          </cell>
          <cell r="M338">
            <v>5860.0110000000004</v>
          </cell>
          <cell r="N338">
            <v>379.17707240000016</v>
          </cell>
          <cell r="O338">
            <v>6239.1880724000002</v>
          </cell>
          <cell r="P338">
            <v>177.90104190215567</v>
          </cell>
        </row>
        <row r="339">
          <cell r="A339" t="str">
            <v>COS</v>
          </cell>
          <cell r="B339" t="str">
            <v>COS</v>
          </cell>
          <cell r="C339" t="str">
            <v>RENT</v>
          </cell>
          <cell r="D339" t="str">
            <v>RENT</v>
          </cell>
          <cell r="E339" t="str">
            <v>RENT</v>
          </cell>
          <cell r="F339" t="str">
            <v>6120.103.</v>
          </cell>
          <cell r="G339" t="str">
            <v>6120.103.</v>
          </cell>
          <cell r="H339" t="str">
            <v>Cheltuieli cu chirii</v>
          </cell>
          <cell r="J339">
            <v>428830.734</v>
          </cell>
          <cell r="K339">
            <v>0</v>
          </cell>
          <cell r="L339">
            <v>0</v>
          </cell>
          <cell r="M339">
            <v>428830.734</v>
          </cell>
          <cell r="N339">
            <v>29870.002304900008</v>
          </cell>
          <cell r="O339">
            <v>458700.73630490003</v>
          </cell>
          <cell r="P339">
            <v>13079.159974502532</v>
          </cell>
        </row>
        <row r="340">
          <cell r="A340" t="str">
            <v>COS</v>
          </cell>
          <cell r="B340" t="str">
            <v>COS</v>
          </cell>
          <cell r="C340" t="str">
            <v>RENT</v>
          </cell>
          <cell r="D340" t="str">
            <v>RENT</v>
          </cell>
          <cell r="E340" t="str">
            <v>RENT</v>
          </cell>
          <cell r="F340" t="str">
            <v>6120.199.</v>
          </cell>
          <cell r="G340" t="str">
            <v>6120.199.</v>
          </cell>
          <cell r="H340" t="str">
            <v>Cheltuieli cu chirii</v>
          </cell>
          <cell r="J340">
            <v>0</v>
          </cell>
          <cell r="K340">
            <v>0</v>
          </cell>
          <cell r="L340">
            <v>0</v>
          </cell>
          <cell r="M340">
            <v>0</v>
          </cell>
          <cell r="N340">
            <v>0</v>
          </cell>
          <cell r="O340">
            <v>0</v>
          </cell>
          <cell r="P340">
            <v>0</v>
          </cell>
        </row>
        <row r="341">
          <cell r="A341" t="str">
            <v>COS</v>
          </cell>
          <cell r="B341" t="str">
            <v>COS</v>
          </cell>
          <cell r="C341" t="str">
            <v>OTHEREXPOT</v>
          </cell>
          <cell r="D341" t="str">
            <v>OTHEREXPOT</v>
          </cell>
          <cell r="E341" t="str">
            <v>OTHEREXPOT</v>
          </cell>
          <cell r="F341" t="str">
            <v>6130.101.</v>
          </cell>
          <cell r="G341" t="str">
            <v>6130.101.</v>
          </cell>
          <cell r="H341" t="str">
            <v>Cheltuieli cu primele de asigurare prin efectul legii bunuri</v>
          </cell>
          <cell r="J341">
            <v>5782.1189999999997</v>
          </cell>
          <cell r="K341">
            <v>0</v>
          </cell>
          <cell r="L341">
            <v>0</v>
          </cell>
          <cell r="M341">
            <v>5782.1189999999997</v>
          </cell>
          <cell r="N341">
            <v>561.61686730000031</v>
          </cell>
          <cell r="O341">
            <v>6343.7358672999999</v>
          </cell>
          <cell r="P341">
            <v>180.88206466111995</v>
          </cell>
        </row>
        <row r="342">
          <cell r="A342" t="str">
            <v>COS</v>
          </cell>
          <cell r="B342" t="str">
            <v>COS</v>
          </cell>
          <cell r="C342" t="str">
            <v>OTHEREXPOT</v>
          </cell>
          <cell r="D342" t="str">
            <v>OTHEREXPOT</v>
          </cell>
          <cell r="E342" t="str">
            <v>OTHEREXPOT</v>
          </cell>
          <cell r="F342" t="str">
            <v>6130.102.</v>
          </cell>
          <cell r="G342" t="str">
            <v>6130.102.</v>
          </cell>
          <cell r="H342" t="str">
            <v xml:space="preserve">Cheltuieli cu prime de asigurare facultative persoane </v>
          </cell>
          <cell r="J342">
            <v>479.97</v>
          </cell>
          <cell r="K342">
            <v>0</v>
          </cell>
          <cell r="L342">
            <v>0</v>
          </cell>
          <cell r="M342">
            <v>479.97</v>
          </cell>
          <cell r="N342">
            <v>56.420497200000028</v>
          </cell>
          <cell r="O342">
            <v>536.39049720000003</v>
          </cell>
          <cell r="P342">
            <v>15.29436638405241</v>
          </cell>
        </row>
        <row r="343">
          <cell r="A343" t="str">
            <v>COS</v>
          </cell>
          <cell r="B343" t="str">
            <v>COS</v>
          </cell>
          <cell r="C343" t="str">
            <v>OTHEREXPOT</v>
          </cell>
          <cell r="D343" t="str">
            <v>OTHEREXPOT</v>
          </cell>
          <cell r="E343" t="str">
            <v>OTHEREXPOT</v>
          </cell>
          <cell r="F343" t="str">
            <v>6130.103.</v>
          </cell>
          <cell r="G343" t="str">
            <v>6130.103.</v>
          </cell>
          <cell r="H343" t="str">
            <v>Cheltuieli cu prime de asigurare facultative pentru bunuri</v>
          </cell>
          <cell r="J343">
            <v>14276.362999999999</v>
          </cell>
          <cell r="K343">
            <v>0</v>
          </cell>
          <cell r="L343">
            <v>0</v>
          </cell>
          <cell r="M343">
            <v>14276.362999999999</v>
          </cell>
          <cell r="N343">
            <v>1048.7135044000004</v>
          </cell>
          <cell r="O343">
            <v>15325.0765044</v>
          </cell>
          <cell r="P343">
            <v>436.97145297212916</v>
          </cell>
        </row>
        <row r="344">
          <cell r="A344" t="str">
            <v>COS</v>
          </cell>
          <cell r="B344" t="str">
            <v>COS</v>
          </cell>
          <cell r="C344" t="str">
            <v>OTHEREXPOT</v>
          </cell>
          <cell r="D344" t="str">
            <v>OTHEREXPOT</v>
          </cell>
          <cell r="E344" t="str">
            <v>OTHEREXPOT</v>
          </cell>
          <cell r="F344" t="str">
            <v>6130.199.</v>
          </cell>
          <cell r="G344" t="str">
            <v>6130.199.</v>
          </cell>
          <cell r="H344" t="str">
            <v>Cheltuieli cu prime de asigurare</v>
          </cell>
          <cell r="J344">
            <v>0</v>
          </cell>
          <cell r="K344">
            <v>0</v>
          </cell>
          <cell r="L344">
            <v>0</v>
          </cell>
          <cell r="M344">
            <v>0</v>
          </cell>
          <cell r="N344">
            <v>0</v>
          </cell>
          <cell r="O344">
            <v>0</v>
          </cell>
          <cell r="P344">
            <v>0</v>
          </cell>
        </row>
        <row r="345">
          <cell r="A345" t="str">
            <v>COS</v>
          </cell>
          <cell r="B345" t="str">
            <v>COS</v>
          </cell>
          <cell r="C345" t="str">
            <v>OTHEREXPOT</v>
          </cell>
          <cell r="D345" t="str">
            <v>OTHEREXPOT</v>
          </cell>
          <cell r="E345" t="str">
            <v>OTHEREXPOT</v>
          </cell>
          <cell r="F345" t="str">
            <v>6140.101.</v>
          </cell>
          <cell r="G345" t="str">
            <v>6140.101.</v>
          </cell>
          <cell r="H345" t="str">
            <v>Cheltuieli cu studiile si cercetarile</v>
          </cell>
          <cell r="J345">
            <v>1583.123</v>
          </cell>
          <cell r="K345">
            <v>0</v>
          </cell>
          <cell r="L345">
            <v>0</v>
          </cell>
          <cell r="M345">
            <v>1583.123</v>
          </cell>
          <cell r="N345">
            <v>195.21849640000016</v>
          </cell>
          <cell r="O345">
            <v>1778.3414964000003</v>
          </cell>
          <cell r="P345">
            <v>50.706726804230243</v>
          </cell>
        </row>
        <row r="346">
          <cell r="A346" t="str">
            <v>COS</v>
          </cell>
          <cell r="B346" t="str">
            <v>COS</v>
          </cell>
          <cell r="C346" t="str">
            <v>OTHEREXPOT</v>
          </cell>
          <cell r="D346" t="str">
            <v>OTHEREXPOT</v>
          </cell>
          <cell r="E346" t="str">
            <v>OTHEREXPOT</v>
          </cell>
          <cell r="F346" t="str">
            <v>6140.199.</v>
          </cell>
          <cell r="G346" t="str">
            <v>6140.199.</v>
          </cell>
          <cell r="H346" t="str">
            <v>Cheltuieli cu studiile si cercetarile</v>
          </cell>
          <cell r="J346">
            <v>0</v>
          </cell>
          <cell r="K346">
            <v>0</v>
          </cell>
          <cell r="L346">
            <v>0</v>
          </cell>
          <cell r="M346">
            <v>0</v>
          </cell>
          <cell r="N346">
            <v>0</v>
          </cell>
          <cell r="O346">
            <v>0</v>
          </cell>
          <cell r="P346">
            <v>0</v>
          </cell>
        </row>
        <row r="347">
          <cell r="A347" t="str">
            <v>COS</v>
          </cell>
          <cell r="B347" t="str">
            <v>COS</v>
          </cell>
          <cell r="C347" t="str">
            <v>STAFFSAL</v>
          </cell>
          <cell r="D347" t="str">
            <v>STAFFSAL</v>
          </cell>
          <cell r="E347" t="str">
            <v>STAFFSAL</v>
          </cell>
          <cell r="F347" t="str">
            <v>6210.101.</v>
          </cell>
          <cell r="G347" t="str">
            <v>6210.101.</v>
          </cell>
          <cell r="H347" t="str">
            <v>Cheltuieli cu colaboratorii</v>
          </cell>
          <cell r="J347">
            <v>6898.6589999999997</v>
          </cell>
          <cell r="K347">
            <v>0</v>
          </cell>
          <cell r="L347">
            <v>0</v>
          </cell>
          <cell r="M347">
            <v>6898.6589999999997</v>
          </cell>
          <cell r="N347">
            <v>805.69532110000091</v>
          </cell>
          <cell r="O347">
            <v>7704.3543211000006</v>
          </cell>
          <cell r="P347">
            <v>219.67804865030104</v>
          </cell>
        </row>
        <row r="348">
          <cell r="A348" t="str">
            <v>COS</v>
          </cell>
          <cell r="B348" t="str">
            <v>COS</v>
          </cell>
          <cell r="C348" t="str">
            <v>STAFFSAL</v>
          </cell>
          <cell r="D348" t="str">
            <v>STAFFSAL</v>
          </cell>
          <cell r="E348" t="str">
            <v>STAFFSAL</v>
          </cell>
          <cell r="F348" t="str">
            <v>6210.102.</v>
          </cell>
          <cell r="G348" t="str">
            <v>6210.102.</v>
          </cell>
          <cell r="H348" t="str">
            <v>Consiliul de administratie si A.G.A.</v>
          </cell>
          <cell r="J348">
            <v>2844.502</v>
          </cell>
          <cell r="K348">
            <v>0</v>
          </cell>
          <cell r="L348">
            <v>0</v>
          </cell>
          <cell r="M348">
            <v>2844.502</v>
          </cell>
          <cell r="N348">
            <v>217.22465800000006</v>
          </cell>
          <cell r="O348">
            <v>3061.726658</v>
          </cell>
          <cell r="P348">
            <v>87.300519900545936</v>
          </cell>
        </row>
        <row r="349">
          <cell r="A349" t="str">
            <v>COS</v>
          </cell>
          <cell r="B349" t="str">
            <v>COS</v>
          </cell>
          <cell r="C349" t="str">
            <v>STAFFSAL</v>
          </cell>
          <cell r="D349" t="str">
            <v>STAFFSAL</v>
          </cell>
          <cell r="E349" t="str">
            <v>STAFFSAL</v>
          </cell>
          <cell r="F349" t="str">
            <v>6210.103.</v>
          </cell>
          <cell r="G349" t="str">
            <v>6210.103.</v>
          </cell>
          <cell r="H349" t="str">
            <v xml:space="preserve">Comisia Cenzori </v>
          </cell>
          <cell r="J349">
            <v>238.542</v>
          </cell>
          <cell r="K349">
            <v>0</v>
          </cell>
          <cell r="L349">
            <v>0</v>
          </cell>
          <cell r="M349">
            <v>238.542</v>
          </cell>
          <cell r="N349">
            <v>16.449302000000003</v>
          </cell>
          <cell r="O349">
            <v>254.99130200000002</v>
          </cell>
          <cell r="P349">
            <v>7.2706925605365793</v>
          </cell>
        </row>
        <row r="350">
          <cell r="A350" t="str">
            <v>COS</v>
          </cell>
          <cell r="B350" t="str">
            <v>COS</v>
          </cell>
          <cell r="C350" t="str">
            <v>STAFFSAL</v>
          </cell>
          <cell r="D350" t="str">
            <v>STAFFSAL</v>
          </cell>
          <cell r="E350" t="str">
            <v>STAFFSAL</v>
          </cell>
          <cell r="F350" t="str">
            <v>6210.199.</v>
          </cell>
          <cell r="G350" t="str">
            <v>6210.199.</v>
          </cell>
          <cell r="H350" t="str">
            <v>Cheltuieli cu colaboratorii</v>
          </cell>
          <cell r="J350">
            <v>0</v>
          </cell>
          <cell r="K350">
            <v>0</v>
          </cell>
          <cell r="L350">
            <v>0</v>
          </cell>
          <cell r="M350">
            <v>0</v>
          </cell>
          <cell r="N350">
            <v>0</v>
          </cell>
          <cell r="O350">
            <v>0</v>
          </cell>
          <cell r="P350">
            <v>0</v>
          </cell>
        </row>
        <row r="351">
          <cell r="A351" t="str">
            <v>COS</v>
          </cell>
          <cell r="B351" t="str">
            <v>COS</v>
          </cell>
          <cell r="C351" t="str">
            <v>OTHEREXPOT</v>
          </cell>
          <cell r="D351" t="str">
            <v>OTHEREXPOT</v>
          </cell>
          <cell r="E351" t="str">
            <v>OTHEREXPOT</v>
          </cell>
          <cell r="F351" t="str">
            <v>6220.101.</v>
          </cell>
          <cell r="G351" t="str">
            <v>6220.101.</v>
          </cell>
          <cell r="H351" t="str">
            <v>Cheltuieli privind onorariile avocatilor</v>
          </cell>
          <cell r="J351">
            <v>33967.250999999997</v>
          </cell>
          <cell r="K351">
            <v>0</v>
          </cell>
          <cell r="L351">
            <v>0</v>
          </cell>
          <cell r="M351">
            <v>33967.250999999997</v>
          </cell>
          <cell r="N351">
            <v>2635.2175729000001</v>
          </cell>
          <cell r="O351">
            <v>36602.468572899998</v>
          </cell>
          <cell r="P351">
            <v>1043.6642107512275</v>
          </cell>
        </row>
        <row r="352">
          <cell r="A352" t="str">
            <v>COS</v>
          </cell>
          <cell r="B352" t="str">
            <v>COS</v>
          </cell>
          <cell r="C352" t="str">
            <v>OTHEREXPOT</v>
          </cell>
          <cell r="D352" t="str">
            <v>OTHEREXPOT</v>
          </cell>
          <cell r="E352" t="str">
            <v>OTHEREXPOT</v>
          </cell>
          <cell r="F352" t="str">
            <v>6220.102.</v>
          </cell>
          <cell r="G352" t="str">
            <v>6220.102.</v>
          </cell>
          <cell r="H352" t="str">
            <v>Cheltuieli privind onorariile auditorilor</v>
          </cell>
          <cell r="J352">
            <v>27347.920999999998</v>
          </cell>
          <cell r="K352">
            <v>0</v>
          </cell>
          <cell r="L352">
            <v>0</v>
          </cell>
          <cell r="M352">
            <v>27347.920999999998</v>
          </cell>
          <cell r="N352">
            <v>1801.7445404000002</v>
          </cell>
          <cell r="O352">
            <v>29149.665540399998</v>
          </cell>
          <cell r="P352">
            <v>831.15876786540616</v>
          </cell>
        </row>
        <row r="353">
          <cell r="A353" t="str">
            <v>COS</v>
          </cell>
          <cell r="B353" t="str">
            <v>COS</v>
          </cell>
          <cell r="C353" t="str">
            <v>OTHEREXPOT</v>
          </cell>
          <cell r="D353" t="str">
            <v>OTHEREXPOT</v>
          </cell>
          <cell r="E353" t="str">
            <v>OTHEREXPOT</v>
          </cell>
          <cell r="F353" t="str">
            <v>6220.103.</v>
          </cell>
          <cell r="G353" t="str">
            <v>6220.103.</v>
          </cell>
          <cell r="H353" t="str">
            <v xml:space="preserve">Cheltuieli privind alte onorarii si comisioane </v>
          </cell>
          <cell r="J353">
            <v>190108.42199999999</v>
          </cell>
          <cell r="K353">
            <v>0</v>
          </cell>
          <cell r="L353">
            <v>0</v>
          </cell>
          <cell r="M353">
            <v>190108.42199999999</v>
          </cell>
          <cell r="N353">
            <v>14172.855203100009</v>
          </cell>
          <cell r="O353">
            <v>204281.27720310001</v>
          </cell>
          <cell r="P353">
            <v>5824.7726521177165</v>
          </cell>
        </row>
        <row r="354">
          <cell r="A354" t="str">
            <v>COS</v>
          </cell>
          <cell r="B354" t="str">
            <v>COS</v>
          </cell>
          <cell r="C354" t="str">
            <v>MANAGFEES</v>
          </cell>
          <cell r="D354" t="str">
            <v>MANAGFEES</v>
          </cell>
          <cell r="E354" t="str">
            <v>MANAGFEES</v>
          </cell>
          <cell r="F354" t="str">
            <v>6220.104.</v>
          </cell>
          <cell r="G354" t="str">
            <v>6220.104.</v>
          </cell>
          <cell r="H354" t="str">
            <v xml:space="preserve">Cheltuieli privind onorarii </v>
          </cell>
          <cell r="J354">
            <v>635246.9</v>
          </cell>
          <cell r="K354">
            <v>0</v>
          </cell>
          <cell r="L354">
            <v>0</v>
          </cell>
          <cell r="M354">
            <v>635246.9</v>
          </cell>
          <cell r="N354">
            <v>49524.782777000022</v>
          </cell>
          <cell r="O354">
            <v>684771.68277700001</v>
          </cell>
          <cell r="P354">
            <v>19525.232196480363</v>
          </cell>
        </row>
        <row r="355">
          <cell r="A355" t="str">
            <v>COS</v>
          </cell>
          <cell r="B355" t="str">
            <v>COS</v>
          </cell>
          <cell r="C355" t="str">
            <v>ADVERT</v>
          </cell>
          <cell r="D355" t="str">
            <v>ADVERT</v>
          </cell>
          <cell r="E355" t="str">
            <v>ADVERT</v>
          </cell>
          <cell r="F355" t="str">
            <v>6230.101.</v>
          </cell>
          <cell r="G355" t="str">
            <v>6230.101.</v>
          </cell>
          <cell r="H355" t="str">
            <v>Cheltuieli de reclama</v>
          </cell>
          <cell r="J355">
            <v>7061.6949999999997</v>
          </cell>
          <cell r="K355">
            <v>0</v>
          </cell>
          <cell r="L355">
            <v>0</v>
          </cell>
          <cell r="M355">
            <v>7061.6949999999997</v>
          </cell>
          <cell r="N355">
            <v>652.19332230000009</v>
          </cell>
          <cell r="O355">
            <v>7713.8883222999993</v>
          </cell>
          <cell r="P355">
            <v>219.94989632139135</v>
          </cell>
        </row>
        <row r="356">
          <cell r="A356" t="str">
            <v>COS</v>
          </cell>
          <cell r="B356" t="str">
            <v>COS</v>
          </cell>
          <cell r="C356" t="str">
            <v>ADVERT</v>
          </cell>
          <cell r="D356" t="str">
            <v>ADVERT</v>
          </cell>
          <cell r="E356" t="str">
            <v>ADVERT</v>
          </cell>
          <cell r="F356" t="str">
            <v>6230.102.</v>
          </cell>
          <cell r="G356" t="str">
            <v>6230.102.</v>
          </cell>
          <cell r="H356" t="str">
            <v>Cheltuieli de publicitate</v>
          </cell>
          <cell r="J356">
            <v>151278.818</v>
          </cell>
          <cell r="K356">
            <v>0</v>
          </cell>
          <cell r="L356">
            <v>0</v>
          </cell>
          <cell r="M356">
            <v>151278.818</v>
          </cell>
          <cell r="N356">
            <v>7194.5567894999995</v>
          </cell>
          <cell r="O356">
            <v>158473.3747895</v>
          </cell>
          <cell r="P356">
            <v>4518.6293731899232</v>
          </cell>
        </row>
        <row r="357">
          <cell r="A357" t="str">
            <v>COS</v>
          </cell>
          <cell r="B357" t="str">
            <v>COS</v>
          </cell>
          <cell r="C357" t="str">
            <v>ADVERT</v>
          </cell>
          <cell r="D357" t="str">
            <v>ADVERT</v>
          </cell>
          <cell r="E357" t="str">
            <v>ADVERT</v>
          </cell>
          <cell r="F357" t="str">
            <v>6230.103.</v>
          </cell>
          <cell r="G357" t="str">
            <v>6230.103.</v>
          </cell>
          <cell r="H357" t="str">
            <v>Cheltuieli de protocol</v>
          </cell>
          <cell r="J357">
            <v>14299.546</v>
          </cell>
          <cell r="K357">
            <v>0</v>
          </cell>
          <cell r="L357">
            <v>0</v>
          </cell>
          <cell r="M357">
            <v>14299.546</v>
          </cell>
          <cell r="N357">
            <v>1116.7098662000008</v>
          </cell>
          <cell r="O357">
            <v>15416.255866200001</v>
          </cell>
          <cell r="P357">
            <v>439.57129501503044</v>
          </cell>
        </row>
        <row r="358">
          <cell r="A358" t="str">
            <v>COS</v>
          </cell>
          <cell r="B358" t="str">
            <v>COS</v>
          </cell>
          <cell r="C358" t="str">
            <v>ADVERT</v>
          </cell>
          <cell r="D358" t="str">
            <v>ADVERT</v>
          </cell>
          <cell r="E358" t="str">
            <v>ADVERT</v>
          </cell>
          <cell r="F358" t="str">
            <v>6230.198.</v>
          </cell>
          <cell r="G358" t="str">
            <v>6230.198.</v>
          </cell>
          <cell r="H358" t="str">
            <v>Cheltuieli de reclama si publicitate</v>
          </cell>
          <cell r="J358">
            <v>0</v>
          </cell>
          <cell r="K358">
            <v>0</v>
          </cell>
          <cell r="L358">
            <v>0</v>
          </cell>
          <cell r="M358">
            <v>0</v>
          </cell>
          <cell r="N358">
            <v>0</v>
          </cell>
          <cell r="O358">
            <v>0</v>
          </cell>
          <cell r="P358">
            <v>0</v>
          </cell>
        </row>
        <row r="359">
          <cell r="A359" t="str">
            <v>COS</v>
          </cell>
          <cell r="B359" t="str">
            <v>COS</v>
          </cell>
          <cell r="C359" t="str">
            <v>ADVERT</v>
          </cell>
          <cell r="D359" t="str">
            <v>ADVERT</v>
          </cell>
          <cell r="E359" t="str">
            <v>ADVERT</v>
          </cell>
          <cell r="F359" t="str">
            <v>6230.199.</v>
          </cell>
          <cell r="G359" t="str">
            <v>6230.199.</v>
          </cell>
          <cell r="H359" t="str">
            <v>Cheltuieli de protocol</v>
          </cell>
          <cell r="J359">
            <v>0</v>
          </cell>
          <cell r="K359">
            <v>0</v>
          </cell>
          <cell r="L359">
            <v>0</v>
          </cell>
          <cell r="M359">
            <v>0</v>
          </cell>
          <cell r="N359">
            <v>0</v>
          </cell>
          <cell r="O359">
            <v>0</v>
          </cell>
          <cell r="P359">
            <v>0</v>
          </cell>
        </row>
        <row r="360">
          <cell r="A360" t="str">
            <v>COS</v>
          </cell>
          <cell r="B360" t="str">
            <v>COS</v>
          </cell>
          <cell r="C360" t="str">
            <v>OTHEREXPOT</v>
          </cell>
          <cell r="D360" t="str">
            <v>OTHEREXPOT</v>
          </cell>
          <cell r="E360" t="str">
            <v>OTHEREXPOT</v>
          </cell>
          <cell r="F360" t="str">
            <v>6240.101.</v>
          </cell>
          <cell r="G360" t="str">
            <v>6240.101.</v>
          </cell>
          <cell r="H360" t="str">
            <v xml:space="preserve">Cheltuieli cu transportul de bunuri </v>
          </cell>
          <cell r="J360">
            <v>25417.957999999999</v>
          </cell>
          <cell r="K360">
            <v>0</v>
          </cell>
          <cell r="L360">
            <v>0</v>
          </cell>
          <cell r="M360">
            <v>25417.957999999999</v>
          </cell>
          <cell r="N360">
            <v>2002.3509155000006</v>
          </cell>
          <cell r="O360">
            <v>27420.308915499998</v>
          </cell>
          <cell r="P360">
            <v>781.84877082411469</v>
          </cell>
        </row>
        <row r="361">
          <cell r="A361" t="str">
            <v>COS</v>
          </cell>
          <cell r="B361" t="str">
            <v>COS</v>
          </cell>
          <cell r="C361" t="str">
            <v>OTHEREXPOT</v>
          </cell>
          <cell r="D361" t="str">
            <v>OTHEREXPOT</v>
          </cell>
          <cell r="E361" t="str">
            <v>OTHEREXPOT</v>
          </cell>
          <cell r="F361" t="str">
            <v>6240.102.</v>
          </cell>
          <cell r="G361" t="str">
            <v>6240.102.</v>
          </cell>
          <cell r="H361" t="str">
            <v>Cheltuieli cu transportul de persoane</v>
          </cell>
          <cell r="J361">
            <v>255.24299999999999</v>
          </cell>
          <cell r="K361">
            <v>0</v>
          </cell>
          <cell r="L361">
            <v>0</v>
          </cell>
          <cell r="M361">
            <v>255.24299999999999</v>
          </cell>
          <cell r="N361">
            <v>40.401559300000031</v>
          </cell>
          <cell r="O361">
            <v>295.64455930000003</v>
          </cell>
          <cell r="P361">
            <v>8.4298589050132584</v>
          </cell>
        </row>
        <row r="362">
          <cell r="A362" t="str">
            <v>COS</v>
          </cell>
          <cell r="B362" t="str">
            <v>COS</v>
          </cell>
          <cell r="C362" t="str">
            <v>OTHEREXPOT</v>
          </cell>
          <cell r="D362" t="str">
            <v>OTHEREXPOT</v>
          </cell>
          <cell r="E362" t="str">
            <v>OTHEREXPOT</v>
          </cell>
          <cell r="F362" t="str">
            <v>6240.199.</v>
          </cell>
          <cell r="G362" t="str">
            <v>6240.199.</v>
          </cell>
          <cell r="H362" t="str">
            <v>Cheltuieli cu transportul</v>
          </cell>
          <cell r="J362">
            <v>0</v>
          </cell>
          <cell r="K362">
            <v>0</v>
          </cell>
          <cell r="L362">
            <v>0</v>
          </cell>
          <cell r="M362">
            <v>0</v>
          </cell>
          <cell r="N362">
            <v>0</v>
          </cell>
          <cell r="O362">
            <v>0</v>
          </cell>
          <cell r="P362">
            <v>0</v>
          </cell>
        </row>
        <row r="363">
          <cell r="A363" t="str">
            <v>COS</v>
          </cell>
          <cell r="B363" t="str">
            <v>COS</v>
          </cell>
          <cell r="C363" t="str">
            <v>TRAVEL</v>
          </cell>
          <cell r="D363" t="str">
            <v>TRAVEL</v>
          </cell>
          <cell r="E363" t="str">
            <v>OTHEREXPOT</v>
          </cell>
          <cell r="F363" t="str">
            <v>6250.101.</v>
          </cell>
          <cell r="G363" t="str">
            <v>6250.101.</v>
          </cell>
          <cell r="H363" t="str">
            <v xml:space="preserve">Cheltuieli cu diurna in tara </v>
          </cell>
          <cell r="J363">
            <v>33697.972000000002</v>
          </cell>
          <cell r="K363">
            <v>0</v>
          </cell>
          <cell r="L363">
            <v>0</v>
          </cell>
          <cell r="M363">
            <v>33697.972000000002</v>
          </cell>
          <cell r="N363">
            <v>2943.5055275000013</v>
          </cell>
          <cell r="O363">
            <v>36641.477527499999</v>
          </cell>
          <cell r="P363">
            <v>1044.7764922831072</v>
          </cell>
        </row>
        <row r="364">
          <cell r="A364" t="str">
            <v>COS</v>
          </cell>
          <cell r="B364" t="str">
            <v>COS</v>
          </cell>
          <cell r="C364" t="str">
            <v>TRAVEL</v>
          </cell>
          <cell r="D364" t="str">
            <v>TRAVEL</v>
          </cell>
          <cell r="E364" t="str">
            <v>OTHEREXPOT</v>
          </cell>
          <cell r="F364" t="str">
            <v>6250.102.</v>
          </cell>
          <cell r="G364" t="str">
            <v>6250.102.</v>
          </cell>
          <cell r="H364" t="str">
            <v>Cheltuieli de cazare si transport in tara</v>
          </cell>
          <cell r="J364">
            <v>25903.181</v>
          </cell>
          <cell r="K364">
            <v>0</v>
          </cell>
          <cell r="L364">
            <v>0</v>
          </cell>
          <cell r="M364">
            <v>25903.181</v>
          </cell>
          <cell r="N364">
            <v>2050.2862327000007</v>
          </cell>
          <cell r="O364">
            <v>27953.467232700001</v>
          </cell>
          <cell r="P364">
            <v>797.05097646818899</v>
          </cell>
        </row>
        <row r="365">
          <cell r="A365" t="str">
            <v>COS</v>
          </cell>
          <cell r="B365" t="str">
            <v>COS</v>
          </cell>
          <cell r="C365" t="str">
            <v>TRAVEL</v>
          </cell>
          <cell r="D365" t="str">
            <v>TRAVEL</v>
          </cell>
          <cell r="E365" t="str">
            <v>OTHEREXPOT</v>
          </cell>
          <cell r="F365" t="str">
            <v>6250.103.</v>
          </cell>
          <cell r="G365" t="str">
            <v>6250.103.</v>
          </cell>
          <cell r="H365" t="str">
            <v>Cheltuieli cu diurna in strainatate</v>
          </cell>
          <cell r="J365">
            <v>752.03899999999999</v>
          </cell>
          <cell r="K365">
            <v>0</v>
          </cell>
          <cell r="L365">
            <v>0</v>
          </cell>
          <cell r="M365">
            <v>752.03899999999999</v>
          </cell>
          <cell r="N365">
            <v>58.622940300000025</v>
          </cell>
          <cell r="O365">
            <v>810.66194029999997</v>
          </cell>
          <cell r="P365">
            <v>23.11480310198721</v>
          </cell>
        </row>
        <row r="366">
          <cell r="A366" t="str">
            <v>COS</v>
          </cell>
          <cell r="B366" t="str">
            <v>COS</v>
          </cell>
          <cell r="C366" t="str">
            <v>TRAVEL</v>
          </cell>
          <cell r="D366" t="str">
            <v>TRAVEL</v>
          </cell>
          <cell r="E366" t="str">
            <v>OTHEREXPOT</v>
          </cell>
          <cell r="F366" t="str">
            <v>6250.104.</v>
          </cell>
          <cell r="G366" t="str">
            <v>6250.104.</v>
          </cell>
          <cell r="H366" t="str">
            <v xml:space="preserve">Cheltuieli de cazare si transport in strainatate </v>
          </cell>
          <cell r="J366">
            <v>1989.9580000000001</v>
          </cell>
          <cell r="K366">
            <v>0</v>
          </cell>
          <cell r="L366">
            <v>0</v>
          </cell>
          <cell r="M366">
            <v>1989.9580000000001</v>
          </cell>
          <cell r="N366">
            <v>159.34099890000005</v>
          </cell>
          <cell r="O366">
            <v>2149.2989989000002</v>
          </cell>
          <cell r="P366">
            <v>61.28402074542506</v>
          </cell>
        </row>
        <row r="367">
          <cell r="A367" t="str">
            <v>COS</v>
          </cell>
          <cell r="B367" t="str">
            <v>COS</v>
          </cell>
          <cell r="C367" t="str">
            <v>TRAVEL</v>
          </cell>
          <cell r="D367" t="str">
            <v>TRAVEL</v>
          </cell>
          <cell r="E367" t="str">
            <v>OTHEREXPOT</v>
          </cell>
          <cell r="F367" t="str">
            <v>6250.105.</v>
          </cell>
          <cell r="G367" t="str">
            <v>6250.105.</v>
          </cell>
          <cell r="H367" t="str">
            <v>Cheltuieli pentru indemnizatie de transfer</v>
          </cell>
          <cell r="J367">
            <v>162.61600000000001</v>
          </cell>
          <cell r="K367">
            <v>0</v>
          </cell>
          <cell r="L367">
            <v>0</v>
          </cell>
          <cell r="M367">
            <v>162.61600000000001</v>
          </cell>
          <cell r="N367">
            <v>13.377451300000008</v>
          </cell>
          <cell r="O367">
            <v>175.99345130000003</v>
          </cell>
          <cell r="P367">
            <v>5.0181879422305418</v>
          </cell>
        </row>
        <row r="368">
          <cell r="A368" t="str">
            <v>COS</v>
          </cell>
          <cell r="B368" t="str">
            <v>COS</v>
          </cell>
          <cell r="C368" t="str">
            <v>TRAVEL</v>
          </cell>
          <cell r="D368" t="str">
            <v>TRAVEL</v>
          </cell>
          <cell r="E368" t="str">
            <v>OTHEREXPOT</v>
          </cell>
          <cell r="F368" t="str">
            <v>6250.106.</v>
          </cell>
          <cell r="G368" t="str">
            <v>6250.106.</v>
          </cell>
          <cell r="H368" t="str">
            <v xml:space="preserve">Cheltuieli pentru indemnizatie de detasare </v>
          </cell>
          <cell r="J368">
            <v>978.52800000000002</v>
          </cell>
          <cell r="K368">
            <v>0</v>
          </cell>
          <cell r="L368">
            <v>0</v>
          </cell>
          <cell r="M368">
            <v>978.52800000000002</v>
          </cell>
          <cell r="N368">
            <v>66.181730700000017</v>
          </cell>
          <cell r="O368">
            <v>1044.7097307000001</v>
          </cell>
          <cell r="P368">
            <v>29.788323002957426</v>
          </cell>
        </row>
        <row r="369">
          <cell r="A369" t="str">
            <v>COS</v>
          </cell>
          <cell r="B369" t="str">
            <v>COS</v>
          </cell>
          <cell r="C369" t="str">
            <v>TRAVEL</v>
          </cell>
          <cell r="D369" t="str">
            <v>TRAVEL</v>
          </cell>
          <cell r="E369" t="str">
            <v>OTHEREXPOT</v>
          </cell>
          <cell r="F369" t="str">
            <v>6250.199.</v>
          </cell>
          <cell r="G369" t="str">
            <v>6250.199.</v>
          </cell>
          <cell r="H369" t="str">
            <v>Cheltuieli de deplasare</v>
          </cell>
          <cell r="J369">
            <v>0</v>
          </cell>
          <cell r="K369">
            <v>0</v>
          </cell>
          <cell r="L369">
            <v>0</v>
          </cell>
          <cell r="M369">
            <v>0</v>
          </cell>
          <cell r="N369">
            <v>0</v>
          </cell>
          <cell r="O369">
            <v>0</v>
          </cell>
          <cell r="P369">
            <v>0</v>
          </cell>
        </row>
        <row r="370">
          <cell r="A370" t="str">
            <v>COS</v>
          </cell>
          <cell r="B370" t="str">
            <v>COS</v>
          </cell>
          <cell r="C370" t="str">
            <v>COMM</v>
          </cell>
          <cell r="D370" t="str">
            <v>COMM</v>
          </cell>
          <cell r="E370" t="str">
            <v>OTHEREXPOT</v>
          </cell>
          <cell r="F370" t="str">
            <v>6260.101.</v>
          </cell>
          <cell r="G370" t="str">
            <v>6260.101.</v>
          </cell>
          <cell r="H370" t="str">
            <v>Cheltuieli postale</v>
          </cell>
          <cell r="J370">
            <v>118904.435</v>
          </cell>
          <cell r="K370">
            <v>0</v>
          </cell>
          <cell r="L370">
            <v>0</v>
          </cell>
          <cell r="M370">
            <v>118904.435</v>
          </cell>
          <cell r="N370">
            <v>9257.6848372000022</v>
          </cell>
          <cell r="O370">
            <v>128162.11983720001</v>
          </cell>
          <cell r="P370">
            <v>3654.3496344158725</v>
          </cell>
        </row>
        <row r="371">
          <cell r="A371" t="str">
            <v>COS</v>
          </cell>
          <cell r="B371" t="str">
            <v>COS</v>
          </cell>
          <cell r="C371" t="str">
            <v>COMM</v>
          </cell>
          <cell r="D371" t="str">
            <v>COMM</v>
          </cell>
          <cell r="E371" t="str">
            <v>OTHEREXPOT</v>
          </cell>
          <cell r="F371" t="str">
            <v>6260.102.</v>
          </cell>
          <cell r="G371" t="str">
            <v>6260.102.</v>
          </cell>
          <cell r="H371" t="str">
            <v>Cheltuieli cu servicii de telecomunicatii furnizate de alti operatori pentru uz intern</v>
          </cell>
          <cell r="J371">
            <v>17053.589</v>
          </cell>
          <cell r="K371">
            <v>0</v>
          </cell>
          <cell r="L371">
            <v>0</v>
          </cell>
          <cell r="M371">
            <v>17053.589</v>
          </cell>
          <cell r="N371">
            <v>1313.7103593000004</v>
          </cell>
          <cell r="O371">
            <v>18367.299359299999</v>
          </cell>
          <cell r="P371">
            <v>523.71585133053179</v>
          </cell>
        </row>
        <row r="372">
          <cell r="A372" t="str">
            <v>COS</v>
          </cell>
          <cell r="B372" t="str">
            <v>COS</v>
          </cell>
          <cell r="C372" t="str">
            <v>STATEORG</v>
          </cell>
          <cell r="D372" t="str">
            <v>STATEORG</v>
          </cell>
          <cell r="E372" t="str">
            <v>OTHEREXPOT</v>
          </cell>
          <cell r="F372" t="str">
            <v>6260.103.</v>
          </cell>
          <cell r="G372" t="str">
            <v>6260.103.</v>
          </cell>
          <cell r="H372" t="str">
            <v>Cheltuieli privind taxele catre Ministerul Comunicatiilor (IGC)</v>
          </cell>
          <cell r="J372">
            <v>37877.709000000003</v>
          </cell>
          <cell r="K372">
            <v>0</v>
          </cell>
          <cell r="L372">
            <v>0</v>
          </cell>
          <cell r="M372">
            <v>37877.709000000003</v>
          </cell>
          <cell r="N372">
            <v>3169.7823096000011</v>
          </cell>
          <cell r="O372">
            <v>41047.491309600002</v>
          </cell>
          <cell r="P372">
            <v>1170.4073329269818</v>
          </cell>
        </row>
        <row r="373">
          <cell r="A373" t="str">
            <v>COS</v>
          </cell>
          <cell r="B373" t="str">
            <v>COS</v>
          </cell>
          <cell r="C373" t="str">
            <v>STATEORG</v>
          </cell>
          <cell r="D373" t="str">
            <v>STATEORG</v>
          </cell>
          <cell r="E373" t="str">
            <v>OTHEREXPOT</v>
          </cell>
          <cell r="F373" t="str">
            <v>6260.104.</v>
          </cell>
          <cell r="G373" t="str">
            <v>6260.104.</v>
          </cell>
          <cell r="H373" t="str">
            <v>Cheltuieli tarif monitorizare ANRC</v>
          </cell>
        </row>
        <row r="374">
          <cell r="A374" t="str">
            <v>COS</v>
          </cell>
          <cell r="B374" t="str">
            <v>COS</v>
          </cell>
          <cell r="C374" t="str">
            <v>COMM</v>
          </cell>
          <cell r="D374" t="str">
            <v>COMM</v>
          </cell>
          <cell r="E374" t="str">
            <v>OTHEREXPOT</v>
          </cell>
          <cell r="F374" t="str">
            <v>6260.199.</v>
          </cell>
          <cell r="G374" t="str">
            <v>6260.199.</v>
          </cell>
          <cell r="H374" t="str">
            <v>Cheltuieli postale si taxe de comunicatii</v>
          </cell>
          <cell r="J374">
            <v>0</v>
          </cell>
          <cell r="K374">
            <v>0</v>
          </cell>
          <cell r="L374">
            <v>0</v>
          </cell>
          <cell r="M374">
            <v>0</v>
          </cell>
          <cell r="N374">
            <v>0</v>
          </cell>
          <cell r="O374">
            <v>0</v>
          </cell>
          <cell r="P374">
            <v>0</v>
          </cell>
        </row>
        <row r="375">
          <cell r="A375" t="str">
            <v>COS</v>
          </cell>
          <cell r="B375" t="str">
            <v>COS</v>
          </cell>
          <cell r="C375" t="str">
            <v>OTHEREXPOT</v>
          </cell>
          <cell r="D375" t="str">
            <v>OTHEREXPOT</v>
          </cell>
          <cell r="E375" t="str">
            <v>OTHEREXPOT</v>
          </cell>
          <cell r="F375" t="str">
            <v>6270.101.</v>
          </cell>
          <cell r="G375" t="str">
            <v>6270.101.</v>
          </cell>
          <cell r="H375" t="str">
            <v>Comisioane bancare pentru operatiuni incasari/plati</v>
          </cell>
          <cell r="J375">
            <v>35940.743999999999</v>
          </cell>
          <cell r="K375">
            <v>0</v>
          </cell>
          <cell r="L375">
            <v>0</v>
          </cell>
          <cell r="M375">
            <v>35940.743999999999</v>
          </cell>
          <cell r="N375">
            <v>3047.1956717000012</v>
          </cell>
          <cell r="O375">
            <v>38987.939671699998</v>
          </cell>
          <cell r="P375">
            <v>1111.6823228804806</v>
          </cell>
        </row>
        <row r="376">
          <cell r="A376" t="str">
            <v>FIN</v>
          </cell>
          <cell r="B376" t="str">
            <v>FIN</v>
          </cell>
          <cell r="C376" t="str">
            <v>OTHEREXPOT</v>
          </cell>
          <cell r="D376" t="str">
            <v>FOREXLS</v>
          </cell>
          <cell r="E376" t="str">
            <v>COMMISIONS</v>
          </cell>
          <cell r="F376" t="str">
            <v>6270.102.</v>
          </cell>
          <cell r="G376" t="str">
            <v>6270.102.</v>
          </cell>
          <cell r="H376" t="str">
            <v xml:space="preserve">Comisioane de angajament </v>
          </cell>
          <cell r="J376">
            <v>1.1220000000000001</v>
          </cell>
          <cell r="K376">
            <v>0</v>
          </cell>
          <cell r="L376">
            <v>0</v>
          </cell>
          <cell r="M376">
            <v>1.1220000000000001</v>
          </cell>
          <cell r="N376">
            <v>0.18437100000000003</v>
          </cell>
          <cell r="O376">
            <v>1.3063710000000002</v>
          </cell>
          <cell r="P376">
            <v>3.724919962564343E-2</v>
          </cell>
        </row>
        <row r="377">
          <cell r="A377" t="str">
            <v>FIN</v>
          </cell>
          <cell r="B377" t="str">
            <v>FIN</v>
          </cell>
          <cell r="C377" t="str">
            <v>OTHEREXPOT</v>
          </cell>
          <cell r="D377" t="str">
            <v>FOREXLS</v>
          </cell>
          <cell r="E377" t="str">
            <v>COMMISIONS</v>
          </cell>
          <cell r="F377" t="str">
            <v>6270.103.</v>
          </cell>
          <cell r="G377" t="str">
            <v>6270.103.</v>
          </cell>
          <cell r="H377" t="str">
            <v xml:space="preserve">Comision emitere scrisoare de garantie </v>
          </cell>
          <cell r="J377">
            <v>1.6140000000000001</v>
          </cell>
          <cell r="K377">
            <v>0</v>
          </cell>
          <cell r="L377">
            <v>0</v>
          </cell>
          <cell r="M377">
            <v>1.6140000000000001</v>
          </cell>
          <cell r="N377">
            <v>4.4760599999999977E-2</v>
          </cell>
          <cell r="O377">
            <v>1.6587606000000001</v>
          </cell>
          <cell r="P377">
            <v>4.7297057819372955E-2</v>
          </cell>
        </row>
        <row r="378">
          <cell r="A378" t="str">
            <v>FIN</v>
          </cell>
          <cell r="B378" t="str">
            <v>FIN</v>
          </cell>
          <cell r="C378" t="str">
            <v>OTHEREXPOT</v>
          </cell>
          <cell r="D378" t="str">
            <v>FOREXLS</v>
          </cell>
          <cell r="E378" t="str">
            <v>COMMISIONS</v>
          </cell>
          <cell r="F378" t="str">
            <v>6270.104.</v>
          </cell>
          <cell r="G378" t="str">
            <v>6270.104.</v>
          </cell>
          <cell r="H378" t="str">
            <v xml:space="preserve">Comision neutilizare credit </v>
          </cell>
          <cell r="J378">
            <v>30.137</v>
          </cell>
          <cell r="K378">
            <v>0</v>
          </cell>
          <cell r="L378">
            <v>0</v>
          </cell>
          <cell r="M378">
            <v>30.137</v>
          </cell>
          <cell r="N378">
            <v>4.1198590000000026</v>
          </cell>
          <cell r="O378">
            <v>34.256859000000006</v>
          </cell>
          <cell r="P378">
            <v>0.97678268993916728</v>
          </cell>
        </row>
        <row r="379">
          <cell r="A379" t="str">
            <v>FIN</v>
          </cell>
          <cell r="B379" t="str">
            <v>FIN</v>
          </cell>
          <cell r="C379" t="str">
            <v>OTHEREXPOT</v>
          </cell>
          <cell r="D379" t="str">
            <v>FOREXLS</v>
          </cell>
          <cell r="E379" t="str">
            <v>COMMISIONS</v>
          </cell>
          <cell r="F379" t="str">
            <v>6270.105.</v>
          </cell>
          <cell r="G379" t="str">
            <v>6270.105.</v>
          </cell>
          <cell r="H379" t="str">
            <v>Comision de risc</v>
          </cell>
          <cell r="J379">
            <v>40447.491999999998</v>
          </cell>
          <cell r="K379">
            <v>0</v>
          </cell>
          <cell r="L379">
            <v>0</v>
          </cell>
          <cell r="M379">
            <v>40447.491999999998</v>
          </cell>
          <cell r="N379">
            <v>3630.7704114000012</v>
          </cell>
          <cell r="O379">
            <v>44078.262411399999</v>
          </cell>
          <cell r="P379">
            <v>1256.8252018100018</v>
          </cell>
        </row>
        <row r="380">
          <cell r="A380" t="str">
            <v>FIN</v>
          </cell>
          <cell r="B380" t="str">
            <v>FIN</v>
          </cell>
          <cell r="C380" t="str">
            <v>OTHEREXPOT</v>
          </cell>
          <cell r="D380" t="str">
            <v>FOREXLS</v>
          </cell>
          <cell r="E380" t="str">
            <v>COMMISIONS</v>
          </cell>
          <cell r="F380" t="str">
            <v>6270.106.</v>
          </cell>
          <cell r="G380" t="str">
            <v>6270.106.</v>
          </cell>
          <cell r="H380" t="str">
            <v xml:space="preserve">Comision de risc credite garantate de stat </v>
          </cell>
          <cell r="J380">
            <v>0</v>
          </cell>
          <cell r="K380">
            <v>0</v>
          </cell>
          <cell r="L380">
            <v>0</v>
          </cell>
          <cell r="M380">
            <v>0</v>
          </cell>
          <cell r="N380">
            <v>0</v>
          </cell>
          <cell r="O380">
            <v>0</v>
          </cell>
          <cell r="P380">
            <v>0</v>
          </cell>
        </row>
        <row r="381">
          <cell r="A381" t="str">
            <v>FIN</v>
          </cell>
          <cell r="B381" t="str">
            <v>FIN</v>
          </cell>
          <cell r="C381" t="str">
            <v>OTHEREXPOT</v>
          </cell>
          <cell r="D381" t="str">
            <v>FOREXLS</v>
          </cell>
          <cell r="E381" t="str">
            <v>COMMISIONS</v>
          </cell>
          <cell r="F381" t="str">
            <v>6270.107.</v>
          </cell>
          <cell r="G381" t="str">
            <v>6270.107.</v>
          </cell>
          <cell r="H381" t="str">
            <v>Comision sume angajate in acreditiv</v>
          </cell>
          <cell r="J381">
            <v>0</v>
          </cell>
          <cell r="K381">
            <v>0</v>
          </cell>
          <cell r="L381">
            <v>0</v>
          </cell>
          <cell r="M381">
            <v>0</v>
          </cell>
          <cell r="N381">
            <v>0</v>
          </cell>
          <cell r="O381">
            <v>0</v>
          </cell>
          <cell r="P381">
            <v>0</v>
          </cell>
        </row>
        <row r="382">
          <cell r="A382" t="str">
            <v>FIN</v>
          </cell>
          <cell r="B382" t="str">
            <v>FIN</v>
          </cell>
          <cell r="C382" t="str">
            <v>OTHEREXPOT</v>
          </cell>
          <cell r="D382" t="str">
            <v>FOREXLS</v>
          </cell>
          <cell r="E382" t="str">
            <v>COMMISIONS</v>
          </cell>
          <cell r="F382" t="str">
            <v>6270.108.</v>
          </cell>
          <cell r="G382" t="str">
            <v>6270.108.</v>
          </cell>
          <cell r="H382" t="str">
            <v>Alte comisioane bancare</v>
          </cell>
          <cell r="J382">
            <v>2113.5680000000002</v>
          </cell>
          <cell r="K382">
            <v>0</v>
          </cell>
          <cell r="L382">
            <v>0</v>
          </cell>
          <cell r="M382">
            <v>2113.5680000000002</v>
          </cell>
          <cell r="N382">
            <v>166.12958769999997</v>
          </cell>
          <cell r="O382">
            <v>2279.6975877</v>
          </cell>
          <cell r="P382">
            <v>65.002139920692557</v>
          </cell>
        </row>
        <row r="383">
          <cell r="A383" t="str">
            <v>FIN</v>
          </cell>
          <cell r="B383" t="str">
            <v>FIN</v>
          </cell>
          <cell r="C383" t="str">
            <v>OTHEREXPOT</v>
          </cell>
          <cell r="D383" t="str">
            <v>FOREXLS</v>
          </cell>
          <cell r="E383" t="str">
            <v>COMMISIONS</v>
          </cell>
          <cell r="F383" t="str">
            <v>6270.199.</v>
          </cell>
          <cell r="G383" t="str">
            <v>6270.199.</v>
          </cell>
          <cell r="H383" t="str">
            <v>Comisioane bancare</v>
          </cell>
          <cell r="J383">
            <v>0</v>
          </cell>
          <cell r="K383">
            <v>0</v>
          </cell>
          <cell r="L383">
            <v>0</v>
          </cell>
          <cell r="M383">
            <v>0</v>
          </cell>
          <cell r="N383">
            <v>0</v>
          </cell>
          <cell r="O383">
            <v>0</v>
          </cell>
          <cell r="P383">
            <v>0</v>
          </cell>
        </row>
        <row r="384">
          <cell r="A384" t="str">
            <v>COS</v>
          </cell>
          <cell r="B384" t="str">
            <v>COS</v>
          </cell>
          <cell r="C384" t="str">
            <v>OVERSEASEXP</v>
          </cell>
          <cell r="D384" t="str">
            <v>OVERSEASEXP</v>
          </cell>
          <cell r="E384" t="str">
            <v>OVERSEASEXP</v>
          </cell>
          <cell r="F384" t="str">
            <v>6280.101.</v>
          </cell>
          <cell r="G384" t="str">
            <v>6280.101.</v>
          </cell>
          <cell r="H384" t="str">
            <v>Cheltuieli trafic international - telefonie</v>
          </cell>
          <cell r="J384">
            <v>933357.09699999995</v>
          </cell>
          <cell r="K384">
            <v>0</v>
          </cell>
          <cell r="L384">
            <v>65413</v>
          </cell>
          <cell r="M384">
            <v>998770.09699999995</v>
          </cell>
          <cell r="N384">
            <v>78466.111046600025</v>
          </cell>
          <cell r="O384">
            <v>1077236.2080466</v>
          </cell>
          <cell r="P384">
            <v>30715.766468712911</v>
          </cell>
        </row>
        <row r="385">
          <cell r="A385" t="str">
            <v>COS</v>
          </cell>
          <cell r="B385" t="str">
            <v>COS</v>
          </cell>
          <cell r="C385" t="str">
            <v>OVERSEASEXP</v>
          </cell>
          <cell r="D385" t="str">
            <v>OVERSEASEXP</v>
          </cell>
          <cell r="E385" t="str">
            <v>OVERSEASEXP</v>
          </cell>
          <cell r="F385" t="str">
            <v>6280.102.</v>
          </cell>
          <cell r="G385" t="str">
            <v>6280.102.</v>
          </cell>
          <cell r="H385" t="str">
            <v>Cheltuieli trafic international - telegrafie</v>
          </cell>
          <cell r="J385">
            <v>3867.01</v>
          </cell>
          <cell r="K385">
            <v>0</v>
          </cell>
          <cell r="L385">
            <v>0</v>
          </cell>
          <cell r="M385">
            <v>3867.01</v>
          </cell>
          <cell r="N385">
            <v>296.39534030000016</v>
          </cell>
          <cell r="O385">
            <v>4163.4053403000007</v>
          </cell>
          <cell r="P385">
            <v>118.71322667397288</v>
          </cell>
        </row>
        <row r="386">
          <cell r="A386" t="str">
            <v>COS</v>
          </cell>
          <cell r="B386" t="str">
            <v>COS</v>
          </cell>
          <cell r="C386" t="str">
            <v>OVERSEASEXP</v>
          </cell>
          <cell r="D386" t="str">
            <v>OVERSEASEXP</v>
          </cell>
          <cell r="E386" t="str">
            <v>OVERSEASEXP</v>
          </cell>
          <cell r="F386" t="str">
            <v>6280.103.</v>
          </cell>
          <cell r="G386" t="str">
            <v>6280.103.</v>
          </cell>
          <cell r="H386" t="str">
            <v>C.trafic.internation.VoIP</v>
          </cell>
          <cell r="J386">
            <v>0</v>
          </cell>
          <cell r="K386">
            <v>0</v>
          </cell>
          <cell r="L386">
            <v>0</v>
          </cell>
          <cell r="M386">
            <v>0</v>
          </cell>
          <cell r="N386">
            <v>0</v>
          </cell>
          <cell r="O386">
            <v>0</v>
          </cell>
          <cell r="P386">
            <v>0</v>
          </cell>
        </row>
        <row r="387">
          <cell r="A387" t="str">
            <v>COS</v>
          </cell>
          <cell r="B387" t="str">
            <v>COS</v>
          </cell>
          <cell r="C387" t="str">
            <v>OVERSEASEXP</v>
          </cell>
          <cell r="D387" t="str">
            <v>OVERSEASEXP</v>
          </cell>
          <cell r="E387" t="str">
            <v>OVERSEASEXP</v>
          </cell>
          <cell r="F387" t="str">
            <v>6280.199.</v>
          </cell>
          <cell r="G387" t="str">
            <v>6280.199.</v>
          </cell>
          <cell r="H387" t="str">
            <v xml:space="preserve">Cheltuieli trafic international </v>
          </cell>
          <cell r="J387">
            <v>0</v>
          </cell>
          <cell r="K387">
            <v>0</v>
          </cell>
          <cell r="L387">
            <v>0</v>
          </cell>
          <cell r="M387">
            <v>0</v>
          </cell>
          <cell r="N387">
            <v>0</v>
          </cell>
          <cell r="O387">
            <v>0</v>
          </cell>
          <cell r="P387">
            <v>0</v>
          </cell>
        </row>
        <row r="388">
          <cell r="A388" t="str">
            <v>COS</v>
          </cell>
          <cell r="B388" t="str">
            <v>COS</v>
          </cell>
          <cell r="C388" t="str">
            <v>OVERSEASEXP</v>
          </cell>
          <cell r="D388" t="str">
            <v>OVERSEASEXP</v>
          </cell>
          <cell r="E388" t="str">
            <v>OVERSEASEXP</v>
          </cell>
          <cell r="F388" t="str">
            <v>6280.201.</v>
          </cell>
          <cell r="G388" t="str">
            <v>6280.201.</v>
          </cell>
          <cell r="H388" t="str">
            <v>Cheltuieli circuite inchiriate internationale - telefonie</v>
          </cell>
          <cell r="J388">
            <v>90779.67</v>
          </cell>
          <cell r="K388">
            <v>0</v>
          </cell>
          <cell r="L388">
            <v>0</v>
          </cell>
          <cell r="M388">
            <v>90779.67</v>
          </cell>
          <cell r="N388">
            <v>6668.805636500002</v>
          </cell>
          <cell r="O388">
            <v>97448.475636500007</v>
          </cell>
          <cell r="P388">
            <v>2778.5963728516926</v>
          </cell>
        </row>
        <row r="389">
          <cell r="A389" t="str">
            <v>COS</v>
          </cell>
          <cell r="B389" t="str">
            <v>COS</v>
          </cell>
          <cell r="C389" t="str">
            <v>OVERSEASEXP</v>
          </cell>
          <cell r="D389" t="str">
            <v>OVERSEASEXP</v>
          </cell>
          <cell r="E389" t="str">
            <v>OVERSEASEXP</v>
          </cell>
          <cell r="F389" t="str">
            <v>6280.202.</v>
          </cell>
          <cell r="G389" t="str">
            <v>6280.202.</v>
          </cell>
          <cell r="H389" t="str">
            <v>Cheltuieli circuite inchiriate internationale - telegrafie</v>
          </cell>
          <cell r="J389">
            <v>243.34399999999999</v>
          </cell>
          <cell r="K389">
            <v>0</v>
          </cell>
          <cell r="L389">
            <v>0</v>
          </cell>
          <cell r="M389">
            <v>243.34399999999999</v>
          </cell>
          <cell r="N389">
            <v>27.427717700000017</v>
          </cell>
          <cell r="O389">
            <v>270.77171770000001</v>
          </cell>
          <cell r="P389">
            <v>7.7206473242177518</v>
          </cell>
        </row>
        <row r="390">
          <cell r="A390" t="str">
            <v>COS</v>
          </cell>
          <cell r="B390" t="str">
            <v>COS</v>
          </cell>
          <cell r="C390" t="str">
            <v>OVERSEASEXP</v>
          </cell>
          <cell r="D390" t="str">
            <v>OVERSEASEXP</v>
          </cell>
          <cell r="E390" t="str">
            <v>OVERSEASEXP</v>
          </cell>
          <cell r="F390" t="str">
            <v>6280.299.</v>
          </cell>
          <cell r="G390" t="str">
            <v>6280.299.</v>
          </cell>
          <cell r="H390" t="str">
            <v>Cheltuieli circuite inchiriate internationale</v>
          </cell>
          <cell r="J390">
            <v>0</v>
          </cell>
          <cell r="K390">
            <v>0</v>
          </cell>
          <cell r="L390">
            <v>0</v>
          </cell>
          <cell r="M390">
            <v>0</v>
          </cell>
          <cell r="N390">
            <v>0</v>
          </cell>
          <cell r="O390">
            <v>0</v>
          </cell>
          <cell r="P390">
            <v>0</v>
          </cell>
        </row>
        <row r="391">
          <cell r="A391" t="str">
            <v>COS</v>
          </cell>
          <cell r="B391" t="str">
            <v>COS</v>
          </cell>
          <cell r="C391" t="str">
            <v>INTCNNTEXP</v>
          </cell>
          <cell r="D391" t="str">
            <v>INTCNNTEXP</v>
          </cell>
          <cell r="E391" t="str">
            <v>INTCNNTEXP</v>
          </cell>
          <cell r="F391" t="str">
            <v>6280.301.</v>
          </cell>
          <cell r="G391" t="str">
            <v>6280.301.</v>
          </cell>
          <cell r="H391" t="str">
            <v>Cheltuieli interconectare fix-mobil</v>
          </cell>
          <cell r="J391">
            <v>3721970.0630000001</v>
          </cell>
          <cell r="K391">
            <v>0</v>
          </cell>
          <cell r="L391">
            <v>0</v>
          </cell>
          <cell r="M391">
            <v>3721970.0630000001</v>
          </cell>
          <cell r="N391">
            <v>316773.15951010014</v>
          </cell>
          <cell r="O391">
            <v>4038743.2225101003</v>
          </cell>
          <cell r="P391">
            <v>115158.67432145473</v>
          </cell>
        </row>
        <row r="392">
          <cell r="A392" t="str">
            <v>COS</v>
          </cell>
          <cell r="B392" t="str">
            <v>COS</v>
          </cell>
          <cell r="C392" t="str">
            <v>INTCNNTEXP</v>
          </cell>
          <cell r="D392" t="str">
            <v>INTCNNTEXP</v>
          </cell>
          <cell r="E392" t="str">
            <v>INTCNNTEXP</v>
          </cell>
          <cell r="F392" t="str">
            <v>6280.302.</v>
          </cell>
          <cell r="G392" t="str">
            <v>6280.302.</v>
          </cell>
          <cell r="H392" t="str">
            <v>Cheltuieli interconectare international-mobil</v>
          </cell>
          <cell r="J392">
            <v>619654.326</v>
          </cell>
          <cell r="K392">
            <v>0</v>
          </cell>
          <cell r="L392">
            <v>0</v>
          </cell>
          <cell r="M392">
            <v>619654.326</v>
          </cell>
          <cell r="N392">
            <v>39614.318886100009</v>
          </cell>
          <cell r="O392">
            <v>659268.64488609997</v>
          </cell>
          <cell r="P392">
            <v>18798.051518511787</v>
          </cell>
        </row>
        <row r="393">
          <cell r="A393" t="str">
            <v>COS</v>
          </cell>
          <cell r="B393" t="str">
            <v>COS</v>
          </cell>
          <cell r="C393" t="str">
            <v>INTCNNTEXP</v>
          </cell>
          <cell r="D393" t="str">
            <v>INTCNNTEXP</v>
          </cell>
          <cell r="E393" t="str">
            <v>INTCNNTEXP</v>
          </cell>
          <cell r="F393" t="str">
            <v>6280.399.</v>
          </cell>
          <cell r="G393" t="str">
            <v>6280.399.</v>
          </cell>
          <cell r="H393" t="str">
            <v>Cheltuieli de interconectare</v>
          </cell>
          <cell r="J393">
            <v>0</v>
          </cell>
          <cell r="K393">
            <v>0</v>
          </cell>
          <cell r="L393">
            <v>0</v>
          </cell>
          <cell r="M393">
            <v>0</v>
          </cell>
          <cell r="N393">
            <v>0</v>
          </cell>
          <cell r="O393">
            <v>0</v>
          </cell>
          <cell r="P393">
            <v>0</v>
          </cell>
        </row>
        <row r="394">
          <cell r="A394" t="str">
            <v>COS</v>
          </cell>
          <cell r="B394" t="str">
            <v>COS</v>
          </cell>
          <cell r="C394" t="str">
            <v>STATEORG</v>
          </cell>
          <cell r="D394" t="str">
            <v>STATEORG</v>
          </cell>
          <cell r="E394" t="str">
            <v>OTHEREXPOT</v>
          </cell>
          <cell r="F394" t="str">
            <v>6280.401.</v>
          </cell>
          <cell r="G394" t="str">
            <v>6280.401.</v>
          </cell>
          <cell r="H394" t="str">
            <v>Cheltuieli circuite inchiriate nationale - Radiocomunicatii</v>
          </cell>
          <cell r="J394">
            <v>19159.963</v>
          </cell>
          <cell r="K394">
            <v>0</v>
          </cell>
          <cell r="L394">
            <v>0</v>
          </cell>
          <cell r="M394">
            <v>19159.963</v>
          </cell>
          <cell r="N394">
            <v>1591.0400787000008</v>
          </cell>
          <cell r="O394">
            <v>20751.0030787</v>
          </cell>
          <cell r="P394">
            <v>591.68356930063328</v>
          </cell>
        </row>
        <row r="395">
          <cell r="A395" t="str">
            <v>COS</v>
          </cell>
          <cell r="B395" t="str">
            <v>COS</v>
          </cell>
          <cell r="C395" t="str">
            <v>OTHEREXPOT</v>
          </cell>
          <cell r="D395" t="str">
            <v>OTHEREXPOT</v>
          </cell>
          <cell r="E395" t="str">
            <v>OTHEREXPOT</v>
          </cell>
          <cell r="F395" t="str">
            <v>6280.499.</v>
          </cell>
          <cell r="G395" t="str">
            <v>6280.499.</v>
          </cell>
          <cell r="H395" t="str">
            <v>Cheltuieli circuite inchiriate nationale</v>
          </cell>
          <cell r="J395">
            <v>0</v>
          </cell>
          <cell r="K395">
            <v>0</v>
          </cell>
          <cell r="L395">
            <v>0</v>
          </cell>
          <cell r="M395">
            <v>0</v>
          </cell>
          <cell r="N395">
            <v>0</v>
          </cell>
          <cell r="O395">
            <v>0</v>
          </cell>
          <cell r="P395">
            <v>0</v>
          </cell>
        </row>
        <row r="396">
          <cell r="A396" t="str">
            <v>COS</v>
          </cell>
          <cell r="B396" t="str">
            <v>COS</v>
          </cell>
          <cell r="C396" t="str">
            <v>OTHEREXPOT</v>
          </cell>
          <cell r="D396" t="str">
            <v>OTHEREXPOT</v>
          </cell>
          <cell r="E396" t="str">
            <v>THIRD</v>
          </cell>
          <cell r="F396" t="str">
            <v>6280.501.</v>
          </cell>
          <cell r="G396" t="str">
            <v>6280.501.</v>
          </cell>
          <cell r="H396" t="str">
            <v>Cheltuieli cu alte servicii executate de terti interni</v>
          </cell>
          <cell r="J396">
            <v>84733.176999999996</v>
          </cell>
          <cell r="K396">
            <v>0</v>
          </cell>
          <cell r="L396">
            <v>0</v>
          </cell>
          <cell r="M396">
            <v>84733.176999999996</v>
          </cell>
          <cell r="N396">
            <v>7090.639704000002</v>
          </cell>
          <cell r="O396">
            <v>91823.816703999997</v>
          </cell>
          <cell r="P396">
            <v>2618.2177029310874</v>
          </cell>
        </row>
        <row r="397">
          <cell r="A397" t="str">
            <v>COS</v>
          </cell>
          <cell r="B397" t="str">
            <v>COS</v>
          </cell>
          <cell r="C397" t="str">
            <v>OTHEREXPOT</v>
          </cell>
          <cell r="D397" t="str">
            <v>OTHEREXPOT</v>
          </cell>
          <cell r="E397" t="str">
            <v>THIRD</v>
          </cell>
          <cell r="F397" t="str">
            <v>6280.502.</v>
          </cell>
          <cell r="G397" t="str">
            <v>6280.502.</v>
          </cell>
          <cell r="H397" t="str">
            <v>Cheltuieli cu alte servicii executate de terti externi</v>
          </cell>
          <cell r="J397">
            <v>62179.161999999997</v>
          </cell>
          <cell r="K397">
            <v>0</v>
          </cell>
          <cell r="L397">
            <v>0</v>
          </cell>
          <cell r="M397">
            <v>62179.161999999997</v>
          </cell>
          <cell r="N397">
            <v>3917.6211583000004</v>
          </cell>
          <cell r="O397">
            <v>66096.783158299993</v>
          </cell>
          <cell r="P397">
            <v>1884.6501265539289</v>
          </cell>
        </row>
        <row r="398">
          <cell r="A398" t="str">
            <v>COS</v>
          </cell>
          <cell r="B398" t="str">
            <v>COS</v>
          </cell>
          <cell r="C398" t="str">
            <v>OTHEREXPOT</v>
          </cell>
          <cell r="D398" t="str">
            <v>OTHEREXPOT</v>
          </cell>
          <cell r="E398" t="str">
            <v>THIRD</v>
          </cell>
          <cell r="F398" t="str">
            <v>6280.503.</v>
          </cell>
          <cell r="G398" t="str">
            <v>6280.503.</v>
          </cell>
          <cell r="H398" t="str">
            <v>Cheltuieli cu alte servicii executate de terti</v>
          </cell>
          <cell r="J398">
            <v>116274.3</v>
          </cell>
          <cell r="K398">
            <v>0</v>
          </cell>
          <cell r="L398">
            <v>0</v>
          </cell>
          <cell r="M398">
            <v>116274.3</v>
          </cell>
          <cell r="N398">
            <v>8785.2976756000025</v>
          </cell>
          <cell r="O398">
            <v>125059.5976756</v>
          </cell>
          <cell r="P398">
            <v>3565.8858922320514</v>
          </cell>
        </row>
        <row r="399">
          <cell r="A399" t="str">
            <v>COS</v>
          </cell>
          <cell r="B399" t="str">
            <v>COS</v>
          </cell>
          <cell r="C399" t="str">
            <v>OTHEREXPOT</v>
          </cell>
          <cell r="D399" t="str">
            <v>OTHEREXPOT</v>
          </cell>
          <cell r="E399" t="str">
            <v>THIRD</v>
          </cell>
          <cell r="F399" t="str">
            <v>6280.504.</v>
          </cell>
          <cell r="G399" t="str">
            <v>6280.504.</v>
          </cell>
          <cell r="H399" t="str">
            <v>Cheltuieli cu alte servicii executate de terti</v>
          </cell>
          <cell r="J399">
            <v>102035.21</v>
          </cell>
          <cell r="K399">
            <v>0</v>
          </cell>
          <cell r="L399">
            <v>0</v>
          </cell>
          <cell r="M399">
            <v>102035.21</v>
          </cell>
          <cell r="N399">
            <v>7742.6557018000021</v>
          </cell>
          <cell r="O399">
            <v>109777.86570180001</v>
          </cell>
          <cell r="P399">
            <v>3130.1503432052787</v>
          </cell>
        </row>
        <row r="400">
          <cell r="A400" t="str">
            <v>COS</v>
          </cell>
          <cell r="B400" t="str">
            <v>COS</v>
          </cell>
          <cell r="C400" t="str">
            <v>OTHEREXPOT</v>
          </cell>
          <cell r="D400" t="str">
            <v>OTHEREXPOT</v>
          </cell>
          <cell r="E400" t="str">
            <v>THIRD</v>
          </cell>
          <cell r="F400" t="str">
            <v>6280.505.</v>
          </cell>
          <cell r="G400" t="str">
            <v>6280.505.</v>
          </cell>
          <cell r="H400" t="str">
            <v>Cheltuieli cu alte servicii executate de terti</v>
          </cell>
          <cell r="J400">
            <v>65889.2</v>
          </cell>
          <cell r="K400">
            <v>0</v>
          </cell>
          <cell r="L400">
            <v>0</v>
          </cell>
          <cell r="M400">
            <v>65889.2</v>
          </cell>
          <cell r="N400">
            <v>6055.7948683000059</v>
          </cell>
          <cell r="O400">
            <v>71944.994868299997</v>
          </cell>
          <cell r="P400">
            <v>2051.4030669045765</v>
          </cell>
        </row>
        <row r="401">
          <cell r="A401" t="str">
            <v>COS</v>
          </cell>
          <cell r="B401" t="str">
            <v>COS</v>
          </cell>
          <cell r="C401" t="str">
            <v>OTHEREXPOT</v>
          </cell>
          <cell r="D401" t="str">
            <v>OTHEREXPOT</v>
          </cell>
          <cell r="E401" t="str">
            <v>THIRD</v>
          </cell>
          <cell r="F401" t="str">
            <v>6280.506.</v>
          </cell>
          <cell r="G401" t="str">
            <v>6280.506.</v>
          </cell>
          <cell r="H401" t="str">
            <v>Cheltuieli cu alte servicii executate de terti</v>
          </cell>
          <cell r="J401">
            <v>14743.146000000001</v>
          </cell>
          <cell r="K401">
            <v>0</v>
          </cell>
          <cell r="L401">
            <v>0</v>
          </cell>
          <cell r="M401">
            <v>14743.146000000001</v>
          </cell>
          <cell r="N401">
            <v>811.02672880000023</v>
          </cell>
          <cell r="O401">
            <v>15554.1727288</v>
          </cell>
          <cell r="P401">
            <v>443.50378643341753</v>
          </cell>
        </row>
        <row r="402">
          <cell r="A402" t="str">
            <v>COS</v>
          </cell>
          <cell r="B402" t="str">
            <v>COS</v>
          </cell>
          <cell r="C402" t="str">
            <v>OTHEREXPOT</v>
          </cell>
          <cell r="D402" t="str">
            <v>OTHEREXPOT</v>
          </cell>
          <cell r="E402" t="str">
            <v>THIRD</v>
          </cell>
          <cell r="F402" t="str">
            <v>6280.507.</v>
          </cell>
          <cell r="G402" t="str">
            <v>6280.507.</v>
          </cell>
          <cell r="H402" t="str">
            <v>Ch.tarf.ut.ret.drum na.RO</v>
          </cell>
          <cell r="J402">
            <v>0</v>
          </cell>
          <cell r="K402">
            <v>0</v>
          </cell>
          <cell r="L402">
            <v>0</v>
          </cell>
          <cell r="M402">
            <v>0</v>
          </cell>
          <cell r="N402">
            <v>0</v>
          </cell>
          <cell r="O402">
            <v>0</v>
          </cell>
          <cell r="P402">
            <v>0</v>
          </cell>
        </row>
        <row r="403">
          <cell r="A403" t="str">
            <v>COS</v>
          </cell>
          <cell r="B403" t="str">
            <v>COS</v>
          </cell>
          <cell r="C403" t="str">
            <v>OTHTAX</v>
          </cell>
          <cell r="D403" t="str">
            <v>OTHTAX</v>
          </cell>
          <cell r="E403" t="str">
            <v>TAXES</v>
          </cell>
          <cell r="F403" t="str">
            <v>6350.101.</v>
          </cell>
          <cell r="G403" t="str">
            <v>6350.101.</v>
          </cell>
          <cell r="H403" t="str">
            <v xml:space="preserve">Taxa pentru folosirea terenurilor proprietate  de stat </v>
          </cell>
          <cell r="J403">
            <v>704.74599999999998</v>
          </cell>
          <cell r="K403">
            <v>0</v>
          </cell>
          <cell r="L403">
            <v>0</v>
          </cell>
          <cell r="M403">
            <v>704.74599999999998</v>
          </cell>
          <cell r="N403">
            <v>184.24529990000028</v>
          </cell>
          <cell r="O403">
            <v>888.99129990000029</v>
          </cell>
          <cell r="P403">
            <v>25.34824670437062</v>
          </cell>
        </row>
        <row r="404">
          <cell r="A404" t="str">
            <v>COS</v>
          </cell>
          <cell r="B404" t="str">
            <v>COS</v>
          </cell>
          <cell r="C404" t="str">
            <v>OTHTAX</v>
          </cell>
          <cell r="D404" t="str">
            <v>OTHTAX</v>
          </cell>
          <cell r="E404" t="str">
            <v>TAXES</v>
          </cell>
          <cell r="F404" t="str">
            <v>6350.102.</v>
          </cell>
          <cell r="G404" t="str">
            <v>6350.102.</v>
          </cell>
          <cell r="H404" t="str">
            <v xml:space="preserve">Impozit pe terenuri </v>
          </cell>
          <cell r="J404">
            <v>1721.7090000000001</v>
          </cell>
          <cell r="K404">
            <v>0</v>
          </cell>
          <cell r="L404">
            <v>0</v>
          </cell>
          <cell r="M404">
            <v>1721.7090000000001</v>
          </cell>
          <cell r="N404">
            <v>429.62069950000063</v>
          </cell>
          <cell r="O404">
            <v>2151.3296995000005</v>
          </cell>
          <cell r="P404">
            <v>61.341923111620673</v>
          </cell>
        </row>
        <row r="405">
          <cell r="A405" t="str">
            <v>COS</v>
          </cell>
          <cell r="B405" t="str">
            <v>COS</v>
          </cell>
          <cell r="C405" t="str">
            <v>OTHTAX</v>
          </cell>
          <cell r="D405" t="str">
            <v>OTHTAX</v>
          </cell>
          <cell r="E405" t="str">
            <v>TAXES</v>
          </cell>
          <cell r="F405" t="str">
            <v>6350.103.</v>
          </cell>
          <cell r="G405" t="str">
            <v>6350.103.</v>
          </cell>
          <cell r="H405" t="str">
            <v xml:space="preserve">Impozitul pe cladiri (constructii) persoane juridice </v>
          </cell>
          <cell r="J405">
            <v>450164.94799999997</v>
          </cell>
          <cell r="K405">
            <v>0</v>
          </cell>
          <cell r="L405">
            <v>0</v>
          </cell>
          <cell r="M405">
            <v>450164.94799999997</v>
          </cell>
          <cell r="N405">
            <v>31546.364535500019</v>
          </cell>
          <cell r="O405">
            <v>481711.31253549998</v>
          </cell>
          <cell r="P405">
            <v>13735.271865775914</v>
          </cell>
        </row>
        <row r="406">
          <cell r="A406" t="str">
            <v>COS</v>
          </cell>
          <cell r="B406" t="str">
            <v>COS</v>
          </cell>
          <cell r="C406" t="str">
            <v>OTHTAX</v>
          </cell>
          <cell r="D406" t="str">
            <v>OTHTAX</v>
          </cell>
          <cell r="E406" t="str">
            <v>TAXES</v>
          </cell>
          <cell r="F406" t="str">
            <v>6350.104.</v>
          </cell>
          <cell r="G406" t="str">
            <v>6350.104.</v>
          </cell>
          <cell r="H406" t="str">
            <v>Taxe pentru folosirea temporara a terenurilor din fondul forestier</v>
          </cell>
          <cell r="J406">
            <v>2.855</v>
          </cell>
          <cell r="K406">
            <v>0</v>
          </cell>
          <cell r="L406">
            <v>0</v>
          </cell>
          <cell r="M406">
            <v>2.855</v>
          </cell>
          <cell r="N406">
            <v>1.1949857000000017</v>
          </cell>
          <cell r="O406">
            <v>4.0499857000000015</v>
          </cell>
          <cell r="P406">
            <v>0.11547923661831232</v>
          </cell>
        </row>
        <row r="407">
          <cell r="A407" t="str">
            <v>COS</v>
          </cell>
          <cell r="B407" t="str">
            <v>COS</v>
          </cell>
          <cell r="C407" t="str">
            <v>OTHTAX</v>
          </cell>
          <cell r="D407" t="str">
            <v>OTHTAX</v>
          </cell>
          <cell r="E407" t="str">
            <v>TAXES</v>
          </cell>
          <cell r="F407" t="str">
            <v>6350.105.</v>
          </cell>
          <cell r="G407" t="str">
            <v>6350.105.</v>
          </cell>
          <cell r="H407" t="str">
            <v>Taxa pentru eliberarea certificatelor avizelor si autorizatiilor in domeniul constructiilor</v>
          </cell>
          <cell r="J407">
            <v>228.55099999999999</v>
          </cell>
          <cell r="K407">
            <v>0</v>
          </cell>
          <cell r="L407">
            <v>0</v>
          </cell>
          <cell r="M407">
            <v>228.55099999999999</v>
          </cell>
          <cell r="N407">
            <v>21.889264999999998</v>
          </cell>
          <cell r="O407">
            <v>250.44026499999998</v>
          </cell>
          <cell r="P407">
            <v>7.14092660146623</v>
          </cell>
        </row>
        <row r="408">
          <cell r="A408" t="str">
            <v>COS</v>
          </cell>
          <cell r="B408" t="str">
            <v>COS</v>
          </cell>
          <cell r="C408" t="str">
            <v>OTHTAX</v>
          </cell>
          <cell r="D408" t="str">
            <v>OTHTAX</v>
          </cell>
          <cell r="E408" t="str">
            <v>TAXES</v>
          </cell>
          <cell r="F408" t="str">
            <v>6350.106.</v>
          </cell>
          <cell r="G408" t="str">
            <v>6350.106.</v>
          </cell>
          <cell r="H408" t="str">
            <v>Taxe pentru eliberarea de licente si autorizatii de functionare</v>
          </cell>
          <cell r="J408">
            <v>652.40200000000004</v>
          </cell>
          <cell r="K408">
            <v>0</v>
          </cell>
          <cell r="L408">
            <v>0</v>
          </cell>
          <cell r="M408">
            <v>652.40200000000004</v>
          </cell>
          <cell r="N408">
            <v>47.94924390000002</v>
          </cell>
          <cell r="O408">
            <v>700.3512439000001</v>
          </cell>
          <cell r="P408">
            <v>19.969459894699739</v>
          </cell>
        </row>
        <row r="409">
          <cell r="A409" t="str">
            <v>COS</v>
          </cell>
          <cell r="B409" t="str">
            <v>COS</v>
          </cell>
          <cell r="C409" t="str">
            <v>OTHTAX</v>
          </cell>
          <cell r="D409" t="str">
            <v>OTHTAX</v>
          </cell>
          <cell r="E409" t="str">
            <v>TAXES</v>
          </cell>
          <cell r="F409" t="str">
            <v>6350.107.</v>
          </cell>
          <cell r="G409" t="str">
            <v>6350.107.</v>
          </cell>
          <cell r="H409" t="str">
            <v>Taxe asupra mijloacelor de transport detinute de persoanele juridice</v>
          </cell>
          <cell r="J409">
            <v>2044.403</v>
          </cell>
          <cell r="K409">
            <v>0</v>
          </cell>
          <cell r="L409">
            <v>0</v>
          </cell>
          <cell r="M409">
            <v>2044.403</v>
          </cell>
          <cell r="N409">
            <v>150.97242690000007</v>
          </cell>
          <cell r="O409">
            <v>2195.3754269000001</v>
          </cell>
          <cell r="P409">
            <v>62.597820626629229</v>
          </cell>
        </row>
        <row r="410">
          <cell r="A410" t="str">
            <v>COS</v>
          </cell>
          <cell r="B410" t="str">
            <v>COS</v>
          </cell>
          <cell r="C410" t="str">
            <v>OTHTAX</v>
          </cell>
          <cell r="D410" t="str">
            <v>OTHTAX</v>
          </cell>
          <cell r="E410" t="str">
            <v>TAXES</v>
          </cell>
          <cell r="F410" t="str">
            <v>6350.199.</v>
          </cell>
          <cell r="G410" t="str">
            <v>6350.199.</v>
          </cell>
          <cell r="H410" t="str">
            <v>Cheltuieli cu impozite si taxe pentru terenuri, cladiri, mijloace de transport</v>
          </cell>
          <cell r="J410">
            <v>0</v>
          </cell>
          <cell r="K410">
            <v>0</v>
          </cell>
          <cell r="L410">
            <v>0</v>
          </cell>
          <cell r="M410">
            <v>0</v>
          </cell>
          <cell r="N410">
            <v>0</v>
          </cell>
          <cell r="O410">
            <v>0</v>
          </cell>
          <cell r="P410">
            <v>0</v>
          </cell>
        </row>
        <row r="411">
          <cell r="A411" t="str">
            <v>COS</v>
          </cell>
          <cell r="B411" t="str">
            <v>COS</v>
          </cell>
          <cell r="C411" t="str">
            <v>OTHTAX</v>
          </cell>
          <cell r="D411" t="str">
            <v>OTHTAX</v>
          </cell>
          <cell r="E411" t="str">
            <v>TAXES</v>
          </cell>
          <cell r="F411" t="str">
            <v>6350.201.</v>
          </cell>
          <cell r="G411" t="str">
            <v>6350.201.</v>
          </cell>
          <cell r="H411" t="str">
            <v>Cheltuieli din prorata TVA deductibila devenita  nedeductibila</v>
          </cell>
          <cell r="J411">
            <v>4868.375</v>
          </cell>
          <cell r="K411">
            <v>0</v>
          </cell>
          <cell r="L411">
            <v>0</v>
          </cell>
          <cell r="M411">
            <v>4868.375</v>
          </cell>
          <cell r="N411">
            <v>449.66308170000042</v>
          </cell>
          <cell r="O411">
            <v>5318.0380817000005</v>
          </cell>
          <cell r="P411">
            <v>151.63583861094369</v>
          </cell>
        </row>
        <row r="412">
          <cell r="A412" t="str">
            <v>COS</v>
          </cell>
          <cell r="B412" t="str">
            <v>COS</v>
          </cell>
          <cell r="C412" t="str">
            <v>OTHTAX</v>
          </cell>
          <cell r="D412" t="str">
            <v>OTHTAX</v>
          </cell>
          <cell r="E412" t="str">
            <v>TAXES</v>
          </cell>
          <cell r="F412" t="str">
            <v>6350.202.</v>
          </cell>
          <cell r="G412" t="str">
            <v>6350.202.</v>
          </cell>
          <cell r="H412" t="str">
            <v>Cheltuieli privind TVA aferenta bunurilor si serviciilor folosite in scop personal sau predate cu titlu gratuit</v>
          </cell>
          <cell r="J412">
            <v>19174.562999999998</v>
          </cell>
          <cell r="K412">
            <v>0</v>
          </cell>
          <cell r="L412">
            <v>0</v>
          </cell>
          <cell r="M412">
            <v>19174.562999999998</v>
          </cell>
          <cell r="N412">
            <v>1677.9103490000007</v>
          </cell>
          <cell r="O412">
            <v>20852.473349</v>
          </cell>
          <cell r="P412">
            <v>594.57684108519732</v>
          </cell>
        </row>
        <row r="413">
          <cell r="A413" t="str">
            <v>COS</v>
          </cell>
          <cell r="B413" t="str">
            <v>COS</v>
          </cell>
          <cell r="C413" t="str">
            <v>OTHTAX</v>
          </cell>
          <cell r="D413" t="str">
            <v>OTHTAX</v>
          </cell>
          <cell r="E413" t="str">
            <v>TAXES</v>
          </cell>
          <cell r="F413" t="str">
            <v>6350.203.</v>
          </cell>
          <cell r="G413" t="str">
            <v>6350.203.</v>
          </cell>
          <cell r="H413" t="str">
            <v xml:space="preserve">Cheltuieli privind TVA aferenta lipsurilor peste normele legale neimputabile </v>
          </cell>
          <cell r="J413">
            <v>13592.14</v>
          </cell>
          <cell r="K413">
            <v>0</v>
          </cell>
          <cell r="L413">
            <v>0</v>
          </cell>
          <cell r="M413">
            <v>13592.14</v>
          </cell>
          <cell r="N413">
            <v>1831.8618551000009</v>
          </cell>
          <cell r="O413">
            <v>15424.001855099999</v>
          </cell>
          <cell r="P413">
            <v>439.79216021093117</v>
          </cell>
        </row>
        <row r="414">
          <cell r="A414" t="str">
            <v>COS</v>
          </cell>
          <cell r="B414" t="str">
            <v>COS</v>
          </cell>
          <cell r="C414" t="str">
            <v>OTHTAX</v>
          </cell>
          <cell r="D414" t="str">
            <v>OTHTAX</v>
          </cell>
          <cell r="E414" t="str">
            <v>TAXES</v>
          </cell>
          <cell r="F414" t="str">
            <v>6350.204.</v>
          </cell>
          <cell r="G414" t="str">
            <v>6350.204.</v>
          </cell>
          <cell r="H414" t="str">
            <v xml:space="preserve">Cheltuieli privind TVA aferenta altor bunuri si servicii acordate in natura salariatilor </v>
          </cell>
          <cell r="J414">
            <v>1369.9469999999999</v>
          </cell>
          <cell r="K414">
            <v>0</v>
          </cell>
          <cell r="L414">
            <v>0</v>
          </cell>
          <cell r="M414">
            <v>1369.9469999999999</v>
          </cell>
          <cell r="N414">
            <v>149.27247360000001</v>
          </cell>
          <cell r="O414">
            <v>1519.2194735999999</v>
          </cell>
          <cell r="P414">
            <v>43.318252967412256</v>
          </cell>
        </row>
        <row r="415">
          <cell r="A415" t="str">
            <v>COS</v>
          </cell>
          <cell r="B415" t="str">
            <v>COS</v>
          </cell>
          <cell r="C415" t="str">
            <v>OTHTAX</v>
          </cell>
          <cell r="D415" t="str">
            <v>OTHTAX</v>
          </cell>
          <cell r="E415" t="str">
            <v>TAXES</v>
          </cell>
          <cell r="F415" t="str">
            <v>6350.206.</v>
          </cell>
          <cell r="G415" t="str">
            <v>6350.206.</v>
          </cell>
          <cell r="H415" t="str">
            <v xml:space="preserve">Cheltuieli privind TVA aferenta lipsurilor peste normele legale neimputabile </v>
          </cell>
          <cell r="J415">
            <v>2172.6480000000001</v>
          </cell>
          <cell r="K415">
            <v>0</v>
          </cell>
          <cell r="L415">
            <v>0</v>
          </cell>
          <cell r="M415">
            <v>2172.6480000000001</v>
          </cell>
          <cell r="N415">
            <v>54.203806900000004</v>
          </cell>
          <cell r="O415">
            <v>2226.8518069000002</v>
          </cell>
          <cell r="P415">
            <v>63.495322149636571</v>
          </cell>
        </row>
        <row r="416">
          <cell r="A416" t="str">
            <v>COS</v>
          </cell>
          <cell r="B416" t="str">
            <v>COS</v>
          </cell>
          <cell r="C416" t="str">
            <v>OTHTAX</v>
          </cell>
          <cell r="D416" t="str">
            <v>OTHTAX</v>
          </cell>
          <cell r="E416" t="str">
            <v>TAXES</v>
          </cell>
          <cell r="F416" t="str">
            <v>6350.296.</v>
          </cell>
          <cell r="G416" t="str">
            <v>6350.296.</v>
          </cell>
          <cell r="H416" t="str">
            <v xml:space="preserve">Cheltuieli privind TVA aferenta altor bunuri si servicii acordate in natura salariatilor </v>
          </cell>
          <cell r="J416">
            <v>0</v>
          </cell>
          <cell r="K416">
            <v>0</v>
          </cell>
          <cell r="L416">
            <v>0</v>
          </cell>
          <cell r="M416">
            <v>0</v>
          </cell>
          <cell r="N416">
            <v>0</v>
          </cell>
          <cell r="O416">
            <v>0</v>
          </cell>
          <cell r="P416">
            <v>0</v>
          </cell>
        </row>
        <row r="417">
          <cell r="A417" t="str">
            <v>COS</v>
          </cell>
          <cell r="B417" t="str">
            <v>COS</v>
          </cell>
          <cell r="C417" t="str">
            <v>OTHTAX</v>
          </cell>
          <cell r="D417" t="str">
            <v>OTHTAX</v>
          </cell>
          <cell r="E417" t="str">
            <v>TAXES</v>
          </cell>
          <cell r="F417" t="str">
            <v>6350.297.</v>
          </cell>
          <cell r="G417" t="str">
            <v>6350.297.</v>
          </cell>
          <cell r="H417" t="str">
            <v xml:space="preserve">Cheltuieli privind TVA aferenta lipsurilor peste normele legale neimputabile </v>
          </cell>
          <cell r="J417">
            <v>0</v>
          </cell>
          <cell r="K417">
            <v>0</v>
          </cell>
          <cell r="L417">
            <v>0</v>
          </cell>
          <cell r="M417">
            <v>0</v>
          </cell>
          <cell r="N417">
            <v>0</v>
          </cell>
          <cell r="O417">
            <v>0</v>
          </cell>
          <cell r="P417">
            <v>0</v>
          </cell>
        </row>
        <row r="418">
          <cell r="A418" t="str">
            <v>COS</v>
          </cell>
          <cell r="B418" t="str">
            <v>COS</v>
          </cell>
          <cell r="C418" t="str">
            <v>OTHTAX</v>
          </cell>
          <cell r="D418" t="str">
            <v>OTHTAX</v>
          </cell>
          <cell r="E418" t="str">
            <v>TAXES</v>
          </cell>
          <cell r="F418" t="str">
            <v>6350.298.</v>
          </cell>
          <cell r="G418" t="str">
            <v>6350.298.</v>
          </cell>
          <cell r="H418" t="str">
            <v>Cheltuieli privind TVA aferenta bunurilor si serviciilor folosite in scop personal sau predate cu titlu gratuit</v>
          </cell>
          <cell r="J418">
            <v>0</v>
          </cell>
          <cell r="K418">
            <v>0</v>
          </cell>
          <cell r="L418">
            <v>0</v>
          </cell>
          <cell r="M418">
            <v>0</v>
          </cell>
          <cell r="N418">
            <v>0</v>
          </cell>
          <cell r="O418">
            <v>0</v>
          </cell>
          <cell r="P418">
            <v>0</v>
          </cell>
        </row>
        <row r="419">
          <cell r="A419" t="str">
            <v>COS</v>
          </cell>
          <cell r="B419" t="str">
            <v>COS</v>
          </cell>
          <cell r="C419" t="str">
            <v>OTHTAX</v>
          </cell>
          <cell r="D419" t="str">
            <v>OTHTAX</v>
          </cell>
          <cell r="E419" t="str">
            <v>TAXES</v>
          </cell>
          <cell r="F419" t="str">
            <v>6350.299.</v>
          </cell>
          <cell r="G419" t="str">
            <v>6350.299.</v>
          </cell>
          <cell r="H419" t="str">
            <v>Cheltuieli din prorata TVA deductibila devenita  nedeductibila</v>
          </cell>
          <cell r="J419">
            <v>0</v>
          </cell>
          <cell r="K419">
            <v>0</v>
          </cell>
          <cell r="L419">
            <v>0</v>
          </cell>
          <cell r="M419">
            <v>0</v>
          </cell>
          <cell r="N419">
            <v>0</v>
          </cell>
          <cell r="O419">
            <v>0</v>
          </cell>
          <cell r="P419">
            <v>0</v>
          </cell>
        </row>
        <row r="420">
          <cell r="A420" t="str">
            <v>COS</v>
          </cell>
          <cell r="B420" t="str">
            <v>COS</v>
          </cell>
          <cell r="C420" t="str">
            <v>OTHTAX</v>
          </cell>
          <cell r="D420" t="str">
            <v>OTHTAX</v>
          </cell>
          <cell r="E420" t="str">
            <v>TAXES</v>
          </cell>
          <cell r="F420" t="str">
            <v>6350.301.</v>
          </cell>
          <cell r="G420" t="str">
            <v>6350.301.</v>
          </cell>
          <cell r="H420" t="str">
            <v>Cheltuieli privind contributia pentru persoanele cu handicap</v>
          </cell>
          <cell r="J420">
            <v>159266.60399999999</v>
          </cell>
          <cell r="K420">
            <v>0</v>
          </cell>
          <cell r="L420">
            <v>0</v>
          </cell>
          <cell r="M420">
            <v>159266.60399999999</v>
          </cell>
          <cell r="N420">
            <v>11789.243185700001</v>
          </cell>
          <cell r="O420">
            <v>171055.8471857</v>
          </cell>
          <cell r="P420">
            <v>4877.3996046710281</v>
          </cell>
        </row>
        <row r="421">
          <cell r="A421" t="str">
            <v>COS</v>
          </cell>
          <cell r="B421" t="str">
            <v>COS</v>
          </cell>
          <cell r="C421" t="str">
            <v>OTHTAX</v>
          </cell>
          <cell r="D421" t="str">
            <v>OTHTAX</v>
          </cell>
          <cell r="E421" t="str">
            <v>TAXES</v>
          </cell>
          <cell r="F421" t="str">
            <v>6350.302.</v>
          </cell>
          <cell r="G421" t="str">
            <v>6350.302.</v>
          </cell>
          <cell r="H421" t="str">
            <v>Cheltuieli privind contributia pentru dezvoltarea turismului</v>
          </cell>
          <cell r="J421">
            <v>145.929</v>
          </cell>
          <cell r="K421">
            <v>0</v>
          </cell>
          <cell r="L421">
            <v>0</v>
          </cell>
          <cell r="M421">
            <v>145.929</v>
          </cell>
          <cell r="N421">
            <v>18.896836700000009</v>
          </cell>
          <cell r="O421">
            <v>164.82583670000002</v>
          </cell>
          <cell r="P421">
            <v>4.6997602478178129</v>
          </cell>
        </row>
        <row r="422">
          <cell r="A422" t="str">
            <v>COS</v>
          </cell>
          <cell r="B422" t="str">
            <v>COS</v>
          </cell>
          <cell r="C422" t="str">
            <v>OTHTAX</v>
          </cell>
          <cell r="D422" t="str">
            <v>OTHTAX</v>
          </cell>
          <cell r="E422" t="str">
            <v>TAXES</v>
          </cell>
          <cell r="F422" t="str">
            <v>6350.303.</v>
          </cell>
          <cell r="G422" t="str">
            <v>6350.303.</v>
          </cell>
          <cell r="H422" t="str">
            <v>Cheltuieli privind contributia pentru invatamantul de stat</v>
          </cell>
          <cell r="J422">
            <v>0.58199999999999996</v>
          </cell>
          <cell r="K422">
            <v>0</v>
          </cell>
          <cell r="L422">
            <v>0</v>
          </cell>
          <cell r="M422">
            <v>0.58199999999999996</v>
          </cell>
          <cell r="N422">
            <v>8.8696800000000048E-2</v>
          </cell>
          <cell r="O422">
            <v>0.67069679999999998</v>
          </cell>
          <cell r="P422">
            <v>1.9123908132896585E-2</v>
          </cell>
        </row>
        <row r="423">
          <cell r="A423" t="str">
            <v>COS</v>
          </cell>
          <cell r="B423" t="str">
            <v>COS</v>
          </cell>
          <cell r="C423" t="str">
            <v>OTHTAX</v>
          </cell>
          <cell r="D423" t="str">
            <v>OTHTAX</v>
          </cell>
          <cell r="E423" t="str">
            <v>TAXES</v>
          </cell>
          <cell r="F423" t="str">
            <v>6350.304.</v>
          </cell>
          <cell r="G423" t="str">
            <v>6350.304.</v>
          </cell>
          <cell r="H423" t="str">
            <v xml:space="preserve">Cheltuieli privind contributia pentru ocrotirea sanatatii O.G.22/1993 </v>
          </cell>
          <cell r="J423">
            <v>8.8360000000000003</v>
          </cell>
          <cell r="K423">
            <v>0</v>
          </cell>
          <cell r="L423">
            <v>0</v>
          </cell>
          <cell r="M423">
            <v>8.8360000000000003</v>
          </cell>
          <cell r="N423">
            <v>0.35480660000000014</v>
          </cell>
          <cell r="O423">
            <v>9.1908066000000002</v>
          </cell>
          <cell r="P423">
            <v>0.26206199445952272</v>
          </cell>
        </row>
        <row r="424">
          <cell r="A424" t="str">
            <v>COS</v>
          </cell>
          <cell r="B424" t="str">
            <v>COS</v>
          </cell>
          <cell r="C424" t="str">
            <v>OTHTAX</v>
          </cell>
          <cell r="D424" t="str">
            <v>OTHTAX</v>
          </cell>
          <cell r="E424" t="str">
            <v>TAXES</v>
          </cell>
          <cell r="F424" t="str">
            <v>6350.305.</v>
          </cell>
          <cell r="G424" t="str">
            <v>6350.305.</v>
          </cell>
          <cell r="H424" t="str">
            <v xml:space="preserve">Cheltuieli privind contributia la Casa Sociala a Constructorilor </v>
          </cell>
          <cell r="J424">
            <v>434.32100000000003</v>
          </cell>
          <cell r="K424">
            <v>0</v>
          </cell>
          <cell r="L424">
            <v>0</v>
          </cell>
          <cell r="M424">
            <v>434.32100000000003</v>
          </cell>
          <cell r="N424">
            <v>23.990891200000004</v>
          </cell>
          <cell r="O424">
            <v>458.31189120000005</v>
          </cell>
          <cell r="P424">
            <v>13.068072642545626</v>
          </cell>
        </row>
        <row r="425">
          <cell r="A425" t="str">
            <v>COS</v>
          </cell>
          <cell r="B425" t="str">
            <v>COS</v>
          </cell>
          <cell r="C425" t="str">
            <v>OTHTAX</v>
          </cell>
          <cell r="D425" t="str">
            <v>OTHTAX</v>
          </cell>
          <cell r="E425" t="str">
            <v>TAXES</v>
          </cell>
          <cell r="F425" t="str">
            <v>6350.306.</v>
          </cell>
          <cell r="G425" t="str">
            <v>6350.306.</v>
          </cell>
          <cell r="H425" t="str">
            <v xml:space="preserve">Cheltuieli cu alte fonduri si  varsaminte asimilate </v>
          </cell>
          <cell r="J425">
            <v>245.56299999999999</v>
          </cell>
          <cell r="K425">
            <v>0</v>
          </cell>
          <cell r="L425">
            <v>0</v>
          </cell>
          <cell r="M425">
            <v>245.56299999999999</v>
          </cell>
          <cell r="N425">
            <v>23.671516200000013</v>
          </cell>
          <cell r="O425">
            <v>269.23451620000003</v>
          </cell>
          <cell r="P425">
            <v>7.6768163408766181</v>
          </cell>
        </row>
        <row r="426">
          <cell r="A426" t="str">
            <v>COS</v>
          </cell>
          <cell r="B426" t="str">
            <v>COS</v>
          </cell>
          <cell r="C426" t="str">
            <v>OTHTAX</v>
          </cell>
          <cell r="D426" t="str">
            <v>OTHTAX</v>
          </cell>
          <cell r="E426" t="str">
            <v>TAXES</v>
          </cell>
          <cell r="F426" t="str">
            <v>6350.307.</v>
          </cell>
          <cell r="G426" t="str">
            <v>6350.307.</v>
          </cell>
          <cell r="H426" t="str">
            <v>Cheltuieli fond modernizare drumuri</v>
          </cell>
          <cell r="J426">
            <v>898.32</v>
          </cell>
          <cell r="K426">
            <v>0</v>
          </cell>
          <cell r="L426">
            <v>0</v>
          </cell>
          <cell r="M426">
            <v>898.32</v>
          </cell>
          <cell r="N426">
            <v>288.80033310000016</v>
          </cell>
          <cell r="O426">
            <v>1187.1203331000002</v>
          </cell>
          <cell r="P426">
            <v>33.848946637136173</v>
          </cell>
        </row>
        <row r="427">
          <cell r="A427" t="str">
            <v>COS</v>
          </cell>
          <cell r="B427" t="str">
            <v>COS</v>
          </cell>
          <cell r="C427" t="str">
            <v>OTHTAX</v>
          </cell>
          <cell r="D427" t="str">
            <v>OTHTAX</v>
          </cell>
          <cell r="E427" t="str">
            <v>TAXES</v>
          </cell>
          <cell r="F427" t="str">
            <v>6350.309.</v>
          </cell>
          <cell r="G427" t="str">
            <v>6350.309.</v>
          </cell>
          <cell r="H427" t="str">
            <v>Chelt Fond pentru mediu</v>
          </cell>
          <cell r="J427">
            <v>0</v>
          </cell>
          <cell r="K427">
            <v>0</v>
          </cell>
          <cell r="L427">
            <v>0</v>
          </cell>
          <cell r="M427">
            <v>0</v>
          </cell>
          <cell r="N427">
            <v>0</v>
          </cell>
          <cell r="O427">
            <v>0</v>
          </cell>
          <cell r="P427">
            <v>0</v>
          </cell>
        </row>
        <row r="428">
          <cell r="A428" t="str">
            <v>COS</v>
          </cell>
          <cell r="B428" t="str">
            <v>COS</v>
          </cell>
          <cell r="C428" t="str">
            <v>OTHTAX</v>
          </cell>
          <cell r="D428" t="str">
            <v>OTHTAX</v>
          </cell>
          <cell r="E428" t="str">
            <v>TAXES</v>
          </cell>
          <cell r="F428" t="str">
            <v>6350.310.</v>
          </cell>
          <cell r="G428" t="str">
            <v>6350.310.</v>
          </cell>
          <cell r="H428" t="str">
            <v>Ch.tarif.ret.drum.L424/02</v>
          </cell>
          <cell r="J428">
            <v>227.983</v>
          </cell>
          <cell r="K428">
            <v>0</v>
          </cell>
          <cell r="L428">
            <v>0</v>
          </cell>
          <cell r="M428">
            <v>227.983</v>
          </cell>
          <cell r="N428">
            <v>9.4002145000000006</v>
          </cell>
          <cell r="O428">
            <v>237.38321450000001</v>
          </cell>
          <cell r="P428">
            <v>6.7686244908126652</v>
          </cell>
        </row>
        <row r="429">
          <cell r="A429" t="str">
            <v>COS</v>
          </cell>
          <cell r="B429" t="str">
            <v>COS</v>
          </cell>
          <cell r="C429" t="str">
            <v>OTHTAX</v>
          </cell>
          <cell r="D429" t="str">
            <v>OTHTAX</v>
          </cell>
          <cell r="E429" t="str">
            <v>TAXES</v>
          </cell>
          <cell r="F429" t="str">
            <v>6350.399.</v>
          </cell>
          <cell r="G429" t="str">
            <v>6350.399.</v>
          </cell>
          <cell r="H429" t="str">
            <v xml:space="preserve">Cheltuieli cu alte fonduri si  varsaminte asimilate </v>
          </cell>
          <cell r="J429">
            <v>0</v>
          </cell>
          <cell r="K429">
            <v>0</v>
          </cell>
          <cell r="L429">
            <v>0</v>
          </cell>
          <cell r="M429">
            <v>0</v>
          </cell>
          <cell r="N429">
            <v>0</v>
          </cell>
          <cell r="O429">
            <v>0</v>
          </cell>
          <cell r="P429">
            <v>0</v>
          </cell>
        </row>
        <row r="430">
          <cell r="A430" t="str">
            <v>COS</v>
          </cell>
          <cell r="B430" t="str">
            <v>COS</v>
          </cell>
          <cell r="C430" t="str">
            <v>OTHTAX</v>
          </cell>
          <cell r="D430" t="str">
            <v>OTHTAX</v>
          </cell>
          <cell r="E430" t="str">
            <v>TAXES</v>
          </cell>
          <cell r="F430" t="str">
            <v>6350.401.</v>
          </cell>
          <cell r="G430" t="str">
            <v>6350.401.</v>
          </cell>
          <cell r="H430" t="str">
            <v>Cheltuieli privind comisioane vamale</v>
          </cell>
          <cell r="J430">
            <v>2.2040000000000002</v>
          </cell>
          <cell r="K430">
            <v>0</v>
          </cell>
          <cell r="L430">
            <v>0</v>
          </cell>
          <cell r="M430">
            <v>2.2040000000000002</v>
          </cell>
          <cell r="N430">
            <v>0.26653120000000013</v>
          </cell>
          <cell r="O430">
            <v>2.4705312000000004</v>
          </cell>
          <cell r="P430">
            <v>7.0443472681328986E-2</v>
          </cell>
        </row>
        <row r="431">
          <cell r="A431" t="str">
            <v>COS</v>
          </cell>
          <cell r="B431" t="str">
            <v>COS</v>
          </cell>
          <cell r="C431" t="str">
            <v>OTHTAX</v>
          </cell>
          <cell r="D431" t="str">
            <v>OTHTAX</v>
          </cell>
          <cell r="E431" t="str">
            <v>TAXES</v>
          </cell>
          <cell r="F431" t="str">
            <v>6350.402.</v>
          </cell>
          <cell r="G431" t="str">
            <v>6350.402.</v>
          </cell>
          <cell r="H431" t="str">
            <v>Cheltuieli privind taxe vamale</v>
          </cell>
          <cell r="J431">
            <v>7.4</v>
          </cell>
          <cell r="K431">
            <v>0</v>
          </cell>
          <cell r="L431">
            <v>0</v>
          </cell>
          <cell r="M431">
            <v>7.4</v>
          </cell>
          <cell r="N431">
            <v>1.1048640000000007</v>
          </cell>
          <cell r="O431">
            <v>8.5048640000000013</v>
          </cell>
          <cell r="P431">
            <v>0.24250337532366251</v>
          </cell>
        </row>
        <row r="432">
          <cell r="A432" t="str">
            <v>COS</v>
          </cell>
          <cell r="B432" t="str">
            <v>COS</v>
          </cell>
          <cell r="C432" t="str">
            <v>OTHTAX</v>
          </cell>
          <cell r="D432" t="str">
            <v>OTHTAX</v>
          </cell>
          <cell r="E432" t="str">
            <v>TAXES</v>
          </cell>
          <cell r="F432" t="str">
            <v>6350.499.</v>
          </cell>
          <cell r="G432" t="str">
            <v>6350.499.</v>
          </cell>
          <cell r="H432" t="str">
            <v>Cheltuieli privind comisioane si taxe vamale</v>
          </cell>
          <cell r="J432">
            <v>0</v>
          </cell>
          <cell r="K432">
            <v>0</v>
          </cell>
          <cell r="L432">
            <v>0</v>
          </cell>
          <cell r="M432">
            <v>0</v>
          </cell>
          <cell r="N432">
            <v>0</v>
          </cell>
          <cell r="O432">
            <v>0</v>
          </cell>
          <cell r="P432">
            <v>0</v>
          </cell>
        </row>
        <row r="433">
          <cell r="A433" t="str">
            <v>COS</v>
          </cell>
          <cell r="B433" t="str">
            <v>COS</v>
          </cell>
          <cell r="C433" t="str">
            <v>OTHTAX</v>
          </cell>
          <cell r="D433" t="str">
            <v>OTHTAX</v>
          </cell>
          <cell r="E433" t="str">
            <v>TAXES</v>
          </cell>
          <cell r="F433" t="str">
            <v>6350.501.</v>
          </cell>
          <cell r="G433" t="str">
            <v>6350.501.</v>
          </cell>
          <cell r="H433" t="str">
            <v>Taxa pentru folosirea mijloacelor de publicitate, afisaj si reclama</v>
          </cell>
          <cell r="J433">
            <v>612.28099999999995</v>
          </cell>
          <cell r="K433">
            <v>0</v>
          </cell>
          <cell r="L433">
            <v>0</v>
          </cell>
          <cell r="M433">
            <v>612.28099999999995</v>
          </cell>
          <cell r="N433">
            <v>70.722227300000043</v>
          </cell>
          <cell r="O433">
            <v>683.00322729999993</v>
          </cell>
          <cell r="P433">
            <v>19.474807354615503</v>
          </cell>
        </row>
        <row r="434">
          <cell r="A434" t="str">
            <v>COS</v>
          </cell>
          <cell r="B434" t="str">
            <v>COS</v>
          </cell>
          <cell r="C434" t="str">
            <v>OTHTAX</v>
          </cell>
          <cell r="D434" t="str">
            <v>OTHTAX</v>
          </cell>
          <cell r="E434" t="str">
            <v>TAXES</v>
          </cell>
          <cell r="F434" t="str">
            <v>6350.502.</v>
          </cell>
          <cell r="G434" t="str">
            <v>6350.502.</v>
          </cell>
          <cell r="H434" t="str">
            <v xml:space="preserve">Taxe pentru servicii publice nou create </v>
          </cell>
          <cell r="J434">
            <v>2256.7190000000001</v>
          </cell>
          <cell r="K434">
            <v>0</v>
          </cell>
          <cell r="L434">
            <v>0</v>
          </cell>
          <cell r="M434">
            <v>2256.7190000000001</v>
          </cell>
          <cell r="N434">
            <v>171.24948809999989</v>
          </cell>
          <cell r="O434">
            <v>2427.9684880999998</v>
          </cell>
          <cell r="P434">
            <v>69.229861117560432</v>
          </cell>
        </row>
        <row r="435">
          <cell r="A435" t="str">
            <v>COS</v>
          </cell>
          <cell r="B435" t="str">
            <v>COS</v>
          </cell>
          <cell r="C435" t="str">
            <v>OTHTAX</v>
          </cell>
          <cell r="D435" t="str">
            <v>OTHTAX</v>
          </cell>
          <cell r="E435" t="str">
            <v>TAXES</v>
          </cell>
          <cell r="F435" t="str">
            <v>6350.503.</v>
          </cell>
          <cell r="G435" t="str">
            <v>6350.503.</v>
          </cell>
          <cell r="H435" t="str">
            <v xml:space="preserve">Taxe de timbru judiciar </v>
          </cell>
          <cell r="J435">
            <v>6511.7539999999999</v>
          </cell>
          <cell r="K435">
            <v>0</v>
          </cell>
          <cell r="L435">
            <v>0</v>
          </cell>
          <cell r="M435">
            <v>6511.7539999999999</v>
          </cell>
          <cell r="N435">
            <v>450.28921340000022</v>
          </cell>
          <cell r="O435">
            <v>6962.0432134000002</v>
          </cell>
          <cell r="P435">
            <v>198.5121664965715</v>
          </cell>
        </row>
        <row r="436">
          <cell r="A436" t="str">
            <v>COS</v>
          </cell>
          <cell r="B436" t="str">
            <v>COS</v>
          </cell>
          <cell r="C436" t="str">
            <v>OTHTAX</v>
          </cell>
          <cell r="D436" t="str">
            <v>OTHTAX</v>
          </cell>
          <cell r="E436" t="str">
            <v>TAXES</v>
          </cell>
          <cell r="F436" t="str">
            <v>6350.504.</v>
          </cell>
          <cell r="G436" t="str">
            <v>6350.504.</v>
          </cell>
          <cell r="H436" t="str">
            <v xml:space="preserve">Taxe pentru folosirea locurilor publice </v>
          </cell>
          <cell r="J436">
            <v>12855.723</v>
          </cell>
          <cell r="K436">
            <v>0</v>
          </cell>
          <cell r="L436">
            <v>0</v>
          </cell>
          <cell r="M436">
            <v>12855.723</v>
          </cell>
          <cell r="N436">
            <v>1284.8249455000005</v>
          </cell>
          <cell r="O436">
            <v>14140.5479455</v>
          </cell>
          <cell r="P436">
            <v>403.19640686903762</v>
          </cell>
        </row>
        <row r="437">
          <cell r="A437" t="str">
            <v>COS</v>
          </cell>
          <cell r="B437" t="str">
            <v>COS</v>
          </cell>
          <cell r="C437" t="str">
            <v>OTHTAX</v>
          </cell>
          <cell r="D437" t="str">
            <v>OTHTAX</v>
          </cell>
          <cell r="E437" t="str">
            <v>TAXES</v>
          </cell>
          <cell r="F437" t="str">
            <v>6350.505.</v>
          </cell>
          <cell r="G437" t="str">
            <v>6350.505.</v>
          </cell>
          <cell r="H437" t="str">
            <v>Cheltuieli varsaminte, impozite, pers.fizice, juridice nerezidente</v>
          </cell>
          <cell r="J437">
            <v>29702.462</v>
          </cell>
          <cell r="K437">
            <v>0</v>
          </cell>
          <cell r="L437">
            <v>0</v>
          </cell>
          <cell r="M437">
            <v>29702.462</v>
          </cell>
          <cell r="N437">
            <v>1953.6353981000004</v>
          </cell>
          <cell r="O437">
            <v>31656.097398099999</v>
          </cell>
          <cell r="P437">
            <v>902.62589367847124</v>
          </cell>
        </row>
        <row r="438">
          <cell r="A438" t="str">
            <v>COS</v>
          </cell>
          <cell r="B438" t="str">
            <v>COS</v>
          </cell>
          <cell r="C438" t="str">
            <v>OTHTAX</v>
          </cell>
          <cell r="D438" t="str">
            <v>OTHTAX</v>
          </cell>
          <cell r="E438" t="str">
            <v>TAXES</v>
          </cell>
          <cell r="F438" t="str">
            <v>6350.506.</v>
          </cell>
          <cell r="G438" t="str">
            <v>6350.506.</v>
          </cell>
          <cell r="H438" t="str">
            <v>C.imp.alte venit.OG7/2001</v>
          </cell>
          <cell r="J438">
            <v>0</v>
          </cell>
          <cell r="K438">
            <v>0</v>
          </cell>
          <cell r="L438">
            <v>0</v>
          </cell>
          <cell r="M438">
            <v>0</v>
          </cell>
          <cell r="N438">
            <v>0</v>
          </cell>
          <cell r="O438">
            <v>0</v>
          </cell>
          <cell r="P438">
            <v>0</v>
          </cell>
        </row>
        <row r="439">
          <cell r="A439" t="str">
            <v>COS</v>
          </cell>
          <cell r="B439" t="str">
            <v>COS</v>
          </cell>
          <cell r="C439" t="str">
            <v>OTHTAX</v>
          </cell>
          <cell r="D439" t="str">
            <v>OTHTAX</v>
          </cell>
          <cell r="E439" t="str">
            <v>TAXES</v>
          </cell>
          <cell r="F439" t="str">
            <v>6350.507.</v>
          </cell>
          <cell r="G439" t="str">
            <v>6350.507.</v>
          </cell>
          <cell r="H439" t="str">
            <v>C.tx.bransament OG36/2002</v>
          </cell>
          <cell r="J439">
            <v>0</v>
          </cell>
          <cell r="K439">
            <v>0</v>
          </cell>
          <cell r="L439">
            <v>0</v>
          </cell>
          <cell r="M439">
            <v>0</v>
          </cell>
          <cell r="N439">
            <v>0</v>
          </cell>
          <cell r="O439">
            <v>0</v>
          </cell>
          <cell r="P439">
            <v>0</v>
          </cell>
        </row>
        <row r="440">
          <cell r="A440" t="str">
            <v>COS</v>
          </cell>
          <cell r="B440" t="str">
            <v>COS</v>
          </cell>
          <cell r="C440" t="str">
            <v>OTHTAX</v>
          </cell>
          <cell r="D440" t="str">
            <v>OTHTAX</v>
          </cell>
          <cell r="E440" t="str">
            <v>TAXES</v>
          </cell>
          <cell r="F440" t="str">
            <v>6350.599.</v>
          </cell>
          <cell r="G440" t="str">
            <v>6350.599.</v>
          </cell>
          <cell r="H440" t="str">
            <v xml:space="preserve">Alte taxe si impozite </v>
          </cell>
          <cell r="J440">
            <v>0</v>
          </cell>
          <cell r="K440">
            <v>0</v>
          </cell>
          <cell r="L440">
            <v>0</v>
          </cell>
          <cell r="M440">
            <v>0</v>
          </cell>
          <cell r="N440">
            <v>0</v>
          </cell>
          <cell r="O440">
            <v>0</v>
          </cell>
          <cell r="P440">
            <v>0</v>
          </cell>
        </row>
        <row r="441">
          <cell r="A441" t="str">
            <v>COS</v>
          </cell>
          <cell r="B441" t="str">
            <v>COS</v>
          </cell>
          <cell r="C441" t="str">
            <v>STAFFSAL</v>
          </cell>
          <cell r="D441" t="str">
            <v>STAFFSAL</v>
          </cell>
          <cell r="E441" t="str">
            <v>STAFFSAL</v>
          </cell>
          <cell r="F441" t="str">
            <v>6410.101.</v>
          </cell>
          <cell r="G441" t="str">
            <v>6410.101.</v>
          </cell>
          <cell r="H441" t="str">
            <v>Salarii timp lucrat</v>
          </cell>
          <cell r="J441">
            <v>4709375.1150000002</v>
          </cell>
          <cell r="K441">
            <v>0</v>
          </cell>
          <cell r="L441">
            <v>45434</v>
          </cell>
          <cell r="M441">
            <v>4754809.1150000002</v>
          </cell>
          <cell r="N441">
            <v>366488.14620450017</v>
          </cell>
          <cell r="O441">
            <v>5121297.2612045007</v>
          </cell>
          <cell r="P441">
            <v>146026.07071411365</v>
          </cell>
        </row>
        <row r="442">
          <cell r="A442" t="str">
            <v>COS</v>
          </cell>
          <cell r="B442" t="str">
            <v>COS</v>
          </cell>
          <cell r="C442" t="str">
            <v>STAFFSAL</v>
          </cell>
          <cell r="D442" t="str">
            <v>STAFFSAL</v>
          </cell>
          <cell r="E442" t="str">
            <v>STAFFSAL</v>
          </cell>
          <cell r="F442" t="str">
            <v>6410.102.</v>
          </cell>
          <cell r="G442" t="str">
            <v>6410.102.</v>
          </cell>
          <cell r="H442" t="str">
            <v>Concedii si alte drepturi salariale</v>
          </cell>
          <cell r="J442">
            <v>1187532.071</v>
          </cell>
          <cell r="K442">
            <v>0</v>
          </cell>
          <cell r="L442">
            <v>0</v>
          </cell>
          <cell r="M442">
            <v>1187532.071</v>
          </cell>
          <cell r="N442">
            <v>95909.922795100036</v>
          </cell>
          <cell r="O442">
            <v>1283441.9937951001</v>
          </cell>
          <cell r="P442">
            <v>36595.413580680754</v>
          </cell>
        </row>
        <row r="443">
          <cell r="A443" t="str">
            <v>COS</v>
          </cell>
          <cell r="B443" t="str">
            <v>COS</v>
          </cell>
          <cell r="C443" t="str">
            <v>REDUN</v>
          </cell>
          <cell r="D443" t="str">
            <v>REDUN</v>
          </cell>
          <cell r="E443" t="str">
            <v>LEAVE</v>
          </cell>
          <cell r="F443" t="str">
            <v>6410.103.</v>
          </cell>
          <cell r="G443" t="str">
            <v>6410.103.</v>
          </cell>
          <cell r="H443" t="str">
            <v>Disponibilizari, pensionari</v>
          </cell>
          <cell r="J443">
            <v>1186909.0260000001</v>
          </cell>
          <cell r="K443">
            <v>0</v>
          </cell>
          <cell r="L443">
            <v>0</v>
          </cell>
          <cell r="M443">
            <v>1186909.0260000001</v>
          </cell>
          <cell r="N443">
            <v>95683.325739000007</v>
          </cell>
          <cell r="O443">
            <v>1282592.3517390001</v>
          </cell>
          <cell r="P443">
            <v>36571.187318341785</v>
          </cell>
        </row>
        <row r="444">
          <cell r="A444" t="str">
            <v>COS</v>
          </cell>
          <cell r="B444" t="str">
            <v>COS</v>
          </cell>
          <cell r="C444" t="str">
            <v>STAFFSAL</v>
          </cell>
          <cell r="D444" t="str">
            <v>STAFFSAL</v>
          </cell>
          <cell r="E444" t="str">
            <v>STAFFSAL</v>
          </cell>
          <cell r="F444" t="str">
            <v>6410.104.</v>
          </cell>
          <cell r="G444" t="str">
            <v>6410.104.</v>
          </cell>
          <cell r="H444" t="str">
            <v>Cheltuieli cu remuneratiile personalului</v>
          </cell>
          <cell r="J444">
            <v>265107.35800000001</v>
          </cell>
          <cell r="K444">
            <v>0</v>
          </cell>
          <cell r="L444">
            <v>0</v>
          </cell>
          <cell r="M444">
            <v>265107.35800000001</v>
          </cell>
          <cell r="N444">
            <v>10384.668918800005</v>
          </cell>
          <cell r="O444">
            <v>275492.02691880002</v>
          </cell>
          <cell r="P444">
            <v>7855.2398254182872</v>
          </cell>
        </row>
        <row r="445">
          <cell r="A445" t="str">
            <v>COS</v>
          </cell>
          <cell r="B445" t="str">
            <v>COS</v>
          </cell>
          <cell r="C445" t="str">
            <v>STAFFSAL</v>
          </cell>
          <cell r="D445" t="str">
            <v>STAFFSAL</v>
          </cell>
          <cell r="E445" t="str">
            <v>STAFFSAL</v>
          </cell>
          <cell r="F445" t="str">
            <v>6410.106.</v>
          </cell>
          <cell r="G445" t="str">
            <v>6410.106.</v>
          </cell>
          <cell r="H445" t="str">
            <v>Premii pensionare</v>
          </cell>
          <cell r="J445">
            <v>96608.567999999999</v>
          </cell>
          <cell r="K445">
            <v>0</v>
          </cell>
          <cell r="L445">
            <v>0</v>
          </cell>
          <cell r="M445">
            <v>96608.567999999999</v>
          </cell>
          <cell r="N445">
            <v>117.66963200000011</v>
          </cell>
          <cell r="O445">
            <v>96726.237632000004</v>
          </cell>
          <cell r="P445">
            <v>2758.0028449742008</v>
          </cell>
        </row>
        <row r="446">
          <cell r="A446" t="str">
            <v>COS</v>
          </cell>
          <cell r="B446" t="str">
            <v>COS</v>
          </cell>
          <cell r="C446" t="str">
            <v>REDUN</v>
          </cell>
          <cell r="D446" t="str">
            <v>REDUN</v>
          </cell>
          <cell r="E446" t="str">
            <v>LEAVE</v>
          </cell>
          <cell r="F446" t="str">
            <v>6410.107.</v>
          </cell>
          <cell r="G446" t="str">
            <v>6410.107.</v>
          </cell>
          <cell r="H446" t="str">
            <v>Ch.premii fidel.Dec.24/03</v>
          </cell>
        </row>
        <row r="447">
          <cell r="A447" t="str">
            <v>COS</v>
          </cell>
          <cell r="B447" t="str">
            <v>COS</v>
          </cell>
          <cell r="C447" t="str">
            <v>STAFFNI</v>
          </cell>
          <cell r="D447" t="str">
            <v>STAFFNI</v>
          </cell>
          <cell r="E447" t="str">
            <v>STAFFNI</v>
          </cell>
          <cell r="F447" t="str">
            <v>6451.101.</v>
          </cell>
          <cell r="G447" t="str">
            <v>6451.101.</v>
          </cell>
          <cell r="H447" t="str">
            <v>Contributia unitatii la asigurarile sociale</v>
          </cell>
          <cell r="J447">
            <v>1447404.1710000001</v>
          </cell>
          <cell r="K447">
            <v>0</v>
          </cell>
          <cell r="L447">
            <v>0</v>
          </cell>
          <cell r="M447">
            <v>1447404.1710000001</v>
          </cell>
          <cell r="N447">
            <v>117772.80576770005</v>
          </cell>
          <cell r="O447">
            <v>1565176.9767677002</v>
          </cell>
          <cell r="P447">
            <v>44628.661886310336</v>
          </cell>
        </row>
        <row r="448">
          <cell r="A448" t="str">
            <v>COS</v>
          </cell>
          <cell r="B448" t="str">
            <v>COS</v>
          </cell>
          <cell r="C448" t="str">
            <v>STAFFNI</v>
          </cell>
          <cell r="D448" t="str">
            <v>STAFFNI</v>
          </cell>
          <cell r="E448" t="str">
            <v>STAFFNI</v>
          </cell>
          <cell r="F448" t="str">
            <v>6451.102.</v>
          </cell>
          <cell r="G448" t="str">
            <v>6451.102.</v>
          </cell>
          <cell r="H448" t="str">
            <v>C.asig.accid.mca,boli prf</v>
          </cell>
          <cell r="J448">
            <v>0</v>
          </cell>
          <cell r="K448">
            <v>0</v>
          </cell>
          <cell r="L448">
            <v>0</v>
          </cell>
          <cell r="M448">
            <v>0</v>
          </cell>
          <cell r="N448">
            <v>0</v>
          </cell>
          <cell r="O448">
            <v>0</v>
          </cell>
          <cell r="P448">
            <v>0</v>
          </cell>
        </row>
        <row r="449">
          <cell r="A449" t="str">
            <v>COS</v>
          </cell>
          <cell r="B449" t="str">
            <v>COS</v>
          </cell>
          <cell r="C449" t="str">
            <v>STAFFNI</v>
          </cell>
          <cell r="D449" t="str">
            <v>STAFFNI</v>
          </cell>
          <cell r="E449" t="str">
            <v>STAFFNI</v>
          </cell>
          <cell r="F449" t="str">
            <v>6451.199.</v>
          </cell>
          <cell r="G449" t="str">
            <v>6451.199.</v>
          </cell>
          <cell r="H449" t="str">
            <v>Contributia unitatii la asigurarile sociale</v>
          </cell>
          <cell r="J449">
            <v>0</v>
          </cell>
          <cell r="K449">
            <v>0</v>
          </cell>
          <cell r="L449">
            <v>0</v>
          </cell>
          <cell r="M449">
            <v>0</v>
          </cell>
          <cell r="N449">
            <v>0</v>
          </cell>
          <cell r="O449">
            <v>0</v>
          </cell>
          <cell r="P449">
            <v>0</v>
          </cell>
        </row>
        <row r="450">
          <cell r="A450" t="str">
            <v>COS</v>
          </cell>
          <cell r="B450" t="str">
            <v>COS</v>
          </cell>
          <cell r="C450" t="str">
            <v>STAFFNI</v>
          </cell>
          <cell r="D450" t="str">
            <v>STAFFNI</v>
          </cell>
          <cell r="E450" t="str">
            <v>STAFFNI</v>
          </cell>
          <cell r="F450" t="str">
            <v>6452.101.</v>
          </cell>
          <cell r="G450" t="str">
            <v>6452.101.</v>
          </cell>
          <cell r="H450" t="str">
            <v>Cheltuieli privind contributia unitatii pentru ajutorul de somaj</v>
          </cell>
          <cell r="J450">
            <v>370924.185</v>
          </cell>
          <cell r="K450">
            <v>0</v>
          </cell>
          <cell r="L450">
            <v>0</v>
          </cell>
          <cell r="M450">
            <v>370924.185</v>
          </cell>
          <cell r="N450">
            <v>28400.585134100005</v>
          </cell>
          <cell r="O450">
            <v>399324.77013409999</v>
          </cell>
          <cell r="P450">
            <v>11386.14381227788</v>
          </cell>
        </row>
        <row r="451">
          <cell r="A451" t="str">
            <v>COS</v>
          </cell>
          <cell r="B451" t="str">
            <v>COS</v>
          </cell>
          <cell r="C451" t="str">
            <v>STAFFNI</v>
          </cell>
          <cell r="D451" t="str">
            <v>STAFFNI</v>
          </cell>
          <cell r="E451" t="str">
            <v>STAFFNI</v>
          </cell>
          <cell r="F451" t="str">
            <v>6452.199.</v>
          </cell>
          <cell r="G451" t="str">
            <v>6452.199.</v>
          </cell>
          <cell r="H451" t="str">
            <v>Cheltuieli privind contributia unitatii pentru ajutorul de somaj</v>
          </cell>
          <cell r="J451">
            <v>0</v>
          </cell>
          <cell r="K451">
            <v>0</v>
          </cell>
          <cell r="L451">
            <v>0</v>
          </cell>
          <cell r="M451">
            <v>0</v>
          </cell>
          <cell r="N451">
            <v>0</v>
          </cell>
          <cell r="O451">
            <v>0</v>
          </cell>
          <cell r="P451">
            <v>0</v>
          </cell>
        </row>
        <row r="452">
          <cell r="A452" t="str">
            <v>COS</v>
          </cell>
          <cell r="B452" t="str">
            <v>COS</v>
          </cell>
          <cell r="C452" t="str">
            <v>STAFFNI</v>
          </cell>
          <cell r="D452" t="str">
            <v>STAFFNI</v>
          </cell>
          <cell r="E452" t="str">
            <v>STAFFNI</v>
          </cell>
          <cell r="F452" t="str">
            <v>6453.101.</v>
          </cell>
          <cell r="G452" t="str">
            <v>6453.101.</v>
          </cell>
          <cell r="H452" t="str">
            <v>Contributia angajatorului pentru asigurarile sociale de sanatate</v>
          </cell>
          <cell r="J452">
            <v>521297.37400000001</v>
          </cell>
          <cell r="K452">
            <v>0</v>
          </cell>
          <cell r="L452">
            <v>0</v>
          </cell>
          <cell r="M452">
            <v>521297.37400000001</v>
          </cell>
          <cell r="N452">
            <v>39934.254356500016</v>
          </cell>
          <cell r="O452">
            <v>561231.62835650006</v>
          </cell>
          <cell r="P452">
            <v>16002.673789357077</v>
          </cell>
        </row>
        <row r="453">
          <cell r="A453" t="str">
            <v>COS</v>
          </cell>
          <cell r="B453" t="str">
            <v>COS</v>
          </cell>
          <cell r="C453" t="str">
            <v>STAFFNI</v>
          </cell>
          <cell r="D453" t="str">
            <v>STAFFNI</v>
          </cell>
          <cell r="E453" t="str">
            <v>STAFFNI</v>
          </cell>
          <cell r="F453" t="str">
            <v>6453.199.</v>
          </cell>
          <cell r="G453" t="str">
            <v>6453.199.</v>
          </cell>
          <cell r="H453" t="str">
            <v>Contributia angajatorului pentru asigurarile sociale de sanatate</v>
          </cell>
          <cell r="J453">
            <v>0</v>
          </cell>
          <cell r="K453">
            <v>0</v>
          </cell>
          <cell r="L453">
            <v>0</v>
          </cell>
          <cell r="M453">
            <v>0</v>
          </cell>
          <cell r="N453">
            <v>0</v>
          </cell>
          <cell r="O453">
            <v>0</v>
          </cell>
          <cell r="P453">
            <v>0</v>
          </cell>
        </row>
        <row r="454">
          <cell r="A454" t="str">
            <v>COS</v>
          </cell>
          <cell r="B454" t="str">
            <v>COS</v>
          </cell>
          <cell r="C454" t="str">
            <v>STAFFSAL</v>
          </cell>
          <cell r="D454" t="str">
            <v>STAFFSAL</v>
          </cell>
          <cell r="E454" t="str">
            <v>STAFFSAL</v>
          </cell>
          <cell r="F454" t="str">
            <v>6458.101.</v>
          </cell>
          <cell r="G454" t="str">
            <v>6458.101.</v>
          </cell>
          <cell r="H454" t="str">
            <v>Cheltuieli cu tichetele de masa - Legea 142/1998</v>
          </cell>
          <cell r="J454">
            <v>344455.658</v>
          </cell>
          <cell r="K454">
            <v>0</v>
          </cell>
          <cell r="L454">
            <v>0</v>
          </cell>
          <cell r="M454">
            <v>344455.658</v>
          </cell>
          <cell r="N454">
            <v>27809.882193000009</v>
          </cell>
          <cell r="O454">
            <v>372265.54019299999</v>
          </cell>
          <cell r="P454">
            <v>10614.590664058711</v>
          </cell>
        </row>
        <row r="455">
          <cell r="A455" t="str">
            <v>COS</v>
          </cell>
          <cell r="B455" t="str">
            <v>COS</v>
          </cell>
          <cell r="C455" t="str">
            <v>STAFFNI</v>
          </cell>
          <cell r="D455" t="str">
            <v>STAFFNI</v>
          </cell>
          <cell r="E455" t="str">
            <v>STAFFSAL</v>
          </cell>
          <cell r="F455" t="str">
            <v>6458.102.</v>
          </cell>
          <cell r="G455" t="str">
            <v>6458.102.</v>
          </cell>
          <cell r="H455" t="str">
            <v>Alte cheltuieli privind asigurarile si protectia sociala</v>
          </cell>
          <cell r="J455">
            <v>0</v>
          </cell>
          <cell r="K455">
            <v>0</v>
          </cell>
          <cell r="L455">
            <v>0</v>
          </cell>
          <cell r="M455">
            <v>0</v>
          </cell>
          <cell r="N455">
            <v>1.3935739999999992</v>
          </cell>
          <cell r="O455">
            <v>1.3935739999999992</v>
          </cell>
          <cell r="P455">
            <v>3.9735661706442035E-2</v>
          </cell>
        </row>
        <row r="456">
          <cell r="A456" t="str">
            <v>COS</v>
          </cell>
          <cell r="B456" t="str">
            <v>COS</v>
          </cell>
          <cell r="C456" t="str">
            <v>STAFFNI</v>
          </cell>
          <cell r="D456" t="str">
            <v>STAFFNI</v>
          </cell>
          <cell r="E456" t="str">
            <v>STAFFSAL</v>
          </cell>
          <cell r="F456" t="str">
            <v>6458.103.</v>
          </cell>
          <cell r="G456" t="str">
            <v>6458.103.</v>
          </cell>
          <cell r="H456" t="str">
            <v>C.sv.san.boli prof.acc-mc</v>
          </cell>
          <cell r="J456">
            <v>0</v>
          </cell>
          <cell r="K456">
            <v>0</v>
          </cell>
          <cell r="L456">
            <v>0</v>
          </cell>
          <cell r="M456">
            <v>0</v>
          </cell>
          <cell r="N456">
            <v>0</v>
          </cell>
          <cell r="O456">
            <v>0</v>
          </cell>
          <cell r="P456">
            <v>0</v>
          </cell>
        </row>
        <row r="457">
          <cell r="A457" t="str">
            <v>COS</v>
          </cell>
          <cell r="B457" t="str">
            <v>COS</v>
          </cell>
          <cell r="C457" t="str">
            <v>STAFFNI</v>
          </cell>
          <cell r="D457" t="str">
            <v>STAFFNI</v>
          </cell>
          <cell r="E457" t="str">
            <v>STAFFNI</v>
          </cell>
          <cell r="F457" t="str">
            <v>6458.199.</v>
          </cell>
          <cell r="G457" t="str">
            <v>6458.199.</v>
          </cell>
          <cell r="H457" t="str">
            <v>Alte cheltuieli privind asigurarile si protectia sociala</v>
          </cell>
          <cell r="J457">
            <v>0</v>
          </cell>
          <cell r="K457">
            <v>0</v>
          </cell>
          <cell r="L457">
            <v>0</v>
          </cell>
          <cell r="M457">
            <v>0</v>
          </cell>
          <cell r="N457">
            <v>0</v>
          </cell>
          <cell r="O457">
            <v>0</v>
          </cell>
          <cell r="P457">
            <v>0</v>
          </cell>
        </row>
        <row r="458">
          <cell r="A458" t="str">
            <v>COS</v>
          </cell>
          <cell r="B458" t="str">
            <v>COS</v>
          </cell>
          <cell r="C458" t="str">
            <v>OTHEREXPOT</v>
          </cell>
          <cell r="D458" t="str">
            <v>OTHEREXPOT</v>
          </cell>
          <cell r="E458" t="str">
            <v>OTHEREXPOT</v>
          </cell>
          <cell r="F458" t="str">
            <v>6540.101.</v>
          </cell>
          <cell r="G458" t="str">
            <v>6540.101.</v>
          </cell>
          <cell r="H458" t="str">
            <v xml:space="preserve">Pierderi din creante nerealizate de la clienti incerti </v>
          </cell>
          <cell r="J458">
            <v>30127.49</v>
          </cell>
          <cell r="K458">
            <v>0</v>
          </cell>
          <cell r="L458">
            <v>0</v>
          </cell>
          <cell r="M458">
            <v>30127.49</v>
          </cell>
          <cell r="N458">
            <v>1993.4700158000003</v>
          </cell>
          <cell r="O458">
            <v>32120.960015800003</v>
          </cell>
          <cell r="P458">
            <v>915.88075041151774</v>
          </cell>
        </row>
        <row r="459">
          <cell r="A459" t="str">
            <v>COS</v>
          </cell>
          <cell r="B459" t="str">
            <v>COS</v>
          </cell>
          <cell r="C459" t="str">
            <v>OTHEREXPOT</v>
          </cell>
          <cell r="D459" t="str">
            <v>OTHEREXPOT</v>
          </cell>
          <cell r="E459" t="str">
            <v>OTHEREXPOT</v>
          </cell>
          <cell r="F459" t="str">
            <v>6540.102.</v>
          </cell>
          <cell r="G459" t="str">
            <v>6540.102.</v>
          </cell>
          <cell r="H459" t="str">
            <v>Gratuitati acordate pensionarilor</v>
          </cell>
          <cell r="J459">
            <v>62434.417000000001</v>
          </cell>
          <cell r="K459">
            <v>0</v>
          </cell>
          <cell r="L459">
            <v>0</v>
          </cell>
          <cell r="M459">
            <v>62434.417000000001</v>
          </cell>
          <cell r="N459">
            <v>4819.719807800001</v>
          </cell>
          <cell r="O459">
            <v>67254.136807800009</v>
          </cell>
          <cell r="P459">
            <v>1917.6503210834258</v>
          </cell>
        </row>
        <row r="460">
          <cell r="A460" t="str">
            <v>COS</v>
          </cell>
          <cell r="B460" t="str">
            <v>COS</v>
          </cell>
          <cell r="C460" t="str">
            <v>OTHEREXPOT</v>
          </cell>
          <cell r="D460" t="str">
            <v>OTHEREXPOT</v>
          </cell>
          <cell r="E460" t="str">
            <v>OTHEREXPOT</v>
          </cell>
          <cell r="F460" t="str">
            <v>6540.103.</v>
          </cell>
          <cell r="G460" t="str">
            <v>6540.103.</v>
          </cell>
          <cell r="H460" t="str">
            <v>Pierderi din debitori diversi</v>
          </cell>
          <cell r="J460">
            <v>29393.768</v>
          </cell>
          <cell r="K460">
            <v>0</v>
          </cell>
          <cell r="L460">
            <v>0</v>
          </cell>
          <cell r="M460">
            <v>29393.768</v>
          </cell>
          <cell r="N460">
            <v>1766.5474468999996</v>
          </cell>
          <cell r="O460">
            <v>31160.3154469</v>
          </cell>
          <cell r="P460">
            <v>888.4894187635814</v>
          </cell>
        </row>
        <row r="461">
          <cell r="A461" t="str">
            <v>COS</v>
          </cell>
          <cell r="B461" t="str">
            <v>COS</v>
          </cell>
          <cell r="C461" t="str">
            <v>OTHEREXPOT</v>
          </cell>
          <cell r="D461" t="str">
            <v>OTHEREXPOT</v>
          </cell>
          <cell r="E461" t="str">
            <v>OTHEREXPOT</v>
          </cell>
          <cell r="F461" t="str">
            <v>6540.104.</v>
          </cell>
          <cell r="G461" t="str">
            <v>6540.104.</v>
          </cell>
          <cell r="H461" t="str">
            <v>Pierd.cr.grat.pensionari</v>
          </cell>
          <cell r="J461">
            <v>2166.3139999999999</v>
          </cell>
          <cell r="K461">
            <v>0</v>
          </cell>
          <cell r="L461">
            <v>0</v>
          </cell>
          <cell r="M461">
            <v>2166.3139999999999</v>
          </cell>
          <cell r="N461">
            <v>154.75384320000001</v>
          </cell>
          <cell r="O461">
            <v>2321.0678432</v>
          </cell>
          <cell r="P461">
            <v>66.181750387920758</v>
          </cell>
        </row>
        <row r="462">
          <cell r="A462" t="str">
            <v>COS</v>
          </cell>
          <cell r="B462" t="str">
            <v>COS</v>
          </cell>
          <cell r="C462" t="str">
            <v>OTHEREXPOT</v>
          </cell>
          <cell r="D462" t="str">
            <v>OTHEREXPOT</v>
          </cell>
          <cell r="E462" t="str">
            <v>OTHEREXPOT</v>
          </cell>
          <cell r="F462" t="str">
            <v>6540.198.</v>
          </cell>
          <cell r="G462" t="str">
            <v>6540.198.</v>
          </cell>
          <cell r="H462" t="str">
            <v>Pierd.cr.grat.pensionari</v>
          </cell>
          <cell r="J462">
            <v>0</v>
          </cell>
          <cell r="K462">
            <v>0</v>
          </cell>
          <cell r="L462">
            <v>0</v>
          </cell>
          <cell r="M462">
            <v>0</v>
          </cell>
          <cell r="N462">
            <v>0</v>
          </cell>
          <cell r="O462">
            <v>0</v>
          </cell>
          <cell r="P462">
            <v>0</v>
          </cell>
        </row>
        <row r="463">
          <cell r="A463" t="str">
            <v>COS</v>
          </cell>
          <cell r="B463" t="str">
            <v>COS</v>
          </cell>
          <cell r="C463" t="str">
            <v>OTHEREXPOT</v>
          </cell>
          <cell r="D463" t="str">
            <v>OTHEREXPOT</v>
          </cell>
          <cell r="E463" t="str">
            <v>OTHEREXPOT</v>
          </cell>
          <cell r="F463" t="str">
            <v>6540.199.</v>
          </cell>
          <cell r="G463" t="str">
            <v>6540.199.</v>
          </cell>
          <cell r="H463" t="str">
            <v>Pierderi din creante si debitori diversi</v>
          </cell>
          <cell r="J463">
            <v>0</v>
          </cell>
          <cell r="K463">
            <v>0</v>
          </cell>
          <cell r="L463">
            <v>0</v>
          </cell>
          <cell r="M463">
            <v>0</v>
          </cell>
          <cell r="N463">
            <v>0</v>
          </cell>
          <cell r="O463">
            <v>0</v>
          </cell>
          <cell r="P463">
            <v>0</v>
          </cell>
        </row>
        <row r="464">
          <cell r="A464" t="str">
            <v>COS</v>
          </cell>
          <cell r="B464" t="str">
            <v>COS</v>
          </cell>
          <cell r="C464" t="str">
            <v>OTHEREXPOT</v>
          </cell>
          <cell r="D464" t="str">
            <v>OTHEREXPOT</v>
          </cell>
          <cell r="E464" t="str">
            <v>OTHEREXPOT</v>
          </cell>
          <cell r="F464" t="str">
            <v>6581.101.</v>
          </cell>
          <cell r="G464" t="str">
            <v>6581.101.</v>
          </cell>
          <cell r="H464" t="str">
            <v>Despagubiri, amenzi si penalitati</v>
          </cell>
          <cell r="J464">
            <v>227.721</v>
          </cell>
          <cell r="K464">
            <v>0</v>
          </cell>
          <cell r="L464">
            <v>0</v>
          </cell>
          <cell r="M464">
            <v>227.721</v>
          </cell>
          <cell r="N464">
            <v>44.831932600000151</v>
          </cell>
          <cell r="O464">
            <v>272.55293260000013</v>
          </cell>
          <cell r="P464">
            <v>7.7714359817937959</v>
          </cell>
        </row>
        <row r="465">
          <cell r="A465" t="str">
            <v>COS</v>
          </cell>
          <cell r="B465" t="str">
            <v>COS</v>
          </cell>
          <cell r="C465" t="str">
            <v>OTHEREXPOT</v>
          </cell>
          <cell r="D465" t="str">
            <v>OTHEREXPOT</v>
          </cell>
          <cell r="E465" t="str">
            <v>OTHEREXPOT</v>
          </cell>
          <cell r="F465" t="str">
            <v>6581.103.</v>
          </cell>
          <cell r="G465" t="str">
            <v>6581.103.</v>
          </cell>
          <cell r="H465" t="str">
            <v>Despagubiri,amenzi si penalitati</v>
          </cell>
          <cell r="J465">
            <v>117072.90300000001</v>
          </cell>
          <cell r="K465">
            <v>0</v>
          </cell>
          <cell r="L465">
            <v>0</v>
          </cell>
          <cell r="M465">
            <v>117072.90300000001</v>
          </cell>
          <cell r="N465">
            <v>12913.516195700007</v>
          </cell>
          <cell r="O465">
            <v>129986.41919570001</v>
          </cell>
          <cell r="P465">
            <v>3706.3667803734147</v>
          </cell>
        </row>
        <row r="466">
          <cell r="A466" t="str">
            <v>COS</v>
          </cell>
          <cell r="B466" t="str">
            <v>COS</v>
          </cell>
          <cell r="C466" t="str">
            <v>OTHEREXPOT</v>
          </cell>
          <cell r="D466" t="str">
            <v>OTHEREXPOT</v>
          </cell>
          <cell r="E466" t="str">
            <v>OTHEREXPOT</v>
          </cell>
          <cell r="F466" t="str">
            <v>6581.199.</v>
          </cell>
          <cell r="G466" t="str">
            <v>6581.199.</v>
          </cell>
          <cell r="H466" t="str">
            <v>Despagubiri,amenzi si penalitati</v>
          </cell>
        </row>
        <row r="467">
          <cell r="A467" t="str">
            <v>COS</v>
          </cell>
          <cell r="B467" t="str">
            <v>COS</v>
          </cell>
          <cell r="C467" t="str">
            <v>OTHEREXPOT</v>
          </cell>
          <cell r="D467" t="str">
            <v>OTHEREXPOT</v>
          </cell>
          <cell r="E467" t="str">
            <v>OTHEREXPOT</v>
          </cell>
          <cell r="F467" t="str">
            <v>6582.101.</v>
          </cell>
          <cell r="G467" t="str">
            <v>6582.101.</v>
          </cell>
          <cell r="H467" t="str">
            <v xml:space="preserve">Contributie bilete de odihna </v>
          </cell>
          <cell r="J467">
            <v>49442.63</v>
          </cell>
          <cell r="K467">
            <v>0</v>
          </cell>
          <cell r="L467">
            <v>0</v>
          </cell>
          <cell r="M467">
            <v>49442.63</v>
          </cell>
          <cell r="N467">
            <v>3734.3476131999996</v>
          </cell>
          <cell r="O467">
            <v>53176.977613199997</v>
          </cell>
          <cell r="P467">
            <v>1516.2613488836312</v>
          </cell>
        </row>
        <row r="468">
          <cell r="A468" t="str">
            <v>COS</v>
          </cell>
          <cell r="B468" t="str">
            <v>COS</v>
          </cell>
          <cell r="C468" t="str">
            <v>OTHEREXPOT</v>
          </cell>
          <cell r="D468" t="str">
            <v>OTHEREXPOT</v>
          </cell>
          <cell r="E468" t="str">
            <v>OTHEREXPOT</v>
          </cell>
          <cell r="F468" t="str">
            <v>6582.102.</v>
          </cell>
          <cell r="G468" t="str">
            <v>6582.102.</v>
          </cell>
          <cell r="H468" t="str">
            <v>Dispensare</v>
          </cell>
          <cell r="J468">
            <v>41.404000000000003</v>
          </cell>
          <cell r="K468">
            <v>0</v>
          </cell>
          <cell r="L468">
            <v>0</v>
          </cell>
          <cell r="M468">
            <v>41.404000000000003</v>
          </cell>
          <cell r="N468">
            <v>13.892137699999987</v>
          </cell>
          <cell r="O468">
            <v>55.296137699999989</v>
          </cell>
          <cell r="P468">
            <v>1.5766860039868971</v>
          </cell>
        </row>
        <row r="469">
          <cell r="A469" t="str">
            <v>COS</v>
          </cell>
          <cell r="B469" t="str">
            <v>COS</v>
          </cell>
          <cell r="C469" t="str">
            <v>OTHEREXPOT</v>
          </cell>
          <cell r="D469" t="str">
            <v>OTHEREXPOT</v>
          </cell>
          <cell r="E469" t="str">
            <v>OTHEREXPOT</v>
          </cell>
          <cell r="F469" t="str">
            <v>6582.103.</v>
          </cell>
          <cell r="G469" t="str">
            <v>6582.103.</v>
          </cell>
          <cell r="H469" t="str">
            <v>Contributie daruri copii</v>
          </cell>
          <cell r="J469">
            <v>21045.434000000001</v>
          </cell>
          <cell r="K469">
            <v>0</v>
          </cell>
          <cell r="L469">
            <v>0</v>
          </cell>
          <cell r="M469">
            <v>21045.434000000001</v>
          </cell>
          <cell r="N469">
            <v>2.1351</v>
          </cell>
          <cell r="O469">
            <v>21047.569100000001</v>
          </cell>
          <cell r="P469">
            <v>600.13970230541258</v>
          </cell>
        </row>
        <row r="470">
          <cell r="A470" t="str">
            <v>COS</v>
          </cell>
          <cell r="B470" t="str">
            <v>COS</v>
          </cell>
          <cell r="C470" t="str">
            <v>OTHEREXPOT</v>
          </cell>
          <cell r="D470" t="str">
            <v>OTHEREXPOT</v>
          </cell>
          <cell r="E470" t="str">
            <v>OTHEREXPOT</v>
          </cell>
          <cell r="F470" t="str">
            <v>6582.104.</v>
          </cell>
          <cell r="G470" t="str">
            <v>6582.104.</v>
          </cell>
          <cell r="H470" t="str">
            <v>Ajutoare boli grave, calamitati</v>
          </cell>
          <cell r="J470">
            <v>15483.356</v>
          </cell>
          <cell r="K470">
            <v>0</v>
          </cell>
          <cell r="L470">
            <v>0</v>
          </cell>
          <cell r="M470">
            <v>15483.356</v>
          </cell>
          <cell r="N470">
            <v>1264.1708625000006</v>
          </cell>
          <cell r="O470">
            <v>16747.526862499999</v>
          </cell>
          <cell r="P470">
            <v>477.5304804968024</v>
          </cell>
        </row>
        <row r="471">
          <cell r="A471" t="str">
            <v>COS</v>
          </cell>
          <cell r="B471" t="str">
            <v>COS</v>
          </cell>
          <cell r="C471" t="str">
            <v>OTHEREXPOT</v>
          </cell>
          <cell r="D471" t="str">
            <v>OTHEREXPOT</v>
          </cell>
          <cell r="E471" t="str">
            <v>OTHEREXPOT</v>
          </cell>
          <cell r="F471" t="str">
            <v>6582.105.</v>
          </cell>
          <cell r="G471" t="str">
            <v>6582.105.</v>
          </cell>
          <cell r="H471" t="str">
            <v>Contributie actiuni sportive</v>
          </cell>
          <cell r="J471">
            <v>0</v>
          </cell>
          <cell r="K471">
            <v>0</v>
          </cell>
          <cell r="L471">
            <v>0</v>
          </cell>
          <cell r="M471">
            <v>0</v>
          </cell>
          <cell r="N471">
            <v>0</v>
          </cell>
          <cell r="O471">
            <v>0</v>
          </cell>
          <cell r="P471">
            <v>0</v>
          </cell>
        </row>
        <row r="472">
          <cell r="A472" t="str">
            <v>COS</v>
          </cell>
          <cell r="B472" t="str">
            <v>COS</v>
          </cell>
          <cell r="C472" t="str">
            <v>OTHEREXPOT</v>
          </cell>
          <cell r="D472" t="str">
            <v>OTHEREXPOT</v>
          </cell>
          <cell r="E472" t="str">
            <v>OTHEREXPOT</v>
          </cell>
          <cell r="F472" t="str">
            <v>6582.106.</v>
          </cell>
          <cell r="G472" t="str">
            <v>6582.106.</v>
          </cell>
          <cell r="H472" t="str">
            <v>Sponsorizari</v>
          </cell>
          <cell r="J472">
            <v>33225.981</v>
          </cell>
          <cell r="K472">
            <v>0</v>
          </cell>
          <cell r="L472">
            <v>0</v>
          </cell>
          <cell r="M472">
            <v>33225.981</v>
          </cell>
          <cell r="N472">
            <v>2626.8902280000007</v>
          </cell>
          <cell r="O472">
            <v>35852.871228000004</v>
          </cell>
          <cell r="P472">
            <v>1022.2905725282171</v>
          </cell>
        </row>
        <row r="473">
          <cell r="A473" t="str">
            <v>COS</v>
          </cell>
          <cell r="B473" t="str">
            <v>COS</v>
          </cell>
          <cell r="C473" t="str">
            <v>OTHEREXPOT</v>
          </cell>
          <cell r="D473" t="str">
            <v>OTHEREXPOT</v>
          </cell>
          <cell r="E473" t="str">
            <v>OTHEREXPOT</v>
          </cell>
          <cell r="F473" t="str">
            <v>6582.107.</v>
          </cell>
          <cell r="G473" t="str">
            <v>6582.107.</v>
          </cell>
          <cell r="H473" t="str">
            <v>Alte donatii si subventii acordate</v>
          </cell>
          <cell r="J473">
            <v>150.78700000000001</v>
          </cell>
          <cell r="K473">
            <v>0</v>
          </cell>
          <cell r="L473">
            <v>0</v>
          </cell>
          <cell r="M473">
            <v>150.78700000000001</v>
          </cell>
          <cell r="N473">
            <v>3.8668799999999996E-2</v>
          </cell>
          <cell r="O473">
            <v>150.82566880000002</v>
          </cell>
          <cell r="P473">
            <v>4.3005665663141484</v>
          </cell>
        </row>
        <row r="474">
          <cell r="A474" t="str">
            <v>COS</v>
          </cell>
          <cell r="B474" t="str">
            <v>COS</v>
          </cell>
          <cell r="C474" t="str">
            <v>OTHEREXPOT</v>
          </cell>
          <cell r="D474" t="str">
            <v>OTHEREXPOT</v>
          </cell>
          <cell r="E474" t="str">
            <v>OTHEREXPOT</v>
          </cell>
          <cell r="F474" t="str">
            <v>6582.108.</v>
          </cell>
          <cell r="G474" t="str">
            <v>6582.108.</v>
          </cell>
          <cell r="H474" t="str">
            <v>Ab.trsp.50%sal.sch.loc.m</v>
          </cell>
          <cell r="J474">
            <v>6.9580000000000002</v>
          </cell>
          <cell r="K474">
            <v>0</v>
          </cell>
          <cell r="L474">
            <v>0</v>
          </cell>
          <cell r="M474">
            <v>6.9580000000000002</v>
          </cell>
          <cell r="N474">
            <v>0.22498319999999999</v>
          </cell>
          <cell r="O474">
            <v>7.1829831999999998</v>
          </cell>
          <cell r="P474">
            <v>0.20481193713305254</v>
          </cell>
        </row>
        <row r="475">
          <cell r="A475" t="str">
            <v>COS</v>
          </cell>
          <cell r="B475" t="str">
            <v>COS</v>
          </cell>
          <cell r="C475" t="str">
            <v>OTHEREXPOT</v>
          </cell>
          <cell r="D475" t="str">
            <v>OTHEREXPOT</v>
          </cell>
          <cell r="E475" t="str">
            <v>OTHEREXPOT</v>
          </cell>
          <cell r="F475" t="str">
            <v>6582.194.</v>
          </cell>
          <cell r="G475" t="str">
            <v>6582.194.</v>
          </cell>
          <cell r="H475" t="str">
            <v>Act.sociale-BOT</v>
          </cell>
          <cell r="J475">
            <v>0</v>
          </cell>
          <cell r="K475">
            <v>0</v>
          </cell>
          <cell r="L475">
            <v>0</v>
          </cell>
          <cell r="M475">
            <v>0</v>
          </cell>
          <cell r="N475">
            <v>0</v>
          </cell>
          <cell r="O475">
            <v>0</v>
          </cell>
          <cell r="P475">
            <v>0</v>
          </cell>
        </row>
        <row r="476">
          <cell r="A476" t="str">
            <v>COS</v>
          </cell>
          <cell r="B476" t="str">
            <v>COS</v>
          </cell>
          <cell r="C476" t="str">
            <v>OTHEREXPOT</v>
          </cell>
          <cell r="D476" t="str">
            <v>OTHEREXPOT</v>
          </cell>
          <cell r="E476" t="str">
            <v>OTHEREXPOT</v>
          </cell>
          <cell r="F476" t="str">
            <v>6582.195.</v>
          </cell>
          <cell r="G476" t="str">
            <v>6582.195.</v>
          </cell>
          <cell r="H476" t="str">
            <v>Act.soc-dispensare</v>
          </cell>
          <cell r="J476">
            <v>0</v>
          </cell>
          <cell r="K476">
            <v>0</v>
          </cell>
          <cell r="L476">
            <v>0</v>
          </cell>
          <cell r="M476">
            <v>0</v>
          </cell>
          <cell r="N476">
            <v>0</v>
          </cell>
          <cell r="O476">
            <v>0</v>
          </cell>
          <cell r="P476">
            <v>0</v>
          </cell>
        </row>
        <row r="477">
          <cell r="A477" t="str">
            <v>COS</v>
          </cell>
          <cell r="B477" t="str">
            <v>COS</v>
          </cell>
          <cell r="C477" t="str">
            <v>OTHEREXPOT</v>
          </cell>
          <cell r="D477" t="str">
            <v>OTHEREXPOT</v>
          </cell>
          <cell r="E477" t="str">
            <v>OTHEREXPOT</v>
          </cell>
          <cell r="F477" t="str">
            <v>6582.196.</v>
          </cell>
          <cell r="G477" t="str">
            <v>6582.196.</v>
          </cell>
          <cell r="H477" t="str">
            <v>Act.soc-dar copii</v>
          </cell>
          <cell r="J477">
            <v>0</v>
          </cell>
          <cell r="K477">
            <v>0</v>
          </cell>
          <cell r="L477">
            <v>0</v>
          </cell>
          <cell r="M477">
            <v>0</v>
          </cell>
          <cell r="N477">
            <v>0</v>
          </cell>
          <cell r="O477">
            <v>0</v>
          </cell>
          <cell r="P477">
            <v>0</v>
          </cell>
        </row>
        <row r="478">
          <cell r="A478" t="str">
            <v>COS</v>
          </cell>
          <cell r="B478" t="str">
            <v>COS</v>
          </cell>
          <cell r="C478" t="str">
            <v>OTHEREXPOT</v>
          </cell>
          <cell r="D478" t="str">
            <v>OTHEREXPOT</v>
          </cell>
          <cell r="E478" t="str">
            <v>OTHEREXPOT</v>
          </cell>
          <cell r="F478" t="str">
            <v>6582.197.</v>
          </cell>
          <cell r="G478" t="str">
            <v>6582.197.</v>
          </cell>
          <cell r="H478" t="str">
            <v>Act.soc-calamit.boli</v>
          </cell>
          <cell r="J478">
            <v>0</v>
          </cell>
          <cell r="K478">
            <v>0</v>
          </cell>
          <cell r="L478">
            <v>0</v>
          </cell>
          <cell r="M478">
            <v>0</v>
          </cell>
          <cell r="N478">
            <v>0</v>
          </cell>
          <cell r="O478">
            <v>0</v>
          </cell>
          <cell r="P478">
            <v>0</v>
          </cell>
        </row>
        <row r="479">
          <cell r="A479" t="str">
            <v>COS</v>
          </cell>
          <cell r="B479" t="str">
            <v>COS</v>
          </cell>
          <cell r="C479" t="str">
            <v>OTHEREXPOT</v>
          </cell>
          <cell r="D479" t="str">
            <v>OTHEREXPOT</v>
          </cell>
          <cell r="E479" t="str">
            <v>OTHEREXPOT</v>
          </cell>
          <cell r="F479" t="str">
            <v>6582.198.</v>
          </cell>
          <cell r="G479" t="str">
            <v>6582.198.</v>
          </cell>
          <cell r="H479" t="str">
            <v>Act.soc.-activ.sport</v>
          </cell>
          <cell r="J479">
            <v>0</v>
          </cell>
          <cell r="K479">
            <v>0</v>
          </cell>
          <cell r="L479">
            <v>0</v>
          </cell>
          <cell r="M479">
            <v>0</v>
          </cell>
          <cell r="N479">
            <v>0</v>
          </cell>
          <cell r="O479">
            <v>0</v>
          </cell>
          <cell r="P479">
            <v>0</v>
          </cell>
        </row>
        <row r="480">
          <cell r="A480" t="str">
            <v>COS</v>
          </cell>
          <cell r="B480" t="str">
            <v>COS</v>
          </cell>
          <cell r="C480" t="str">
            <v>OTHEREXPOT</v>
          </cell>
          <cell r="D480" t="str">
            <v>OTHEREXPOT</v>
          </cell>
          <cell r="E480" t="str">
            <v>OTHEREXPOT</v>
          </cell>
          <cell r="F480" t="str">
            <v>6582.199.</v>
          </cell>
          <cell r="G480" t="str">
            <v>6582.199.</v>
          </cell>
          <cell r="H480" t="str">
            <v>Donatii si subventii acordate</v>
          </cell>
          <cell r="J480">
            <v>0</v>
          </cell>
          <cell r="K480">
            <v>0</v>
          </cell>
          <cell r="L480">
            <v>0</v>
          </cell>
          <cell r="M480">
            <v>0</v>
          </cell>
          <cell r="N480">
            <v>0</v>
          </cell>
          <cell r="O480">
            <v>0</v>
          </cell>
          <cell r="P480">
            <v>0</v>
          </cell>
        </row>
        <row r="481">
          <cell r="A481" t="str">
            <v>COS</v>
          </cell>
          <cell r="B481" t="str">
            <v>COS</v>
          </cell>
          <cell r="C481" t="str">
            <v>FADISP</v>
          </cell>
          <cell r="D481" t="str">
            <v>FADISP</v>
          </cell>
          <cell r="E481" t="str">
            <v>FADISP</v>
          </cell>
          <cell r="F481" t="str">
            <v>6583.101.</v>
          </cell>
          <cell r="G481" t="str">
            <v>6583.101.</v>
          </cell>
          <cell r="H481" t="str">
            <v>Cheltuieli privind activele cedate</v>
          </cell>
          <cell r="J481">
            <v>40930.49</v>
          </cell>
          <cell r="K481">
            <v>0</v>
          </cell>
          <cell r="L481">
            <v>0</v>
          </cell>
          <cell r="M481">
            <v>40930.49</v>
          </cell>
          <cell r="N481">
            <v>143717.26906270001</v>
          </cell>
          <cell r="O481">
            <v>184647.7590627</v>
          </cell>
          <cell r="P481">
            <v>5264.9524811513893</v>
          </cell>
        </row>
        <row r="482">
          <cell r="A482" t="str">
            <v>COS</v>
          </cell>
          <cell r="B482" t="str">
            <v>COS</v>
          </cell>
          <cell r="C482" t="str">
            <v>OTHEREXPOT</v>
          </cell>
          <cell r="D482" t="str">
            <v>OTHEREXPOT</v>
          </cell>
          <cell r="E482" t="str">
            <v>FADISP</v>
          </cell>
          <cell r="F482" t="str">
            <v>6583.199.</v>
          </cell>
          <cell r="G482" t="str">
            <v>6583.199.</v>
          </cell>
          <cell r="H482" t="str">
            <v>Cheltuieli privind activele cedate</v>
          </cell>
          <cell r="J482">
            <v>0</v>
          </cell>
          <cell r="K482">
            <v>0</v>
          </cell>
          <cell r="L482">
            <v>0</v>
          </cell>
          <cell r="M482">
            <v>0</v>
          </cell>
          <cell r="N482">
            <v>0</v>
          </cell>
          <cell r="O482">
            <v>0</v>
          </cell>
          <cell r="P482">
            <v>0</v>
          </cell>
        </row>
        <row r="483">
          <cell r="A483" t="str">
            <v>COS</v>
          </cell>
          <cell r="B483" t="str">
            <v>COS</v>
          </cell>
          <cell r="C483" t="str">
            <v>VASEXP</v>
          </cell>
          <cell r="D483" t="str">
            <v>VASEXP</v>
          </cell>
          <cell r="E483" t="str">
            <v>VASEXP</v>
          </cell>
          <cell r="F483" t="str">
            <v>6588.101.</v>
          </cell>
          <cell r="G483" t="str">
            <v>6588.101.</v>
          </cell>
          <cell r="H483" t="str">
            <v>Cheltuieli cu furnizorii SVA</v>
          </cell>
          <cell r="J483">
            <v>84490.739000000001</v>
          </cell>
          <cell r="K483">
            <v>0</v>
          </cell>
          <cell r="L483">
            <v>0</v>
          </cell>
          <cell r="M483">
            <v>84490.739000000001</v>
          </cell>
          <cell r="N483">
            <v>6827.0069760000033</v>
          </cell>
          <cell r="O483">
            <v>91317.745976000006</v>
          </cell>
          <cell r="P483">
            <v>2603.7878590567466</v>
          </cell>
        </row>
        <row r="484">
          <cell r="A484" t="str">
            <v>COS</v>
          </cell>
          <cell r="B484" t="str">
            <v>COS</v>
          </cell>
          <cell r="C484" t="str">
            <v>OTHEREXPOT</v>
          </cell>
          <cell r="D484" t="str">
            <v>OTHEREXPOT</v>
          </cell>
          <cell r="E484" t="str">
            <v>OTHEREXPOT</v>
          </cell>
          <cell r="F484" t="str">
            <v>6588.102.</v>
          </cell>
          <cell r="G484" t="str">
            <v>6588.102.</v>
          </cell>
          <cell r="H484" t="str">
            <v>Alte cheltuieli de exploatare</v>
          </cell>
          <cell r="J484">
            <v>9615.2260000000006</v>
          </cell>
          <cell r="K484">
            <v>0</v>
          </cell>
          <cell r="L484">
            <v>943</v>
          </cell>
          <cell r="M484">
            <v>10558.226000000001</v>
          </cell>
          <cell r="N484">
            <v>832.47029540000051</v>
          </cell>
          <cell r="O484">
            <v>11390.696295400001</v>
          </cell>
          <cell r="P484">
            <v>324.78853264687575</v>
          </cell>
        </row>
        <row r="485">
          <cell r="A485" t="str">
            <v>COS</v>
          </cell>
          <cell r="B485" t="str">
            <v>COS</v>
          </cell>
          <cell r="C485" t="str">
            <v>OTHEREXPOT</v>
          </cell>
          <cell r="D485" t="str">
            <v>OTHEREXPOT</v>
          </cell>
          <cell r="E485" t="str">
            <v>OTHEREXPOT</v>
          </cell>
          <cell r="F485" t="str">
            <v>6588.103.</v>
          </cell>
          <cell r="G485" t="str">
            <v>6588.103.</v>
          </cell>
          <cell r="H485" t="str">
            <v>Alte cheltuieli de exploatare</v>
          </cell>
          <cell r="J485">
            <v>44613.519</v>
          </cell>
          <cell r="K485">
            <v>0</v>
          </cell>
          <cell r="L485">
            <v>0</v>
          </cell>
          <cell r="M485">
            <v>44613.519</v>
          </cell>
          <cell r="N485">
            <v>5435.5147773000017</v>
          </cell>
          <cell r="O485">
            <v>50049.033777299999</v>
          </cell>
          <cell r="P485">
            <v>1427.0727459819748</v>
          </cell>
        </row>
        <row r="486">
          <cell r="A486" t="str">
            <v>COS</v>
          </cell>
          <cell r="B486" t="str">
            <v>COS</v>
          </cell>
          <cell r="C486" t="str">
            <v>OTHEREXPOT</v>
          </cell>
          <cell r="D486" t="str">
            <v>OTHEREXPOT</v>
          </cell>
          <cell r="E486" t="str">
            <v>OTHEREXPOT</v>
          </cell>
          <cell r="F486" t="str">
            <v>6588.199.</v>
          </cell>
          <cell r="G486" t="str">
            <v>6588.199.</v>
          </cell>
          <cell r="H486" t="str">
            <v>Alte cheltuieli de exploatare</v>
          </cell>
        </row>
        <row r="487">
          <cell r="A487" t="str">
            <v>COS</v>
          </cell>
          <cell r="B487" t="str">
            <v>COS</v>
          </cell>
          <cell r="C487" t="str">
            <v>OTHEREXPOT</v>
          </cell>
          <cell r="D487" t="str">
            <v>OTHEREXPOT</v>
          </cell>
          <cell r="E487" t="str">
            <v>OTHEREXPOT</v>
          </cell>
          <cell r="F487" t="str">
            <v>6588.104.</v>
          </cell>
          <cell r="G487" t="str">
            <v>6588.104.</v>
          </cell>
          <cell r="H487" t="str">
            <v>Ch.bonus pt.trafic gener.</v>
          </cell>
          <cell r="J487">
            <v>5682.1220000000003</v>
          </cell>
          <cell r="K487">
            <v>0</v>
          </cell>
          <cell r="L487">
            <v>0</v>
          </cell>
          <cell r="M487">
            <v>5682.1220000000003</v>
          </cell>
          <cell r="N487">
            <v>356.72279440000011</v>
          </cell>
          <cell r="O487">
            <v>6038.8447944</v>
          </cell>
          <cell r="P487">
            <v>172.18855536052411</v>
          </cell>
        </row>
        <row r="488">
          <cell r="A488" t="str">
            <v>COS</v>
          </cell>
          <cell r="B488" t="str">
            <v>COS</v>
          </cell>
          <cell r="C488" t="str">
            <v>OTHEREXPOT</v>
          </cell>
          <cell r="D488" t="str">
            <v>OTHEREXPOT</v>
          </cell>
          <cell r="E488" t="str">
            <v>OTHEREXPOT</v>
          </cell>
          <cell r="F488" t="str">
            <v>6588.105.</v>
          </cell>
          <cell r="G488" t="str">
            <v>6588.105.</v>
          </cell>
          <cell r="H488" t="str">
            <v>Ch.decont.servic.INTERNET</v>
          </cell>
          <cell r="J488">
            <v>37.584000000000003</v>
          </cell>
          <cell r="K488">
            <v>0</v>
          </cell>
          <cell r="L488">
            <v>0</v>
          </cell>
          <cell r="M488">
            <v>37.584000000000003</v>
          </cell>
          <cell r="N488">
            <v>0</v>
          </cell>
          <cell r="O488">
            <v>37.584000000000003</v>
          </cell>
          <cell r="P488">
            <v>1.071651099672438</v>
          </cell>
        </row>
        <row r="489">
          <cell r="A489" t="str">
            <v>COS</v>
          </cell>
          <cell r="B489" t="str">
            <v>COS</v>
          </cell>
          <cell r="C489" t="str">
            <v>OTHEREXPOT</v>
          </cell>
          <cell r="D489" t="str">
            <v>OTHEREXPOT</v>
          </cell>
          <cell r="E489" t="str">
            <v>OTHEREXPOT</v>
          </cell>
          <cell r="F489" t="str">
            <v>6588.106.</v>
          </cell>
          <cell r="G489" t="str">
            <v>6588.106.</v>
          </cell>
          <cell r="H489" t="str">
            <v>Ch.diferente de pret</v>
          </cell>
          <cell r="J489">
            <v>44391.031999999999</v>
          </cell>
          <cell r="K489">
            <v>0</v>
          </cell>
          <cell r="L489">
            <v>0</v>
          </cell>
          <cell r="M489">
            <v>44391.031999999999</v>
          </cell>
          <cell r="N489">
            <v>0</v>
          </cell>
          <cell r="O489">
            <v>44391.031999999999</v>
          </cell>
          <cell r="P489">
            <v>1265.7433551084075</v>
          </cell>
        </row>
        <row r="490">
          <cell r="A490" t="str">
            <v>COS</v>
          </cell>
          <cell r="B490" t="str">
            <v>COS</v>
          </cell>
          <cell r="C490" t="str">
            <v>OTHEREXPOT</v>
          </cell>
          <cell r="D490" t="str">
            <v>OTHEREXPOT</v>
          </cell>
          <cell r="E490" t="str">
            <v>OTHEREXPOT</v>
          </cell>
          <cell r="F490" t="str">
            <v>6588.201.</v>
          </cell>
          <cell r="G490" t="str">
            <v>6588.201.</v>
          </cell>
          <cell r="H490" t="str">
            <v>Ch.im.prf-dif.an.prc.L414</v>
          </cell>
          <cell r="J490">
            <v>2198.7820000000002</v>
          </cell>
          <cell r="K490">
            <v>0</v>
          </cell>
          <cell r="L490">
            <v>0</v>
          </cell>
          <cell r="M490">
            <v>2198.7820000000002</v>
          </cell>
          <cell r="N490">
            <v>19.269840000000016</v>
          </cell>
          <cell r="O490">
            <v>2218.0518400000001</v>
          </cell>
          <cell r="P490">
            <v>63.24440436000625</v>
          </cell>
        </row>
        <row r="491">
          <cell r="A491" t="str">
            <v>FIN</v>
          </cell>
          <cell r="B491" t="str">
            <v>FIN</v>
          </cell>
          <cell r="C491" t="str">
            <v>OTHEREXPOT</v>
          </cell>
          <cell r="D491" t="str">
            <v>FOREXLS</v>
          </cell>
          <cell r="E491" t="str">
            <v>FOREXLS</v>
          </cell>
          <cell r="F491" t="str">
            <v>6588.401.</v>
          </cell>
          <cell r="G491" t="str">
            <v>6588.401.</v>
          </cell>
          <cell r="H491" t="str">
            <v>Dif.nef.fz.intern.ev.valu</v>
          </cell>
          <cell r="J491">
            <v>0</v>
          </cell>
          <cell r="K491">
            <v>0</v>
          </cell>
          <cell r="L491">
            <v>0</v>
          </cell>
          <cell r="M491">
            <v>0</v>
          </cell>
          <cell r="N491">
            <v>0</v>
          </cell>
          <cell r="O491">
            <v>0</v>
          </cell>
          <cell r="P491">
            <v>0</v>
          </cell>
        </row>
        <row r="492">
          <cell r="A492" t="str">
            <v>COS</v>
          </cell>
          <cell r="B492" t="str">
            <v>COS</v>
          </cell>
          <cell r="C492" t="str">
            <v>OTHEREXPOT</v>
          </cell>
          <cell r="D492" t="str">
            <v>OTHEREXPOT</v>
          </cell>
          <cell r="E492" t="str">
            <v>OTHEREXPOT</v>
          </cell>
          <cell r="F492" t="str">
            <v>6588.901.</v>
          </cell>
          <cell r="G492" t="str">
            <v>6588.901.</v>
          </cell>
          <cell r="H492" t="str">
            <v>Ch.an prc.-ded-corec-L414</v>
          </cell>
          <cell r="J492">
            <v>-13334.151</v>
          </cell>
          <cell r="K492">
            <v>0</v>
          </cell>
          <cell r="L492">
            <v>0</v>
          </cell>
          <cell r="M492">
            <v>-13334.151</v>
          </cell>
          <cell r="N492">
            <v>-37.976912000000027</v>
          </cell>
          <cell r="O492">
            <v>-13372.127912</v>
          </cell>
          <cell r="P492">
            <v>-381.28606805702697</v>
          </cell>
        </row>
        <row r="493">
          <cell r="A493" t="str">
            <v>COS</v>
          </cell>
          <cell r="B493" t="str">
            <v>COS</v>
          </cell>
          <cell r="C493" t="str">
            <v>OTHEREXPOT</v>
          </cell>
          <cell r="D493" t="str">
            <v>OTHEREXPOT</v>
          </cell>
          <cell r="E493" t="str">
            <v>OTHEREXPOT</v>
          </cell>
          <cell r="F493" t="str">
            <v>6588.902.</v>
          </cell>
          <cell r="G493" t="str">
            <v>6588.902.</v>
          </cell>
          <cell r="H493" t="str">
            <v>Ch.an prec.neded-cor-L414</v>
          </cell>
          <cell r="J493">
            <v>5773.9989999999998</v>
          </cell>
          <cell r="K493">
            <v>0</v>
          </cell>
          <cell r="L493">
            <v>1322.46</v>
          </cell>
          <cell r="M493">
            <v>7096.4589999999998</v>
          </cell>
          <cell r="N493">
            <v>91.254320000000092</v>
          </cell>
          <cell r="O493">
            <v>7187.7133199999998</v>
          </cell>
          <cell r="P493">
            <v>204.94680937388861</v>
          </cell>
        </row>
        <row r="494">
          <cell r="A494" t="str">
            <v>COS</v>
          </cell>
          <cell r="B494" t="str">
            <v>COS</v>
          </cell>
          <cell r="C494" t="str">
            <v>OTHEREXPOT</v>
          </cell>
          <cell r="D494" t="str">
            <v>OTHEREXPOT</v>
          </cell>
          <cell r="E494" t="str">
            <v>OTHEREXPOT</v>
          </cell>
          <cell r="F494" t="str">
            <v>6588.903.</v>
          </cell>
          <cell r="G494" t="str">
            <v>6588.903.</v>
          </cell>
          <cell r="H494" t="str">
            <v>Ch.an prc.anal.d-cor-L414</v>
          </cell>
          <cell r="J494">
            <v>428.92500000000001</v>
          </cell>
          <cell r="K494">
            <v>0</v>
          </cell>
          <cell r="L494">
            <v>0</v>
          </cell>
          <cell r="M494">
            <v>428.92500000000001</v>
          </cell>
          <cell r="N494">
            <v>6.8628000000000062</v>
          </cell>
          <cell r="O494">
            <v>435.7878</v>
          </cell>
          <cell r="P494">
            <v>12.425832138511932</v>
          </cell>
        </row>
        <row r="495">
          <cell r="A495" t="str">
            <v>FIN</v>
          </cell>
          <cell r="B495" t="str">
            <v>FIN</v>
          </cell>
          <cell r="C495" t="str">
            <v>OTHEREXPOT</v>
          </cell>
          <cell r="D495" t="str">
            <v>OTHEREXPOT</v>
          </cell>
          <cell r="E495" t="str">
            <v>SHARE</v>
          </cell>
          <cell r="F495" t="str">
            <v>6630.101.</v>
          </cell>
          <cell r="G495" t="str">
            <v>6630.101.</v>
          </cell>
          <cell r="H495" t="str">
            <v>Pierderi din creante legate de participatii</v>
          </cell>
          <cell r="J495">
            <v>0</v>
          </cell>
          <cell r="K495">
            <v>0</v>
          </cell>
          <cell r="L495">
            <v>0</v>
          </cell>
          <cell r="M495">
            <v>0</v>
          </cell>
          <cell r="N495">
            <v>0</v>
          </cell>
          <cell r="O495">
            <v>0</v>
          </cell>
          <cell r="P495">
            <v>0</v>
          </cell>
        </row>
        <row r="496">
          <cell r="A496" t="str">
            <v>FIN</v>
          </cell>
          <cell r="B496" t="str">
            <v>FIN</v>
          </cell>
          <cell r="C496" t="str">
            <v>OTHEREXPOT</v>
          </cell>
          <cell r="D496" t="str">
            <v>OTHEREXPOT</v>
          </cell>
          <cell r="E496" t="str">
            <v>SHARE</v>
          </cell>
          <cell r="F496" t="str">
            <v>6630.199.</v>
          </cell>
          <cell r="G496" t="str">
            <v>6630.199.</v>
          </cell>
          <cell r="H496" t="str">
            <v>Pierderi din creante legate de participatii</v>
          </cell>
          <cell r="J496">
            <v>0</v>
          </cell>
          <cell r="K496">
            <v>0</v>
          </cell>
          <cell r="L496">
            <v>0</v>
          </cell>
          <cell r="M496">
            <v>0</v>
          </cell>
          <cell r="N496">
            <v>0</v>
          </cell>
          <cell r="O496">
            <v>0</v>
          </cell>
          <cell r="P496">
            <v>0</v>
          </cell>
        </row>
        <row r="497">
          <cell r="A497" t="str">
            <v>FIN</v>
          </cell>
          <cell r="B497" t="str">
            <v>FIN</v>
          </cell>
          <cell r="C497" t="str">
            <v>OTHEREXPOT</v>
          </cell>
          <cell r="D497" t="str">
            <v>OTHEREXPOT</v>
          </cell>
          <cell r="E497" t="str">
            <v>SHARE</v>
          </cell>
          <cell r="F497" t="str">
            <v>6641.101.</v>
          </cell>
          <cell r="G497" t="str">
            <v>6641.101.</v>
          </cell>
          <cell r="H497" t="str">
            <v xml:space="preserve">Cheltuieli privind imobilizarile financiare cedate </v>
          </cell>
          <cell r="J497">
            <v>514.45000000000005</v>
          </cell>
          <cell r="K497">
            <v>0</v>
          </cell>
          <cell r="L497">
            <v>0</v>
          </cell>
          <cell r="M497">
            <v>514.45000000000005</v>
          </cell>
          <cell r="N497">
            <v>580.44123999999999</v>
          </cell>
          <cell r="O497">
            <v>1094.8912399999999</v>
          </cell>
          <cell r="P497">
            <v>31.219173088753699</v>
          </cell>
        </row>
        <row r="498">
          <cell r="A498" t="str">
            <v>FIN</v>
          </cell>
          <cell r="B498" t="str">
            <v>FIN</v>
          </cell>
          <cell r="C498" t="str">
            <v>OTHEREXPOT</v>
          </cell>
          <cell r="D498" t="str">
            <v>OTHEREXPOT</v>
          </cell>
          <cell r="E498" t="str">
            <v>SHARE</v>
          </cell>
          <cell r="F498" t="str">
            <v>6641.199.</v>
          </cell>
          <cell r="G498" t="str">
            <v>6641.199.</v>
          </cell>
          <cell r="H498" t="str">
            <v xml:space="preserve">Cheltuieli privind imobilizarile financiare cedate </v>
          </cell>
          <cell r="J498">
            <v>0</v>
          </cell>
          <cell r="K498">
            <v>0</v>
          </cell>
          <cell r="L498">
            <v>0</v>
          </cell>
          <cell r="M498">
            <v>0</v>
          </cell>
          <cell r="N498">
            <v>0</v>
          </cell>
          <cell r="O498">
            <v>0</v>
          </cell>
          <cell r="P498">
            <v>0</v>
          </cell>
        </row>
        <row r="499">
          <cell r="A499" t="str">
            <v>FIN</v>
          </cell>
          <cell r="B499" t="str">
            <v>FIN</v>
          </cell>
          <cell r="C499" t="str">
            <v>OTHEREXPOT</v>
          </cell>
          <cell r="D499" t="str">
            <v>OTHEREXPOT</v>
          </cell>
          <cell r="E499" t="str">
            <v>SHARE</v>
          </cell>
          <cell r="F499" t="str">
            <v>6642.101.</v>
          </cell>
          <cell r="G499" t="str">
            <v>6642.101.</v>
          </cell>
          <cell r="H499" t="str">
            <v>Pierderi privind investitiile financiare pe termen scurt cedate</v>
          </cell>
          <cell r="J499">
            <v>0</v>
          </cell>
          <cell r="K499">
            <v>0</v>
          </cell>
          <cell r="L499">
            <v>0</v>
          </cell>
          <cell r="M499">
            <v>0</v>
          </cell>
          <cell r="N499">
            <v>0</v>
          </cell>
          <cell r="O499">
            <v>0</v>
          </cell>
          <cell r="P499">
            <v>0</v>
          </cell>
        </row>
        <row r="500">
          <cell r="A500" t="str">
            <v>FIN</v>
          </cell>
          <cell r="B500" t="str">
            <v>FIN</v>
          </cell>
          <cell r="C500" t="str">
            <v>FOREXLS</v>
          </cell>
          <cell r="D500" t="str">
            <v>FOREXLS</v>
          </cell>
          <cell r="E500" t="str">
            <v>FOREXLS</v>
          </cell>
          <cell r="F500" t="str">
            <v>6650.101.</v>
          </cell>
          <cell r="G500" t="str">
            <v>6650.101.</v>
          </cell>
          <cell r="H500" t="str">
            <v>Diferente nefavorabile de curs valutar - furnizori servicii interconectare</v>
          </cell>
          <cell r="J500">
            <v>132759.88500000001</v>
          </cell>
          <cell r="K500">
            <v>0</v>
          </cell>
          <cell r="L500">
            <v>0</v>
          </cell>
          <cell r="M500">
            <v>132759.88500000001</v>
          </cell>
          <cell r="N500">
            <v>11398.396552400007</v>
          </cell>
          <cell r="O500">
            <v>144158.2815524</v>
          </cell>
          <cell r="P500">
            <v>4110.4560704693058</v>
          </cell>
        </row>
        <row r="501">
          <cell r="A501" t="str">
            <v>FIN</v>
          </cell>
          <cell r="B501" t="str">
            <v>FIN</v>
          </cell>
          <cell r="C501" t="str">
            <v>FOREXLS</v>
          </cell>
          <cell r="D501" t="str">
            <v>FOREXLS</v>
          </cell>
          <cell r="E501" t="str">
            <v>FOREXLS</v>
          </cell>
          <cell r="F501" t="str">
            <v>6650.102.</v>
          </cell>
          <cell r="G501" t="str">
            <v>6650.102.</v>
          </cell>
          <cell r="H501" t="str">
            <v>Diferente nefavorabile de curs valutar - furnizori imobilizari</v>
          </cell>
          <cell r="J501">
            <v>2127186.6170000001</v>
          </cell>
          <cell r="K501">
            <v>0</v>
          </cell>
          <cell r="L501">
            <v>0</v>
          </cell>
          <cell r="M501">
            <v>2127186.6170000001</v>
          </cell>
          <cell r="N501">
            <v>132363.64630790002</v>
          </cell>
          <cell r="O501">
            <v>2259550.2633079002</v>
          </cell>
          <cell r="P501">
            <v>64427.669339055399</v>
          </cell>
        </row>
        <row r="502">
          <cell r="A502" t="str">
            <v>FIN</v>
          </cell>
          <cell r="B502" t="str">
            <v>FIN</v>
          </cell>
          <cell r="C502" t="str">
            <v>FOREXLS</v>
          </cell>
          <cell r="D502" t="str">
            <v>FOREXLS</v>
          </cell>
          <cell r="E502" t="str">
            <v>FOREXLS</v>
          </cell>
          <cell r="F502" t="str">
            <v>6650.103.</v>
          </cell>
          <cell r="G502" t="str">
            <v>6650.103.</v>
          </cell>
          <cell r="H502" t="str">
            <v>Diferente nefavorabile de curs valutar - furnizori stocuri exploatare</v>
          </cell>
          <cell r="J502">
            <v>10861.34</v>
          </cell>
          <cell r="K502">
            <v>0</v>
          </cell>
          <cell r="L502">
            <v>0</v>
          </cell>
          <cell r="M502">
            <v>10861.34</v>
          </cell>
          <cell r="N502">
            <v>725.49128900000017</v>
          </cell>
          <cell r="O502">
            <v>11586.831289</v>
          </cell>
          <cell r="P502">
            <v>330.38102630310402</v>
          </cell>
        </row>
        <row r="503">
          <cell r="A503" t="str">
            <v>FIN</v>
          </cell>
          <cell r="B503" t="str">
            <v>FIN</v>
          </cell>
          <cell r="C503" t="str">
            <v>FOREXLS</v>
          </cell>
          <cell r="D503" t="str">
            <v>FOREXLS</v>
          </cell>
          <cell r="E503" t="str">
            <v>FOREXLS</v>
          </cell>
          <cell r="F503" t="str">
            <v>6650.104.</v>
          </cell>
          <cell r="G503" t="str">
            <v>6650.104.</v>
          </cell>
          <cell r="H503" t="str">
            <v>Diferente nefavorabile de curs valutar - furnizori servicii</v>
          </cell>
          <cell r="J503">
            <v>131732.61600000001</v>
          </cell>
          <cell r="K503">
            <v>0</v>
          </cell>
          <cell r="L503">
            <v>0</v>
          </cell>
          <cell r="M503">
            <v>131732.61600000001</v>
          </cell>
          <cell r="N503">
            <v>12074.119770600008</v>
          </cell>
          <cell r="O503">
            <v>143806.7357706</v>
          </cell>
          <cell r="P503">
            <v>4100.4322724794383</v>
          </cell>
        </row>
        <row r="504">
          <cell r="A504" t="str">
            <v>FIN</v>
          </cell>
          <cell r="B504" t="str">
            <v>FIN</v>
          </cell>
          <cell r="C504" t="str">
            <v>FOREXLS</v>
          </cell>
          <cell r="D504" t="str">
            <v>FOREXLS</v>
          </cell>
          <cell r="E504" t="str">
            <v>FOREXLS</v>
          </cell>
          <cell r="F504" t="str">
            <v>6650.105.</v>
          </cell>
          <cell r="G504" t="str">
            <v>6650.105.</v>
          </cell>
          <cell r="H504" t="str">
            <v>Diferente nefavorabile de curs valutar - imprumuturi</v>
          </cell>
          <cell r="J504">
            <v>1777447.452</v>
          </cell>
          <cell r="K504">
            <v>0</v>
          </cell>
          <cell r="L504">
            <v>0</v>
          </cell>
          <cell r="M504">
            <v>1777447.452</v>
          </cell>
          <cell r="N504">
            <v>149890.30887360006</v>
          </cell>
          <cell r="O504">
            <v>1927337.7608736001</v>
          </cell>
          <cell r="P504">
            <v>54955.130664123244</v>
          </cell>
        </row>
        <row r="505">
          <cell r="A505" t="str">
            <v>FIN</v>
          </cell>
          <cell r="B505" t="str">
            <v>FIN</v>
          </cell>
          <cell r="C505" t="str">
            <v>FOREXLS</v>
          </cell>
          <cell r="D505" t="str">
            <v>FOREXLS</v>
          </cell>
          <cell r="E505" t="str">
            <v>FOREXLS</v>
          </cell>
          <cell r="F505" t="str">
            <v>6650.106.</v>
          </cell>
          <cell r="G505" t="str">
            <v>6650.106.</v>
          </cell>
          <cell r="H505" t="str">
            <v>Diferente nefavorabile de curs valutar - disponibilitati</v>
          </cell>
          <cell r="J505">
            <v>89038.467999999993</v>
          </cell>
          <cell r="K505">
            <v>0</v>
          </cell>
          <cell r="L505">
            <v>66474</v>
          </cell>
          <cell r="M505">
            <v>155512.46799999999</v>
          </cell>
          <cell r="N505">
            <v>5195.1340324000012</v>
          </cell>
          <cell r="O505">
            <v>160707.6020324</v>
          </cell>
          <cell r="P505">
            <v>4582.3349947781498</v>
          </cell>
        </row>
        <row r="506">
          <cell r="A506" t="str">
            <v>FIN</v>
          </cell>
          <cell r="B506" t="str">
            <v>FIN</v>
          </cell>
          <cell r="C506" t="str">
            <v>FOREXLS</v>
          </cell>
          <cell r="D506" t="str">
            <v>FOREXLS</v>
          </cell>
          <cell r="E506" t="str">
            <v>FOREXLS</v>
          </cell>
          <cell r="F506" t="str">
            <v>6650.108.</v>
          </cell>
          <cell r="G506" t="str">
            <v>6650.108.</v>
          </cell>
          <cell r="H506" t="str">
            <v>Diferente nefavorabile de curs valutar</v>
          </cell>
          <cell r="J506">
            <v>122916.37300000001</v>
          </cell>
          <cell r="K506">
            <v>0</v>
          </cell>
          <cell r="L506">
            <v>0</v>
          </cell>
          <cell r="M506">
            <v>122916.37300000001</v>
          </cell>
          <cell r="N506">
            <v>18221.168018900011</v>
          </cell>
          <cell r="O506">
            <v>141137.54101890002</v>
          </cell>
          <cell r="P506">
            <v>4024.3242081196263</v>
          </cell>
        </row>
        <row r="507">
          <cell r="A507" t="str">
            <v>FIN</v>
          </cell>
          <cell r="B507" t="str">
            <v>FIN</v>
          </cell>
          <cell r="C507" t="str">
            <v>FOREXLS</v>
          </cell>
          <cell r="D507" t="str">
            <v>FOREXLS</v>
          </cell>
          <cell r="E507" t="str">
            <v>FOREXLS</v>
          </cell>
          <cell r="F507" t="str">
            <v>6650.199.</v>
          </cell>
          <cell r="G507" t="str">
            <v>6650.199.</v>
          </cell>
          <cell r="H507" t="str">
            <v>Diferente nefavorabile de curs valutar</v>
          </cell>
        </row>
        <row r="508">
          <cell r="A508" t="str">
            <v>FIN</v>
          </cell>
          <cell r="B508" t="str">
            <v>FIN</v>
          </cell>
          <cell r="C508" t="str">
            <v>FOREXLS</v>
          </cell>
          <cell r="D508" t="str">
            <v>FOREXLS</v>
          </cell>
          <cell r="E508" t="str">
            <v>FOREXLS</v>
          </cell>
          <cell r="F508" t="str">
            <v>6650.109.</v>
          </cell>
          <cell r="G508" t="str">
            <v>6650.109.</v>
          </cell>
          <cell r="H508" t="str">
            <v>D.n.impr.trm.lg.banci dez</v>
          </cell>
          <cell r="J508">
            <v>332499.114</v>
          </cell>
          <cell r="K508">
            <v>0</v>
          </cell>
          <cell r="L508">
            <v>0</v>
          </cell>
          <cell r="M508">
            <v>332499.114</v>
          </cell>
          <cell r="N508">
            <v>37.487714399999973</v>
          </cell>
          <cell r="O508">
            <v>332536.60171439999</v>
          </cell>
          <cell r="P508">
            <v>9481.7798773034356</v>
          </cell>
        </row>
        <row r="509">
          <cell r="A509" t="str">
            <v>FIN</v>
          </cell>
          <cell r="B509" t="str">
            <v>FIN</v>
          </cell>
          <cell r="C509" t="str">
            <v>FOREXLS</v>
          </cell>
          <cell r="D509" t="str">
            <v>FOREXLS</v>
          </cell>
          <cell r="E509" t="str">
            <v>FOREXLS</v>
          </cell>
          <cell r="F509" t="str">
            <v>6650.301.</v>
          </cell>
          <cell r="G509" t="str">
            <v>6650.301.</v>
          </cell>
          <cell r="H509" t="str">
            <v>C.df.nef.c.v.-fz.ser.i-gr</v>
          </cell>
          <cell r="J509">
            <v>0</v>
          </cell>
          <cell r="K509">
            <v>0</v>
          </cell>
          <cell r="L509">
            <v>0</v>
          </cell>
          <cell r="M509">
            <v>0</v>
          </cell>
          <cell r="N509">
            <v>0</v>
          </cell>
          <cell r="O509">
            <v>0</v>
          </cell>
          <cell r="P509">
            <v>0</v>
          </cell>
        </row>
        <row r="510">
          <cell r="A510" t="str">
            <v>FIN</v>
          </cell>
          <cell r="B510" t="str">
            <v>FIN</v>
          </cell>
          <cell r="C510" t="str">
            <v>FOREXLS</v>
          </cell>
          <cell r="D510" t="str">
            <v>FOREXLS</v>
          </cell>
          <cell r="E510" t="str">
            <v>FOREXLS</v>
          </cell>
          <cell r="F510" t="str">
            <v>6650.302.</v>
          </cell>
          <cell r="G510" t="str">
            <v>6650.302.</v>
          </cell>
          <cell r="H510" t="str">
            <v>C.df.nef.c.v.-fz.imob.-gr</v>
          </cell>
          <cell r="J510">
            <v>0</v>
          </cell>
          <cell r="K510">
            <v>0</v>
          </cell>
          <cell r="L510">
            <v>0</v>
          </cell>
          <cell r="M510">
            <v>0</v>
          </cell>
          <cell r="N510">
            <v>0</v>
          </cell>
          <cell r="O510">
            <v>0</v>
          </cell>
          <cell r="P510">
            <v>0</v>
          </cell>
        </row>
        <row r="511">
          <cell r="A511" t="str">
            <v>FIN</v>
          </cell>
          <cell r="B511" t="str">
            <v>FIN</v>
          </cell>
          <cell r="C511" t="str">
            <v>FOREXLS</v>
          </cell>
          <cell r="D511" t="str">
            <v>FOREXLS</v>
          </cell>
          <cell r="E511" t="str">
            <v>FOREXLS</v>
          </cell>
          <cell r="F511" t="str">
            <v>6650.304.</v>
          </cell>
          <cell r="G511" t="str">
            <v>6650.304.</v>
          </cell>
          <cell r="H511" t="str">
            <v>C.df.nef.c.v.-fz.serv-gr.</v>
          </cell>
          <cell r="J511">
            <v>0</v>
          </cell>
          <cell r="K511">
            <v>0</v>
          </cell>
          <cell r="L511">
            <v>0</v>
          </cell>
          <cell r="M511">
            <v>0</v>
          </cell>
          <cell r="N511">
            <v>0</v>
          </cell>
          <cell r="O511">
            <v>0</v>
          </cell>
          <cell r="P511">
            <v>0</v>
          </cell>
        </row>
        <row r="512">
          <cell r="A512" t="str">
            <v>FIN</v>
          </cell>
          <cell r="B512" t="str">
            <v>FIN</v>
          </cell>
          <cell r="C512" t="str">
            <v>INTERESTEXP</v>
          </cell>
          <cell r="D512" t="str">
            <v>INTERESTEXP</v>
          </cell>
          <cell r="E512" t="str">
            <v>INTERESTEXP</v>
          </cell>
          <cell r="F512" t="str">
            <v>6660.101.</v>
          </cell>
          <cell r="G512" t="str">
            <v>6660.101.</v>
          </cell>
          <cell r="H512" t="str">
            <v>Cheltuieli dobinzi credite pe termen mediu si lung in lei</v>
          </cell>
          <cell r="J512">
            <v>24658.29</v>
          </cell>
          <cell r="K512">
            <v>0</v>
          </cell>
          <cell r="L512">
            <v>0</v>
          </cell>
          <cell r="M512">
            <v>24658.29</v>
          </cell>
          <cell r="N512">
            <v>1900.0600742000001</v>
          </cell>
          <cell r="O512">
            <v>26558.3500742</v>
          </cell>
          <cell r="P512">
            <v>757.27131392353135</v>
          </cell>
        </row>
        <row r="513">
          <cell r="A513" t="str">
            <v>FIN</v>
          </cell>
          <cell r="B513" t="str">
            <v>FIN</v>
          </cell>
          <cell r="C513" t="str">
            <v>INTERESTEXP</v>
          </cell>
          <cell r="D513" t="str">
            <v>INTERESTEXP</v>
          </cell>
          <cell r="E513" t="str">
            <v>INTERESTEXP</v>
          </cell>
          <cell r="F513" t="str">
            <v>6660.102.</v>
          </cell>
          <cell r="G513" t="str">
            <v>6660.102.</v>
          </cell>
          <cell r="H513" t="str">
            <v>Cheltuieli dobinzi credite pe termen scurt in lei</v>
          </cell>
          <cell r="J513">
            <v>396911.40399999998</v>
          </cell>
          <cell r="K513">
            <v>0</v>
          </cell>
          <cell r="L513">
            <v>0</v>
          </cell>
          <cell r="M513">
            <v>396911.40399999998</v>
          </cell>
          <cell r="N513">
            <v>39439.993021300012</v>
          </cell>
          <cell r="O513">
            <v>436351.39702129998</v>
          </cell>
          <cell r="P513">
            <v>12441.90225791509</v>
          </cell>
        </row>
        <row r="514">
          <cell r="A514" t="str">
            <v>FIN</v>
          </cell>
          <cell r="B514" t="str">
            <v>FIN</v>
          </cell>
          <cell r="C514" t="str">
            <v>INTERESTEXP</v>
          </cell>
          <cell r="D514" t="str">
            <v>INTERESTEXP</v>
          </cell>
          <cell r="E514" t="str">
            <v>INTERESTEXP</v>
          </cell>
          <cell r="F514" t="str">
            <v>6660.199.</v>
          </cell>
          <cell r="G514" t="str">
            <v>6660.199.</v>
          </cell>
          <cell r="H514" t="str">
            <v>Cheltuieli dobinzi credite pe termen mediu si lung in lei si valuta</v>
          </cell>
          <cell r="J514">
            <v>0</v>
          </cell>
          <cell r="K514">
            <v>0</v>
          </cell>
          <cell r="L514">
            <v>0</v>
          </cell>
          <cell r="M514">
            <v>0</v>
          </cell>
          <cell r="N514">
            <v>0</v>
          </cell>
          <cell r="O514">
            <v>0</v>
          </cell>
          <cell r="P514">
            <v>0</v>
          </cell>
        </row>
        <row r="515">
          <cell r="A515" t="str">
            <v>FIN</v>
          </cell>
          <cell r="B515" t="str">
            <v>FIN</v>
          </cell>
          <cell r="C515" t="str">
            <v>INTERESTEXP</v>
          </cell>
          <cell r="D515" t="str">
            <v>INTERESTEXP</v>
          </cell>
          <cell r="E515" t="str">
            <v>INTERESTEXP</v>
          </cell>
          <cell r="F515" t="str">
            <v>6660.201.</v>
          </cell>
          <cell r="G515" t="str">
            <v>6660.201.</v>
          </cell>
          <cell r="H515" t="str">
            <v>Cheltuieli privind dobanzile credite pe termen mediu si lung - in valuta</v>
          </cell>
          <cell r="J515">
            <v>672874.11499999999</v>
          </cell>
          <cell r="K515">
            <v>0</v>
          </cell>
          <cell r="L515">
            <v>202030.74299999999</v>
          </cell>
          <cell r="M515">
            <v>874904.85800000001</v>
          </cell>
          <cell r="N515">
            <v>46801.266543000005</v>
          </cell>
          <cell r="O515">
            <v>921706.12454300001</v>
          </cell>
          <cell r="P515">
            <v>26281.060609337143</v>
          </cell>
        </row>
        <row r="516">
          <cell r="A516" t="str">
            <v>FIN</v>
          </cell>
          <cell r="B516" t="str">
            <v>FIN</v>
          </cell>
          <cell r="C516" t="str">
            <v>INTERESTEXP</v>
          </cell>
          <cell r="D516" t="str">
            <v>INTERESTEXP</v>
          </cell>
          <cell r="E516" t="str">
            <v>INTERESTEXP</v>
          </cell>
          <cell r="F516" t="str">
            <v>6660.202.</v>
          </cell>
          <cell r="G516" t="str">
            <v>6660.202.</v>
          </cell>
          <cell r="H516" t="str">
            <v xml:space="preserve">Cheltuieli privind dobinzi credite pe termen scurt - in valuta </v>
          </cell>
          <cell r="J516">
            <v>112249.26700000001</v>
          </cell>
          <cell r="K516">
            <v>0</v>
          </cell>
          <cell r="L516">
            <v>0</v>
          </cell>
          <cell r="M516">
            <v>112249.26700000001</v>
          </cell>
          <cell r="N516">
            <v>8840.4391914000025</v>
          </cell>
          <cell r="O516">
            <v>121089.70619140001</v>
          </cell>
          <cell r="P516">
            <v>3452.6904214300298</v>
          </cell>
        </row>
        <row r="517">
          <cell r="A517" t="str">
            <v>FIN</v>
          </cell>
          <cell r="B517" t="str">
            <v>FIN</v>
          </cell>
          <cell r="C517" t="str">
            <v>INTERESTEXP</v>
          </cell>
          <cell r="D517" t="str">
            <v>INTERESTEXP</v>
          </cell>
          <cell r="E517" t="str">
            <v>INTERESTEXP</v>
          </cell>
          <cell r="F517" t="str">
            <v>6660.203.</v>
          </cell>
          <cell r="G517" t="str">
            <v>6660.203.</v>
          </cell>
          <cell r="H517" t="str">
            <v>C.dob.cred.trm.lg.bc.dezv</v>
          </cell>
          <cell r="J517">
            <v>204969.37599999999</v>
          </cell>
          <cell r="K517">
            <v>0</v>
          </cell>
          <cell r="L517">
            <v>0</v>
          </cell>
          <cell r="M517">
            <v>204969.37599999999</v>
          </cell>
          <cell r="N517">
            <v>7816.6173640000043</v>
          </cell>
          <cell r="O517">
            <v>212785.99336399999</v>
          </cell>
          <cell r="P517">
            <v>6067.2718120323198</v>
          </cell>
        </row>
        <row r="518">
          <cell r="A518" t="str">
            <v>FIN</v>
          </cell>
          <cell r="B518" t="str">
            <v>FIN</v>
          </cell>
          <cell r="C518" t="str">
            <v>INTERESTEXP</v>
          </cell>
          <cell r="D518" t="str">
            <v>INTERESTEXP</v>
          </cell>
          <cell r="E518" t="str">
            <v>INTERESTEXP</v>
          </cell>
          <cell r="F518" t="str">
            <v>6660.299.</v>
          </cell>
          <cell r="G518" t="str">
            <v>6660.299.</v>
          </cell>
          <cell r="H518" t="str">
            <v>Cheltuieli dobinzi credite pe termen mediu si lung in valuta</v>
          </cell>
          <cell r="J518">
            <v>0</v>
          </cell>
          <cell r="K518">
            <v>0</v>
          </cell>
          <cell r="L518">
            <v>0</v>
          </cell>
          <cell r="M518">
            <v>0</v>
          </cell>
          <cell r="N518">
            <v>0</v>
          </cell>
          <cell r="O518">
            <v>0</v>
          </cell>
          <cell r="P518">
            <v>0</v>
          </cell>
        </row>
        <row r="519">
          <cell r="A519" t="str">
            <v>FIN</v>
          </cell>
          <cell r="B519" t="str">
            <v>FIN</v>
          </cell>
          <cell r="C519" t="str">
            <v>INTERESTEXP</v>
          </cell>
          <cell r="D519" t="str">
            <v>INTERESTEXP</v>
          </cell>
          <cell r="E519" t="str">
            <v>INTERESTEXP</v>
          </cell>
          <cell r="F519" t="str">
            <v>6660.301.</v>
          </cell>
          <cell r="G519" t="str">
            <v>6660.301.</v>
          </cell>
          <cell r="H519" t="str">
            <v>Cheltuieli dobinzi leasing financiar</v>
          </cell>
          <cell r="J519">
            <v>7.2329999999999997</v>
          </cell>
          <cell r="K519">
            <v>0</v>
          </cell>
          <cell r="L519">
            <v>0</v>
          </cell>
          <cell r="M519">
            <v>7.2329999999999997</v>
          </cell>
          <cell r="N519">
            <v>0.92061640000000045</v>
          </cell>
          <cell r="O519">
            <v>8.1536164000000007</v>
          </cell>
          <cell r="P519">
            <v>0.23248807953829356</v>
          </cell>
        </row>
        <row r="520">
          <cell r="A520" t="str">
            <v>FIN</v>
          </cell>
          <cell r="B520" t="str">
            <v>FIN</v>
          </cell>
          <cell r="C520" t="str">
            <v>INTERESTEXP</v>
          </cell>
          <cell r="D520" t="str">
            <v>INTERESTEXP</v>
          </cell>
          <cell r="E520" t="str">
            <v>INTERESTEXP</v>
          </cell>
          <cell r="F520" t="str">
            <v>6660.404.</v>
          </cell>
          <cell r="G520" t="str">
            <v>6660.404.</v>
          </cell>
          <cell r="H520" t="str">
            <v>C.dob.cred.-fz-&lt;01.07</v>
          </cell>
          <cell r="J520">
            <v>0</v>
          </cell>
          <cell r="K520">
            <v>0</v>
          </cell>
          <cell r="L520">
            <v>0</v>
          </cell>
          <cell r="M520">
            <v>0</v>
          </cell>
          <cell r="N520">
            <v>0</v>
          </cell>
          <cell r="O520">
            <v>0</v>
          </cell>
          <cell r="P520">
            <v>0</v>
          </cell>
        </row>
        <row r="521">
          <cell r="A521" t="str">
            <v>FIN</v>
          </cell>
          <cell r="B521" t="str">
            <v>FIN</v>
          </cell>
          <cell r="C521" t="str">
            <v>INTERESTEXP</v>
          </cell>
          <cell r="D521" t="str">
            <v>INTERESTEXP</v>
          </cell>
          <cell r="E521" t="str">
            <v>INTERESTEXP</v>
          </cell>
          <cell r="F521" t="str">
            <v>6660.501.</v>
          </cell>
          <cell r="G521" t="str">
            <v>6660.501.</v>
          </cell>
          <cell r="H521" t="str">
            <v>C.dob.cred.-bc.internat,i</v>
          </cell>
          <cell r="J521">
            <v>0</v>
          </cell>
          <cell r="K521">
            <v>0</v>
          </cell>
          <cell r="L521">
            <v>0</v>
          </cell>
          <cell r="M521">
            <v>0</v>
          </cell>
          <cell r="N521">
            <v>0</v>
          </cell>
          <cell r="O521">
            <v>0</v>
          </cell>
          <cell r="P521">
            <v>0</v>
          </cell>
        </row>
        <row r="522">
          <cell r="A522" t="str">
            <v>FIN</v>
          </cell>
          <cell r="B522" t="str">
            <v>FIN</v>
          </cell>
          <cell r="C522" t="str">
            <v>INTERESTEXP</v>
          </cell>
          <cell r="D522" t="str">
            <v>INTERESTEXP</v>
          </cell>
          <cell r="E522" t="str">
            <v>INTERESTEXP</v>
          </cell>
          <cell r="F522" t="str">
            <v>6660.502.</v>
          </cell>
          <cell r="G522" t="str">
            <v>6660.502.</v>
          </cell>
          <cell r="H522" t="str">
            <v>C.dob.cred.-in.aut-&lt;01.07</v>
          </cell>
          <cell r="J522">
            <v>0</v>
          </cell>
          <cell r="K522">
            <v>0</v>
          </cell>
          <cell r="L522">
            <v>0</v>
          </cell>
          <cell r="M522">
            <v>0</v>
          </cell>
          <cell r="N522">
            <v>0</v>
          </cell>
          <cell r="O522">
            <v>0</v>
          </cell>
          <cell r="P522">
            <v>0</v>
          </cell>
        </row>
        <row r="523">
          <cell r="A523" t="str">
            <v>FIN</v>
          </cell>
          <cell r="B523" t="str">
            <v>FIN</v>
          </cell>
          <cell r="C523" t="str">
            <v>INTERESTEXP</v>
          </cell>
          <cell r="D523" t="str">
            <v>INTERESTEXP</v>
          </cell>
          <cell r="E523" t="str">
            <v>INTERESTEXP</v>
          </cell>
          <cell r="F523" t="str">
            <v>6660.504.</v>
          </cell>
          <cell r="G523" t="str">
            <v>6660.504.</v>
          </cell>
          <cell r="H523" t="str">
            <v>C.dob.cred.-fz-&lt;01.07</v>
          </cell>
          <cell r="J523">
            <v>0</v>
          </cell>
          <cell r="K523">
            <v>0</v>
          </cell>
          <cell r="L523">
            <v>0</v>
          </cell>
          <cell r="M523">
            <v>0</v>
          </cell>
          <cell r="N523">
            <v>0</v>
          </cell>
          <cell r="O523">
            <v>0</v>
          </cell>
          <cell r="P523">
            <v>0</v>
          </cell>
        </row>
        <row r="524">
          <cell r="A524" t="str">
            <v>FIN</v>
          </cell>
          <cell r="B524" t="str">
            <v>FIN</v>
          </cell>
          <cell r="C524" t="str">
            <v>OTHEREXPOT</v>
          </cell>
          <cell r="D524" t="str">
            <v>OTHEREXPOT</v>
          </cell>
          <cell r="E524" t="str">
            <v>COMMISIONS</v>
          </cell>
          <cell r="F524" t="str">
            <v>6670.101.</v>
          </cell>
          <cell r="G524" t="str">
            <v>6670.101.</v>
          </cell>
          <cell r="H524" t="str">
            <v>Cheltuieli privind sconturi acordate</v>
          </cell>
          <cell r="J524">
            <v>2.2509999999999999</v>
          </cell>
          <cell r="K524">
            <v>0</v>
          </cell>
          <cell r="L524">
            <v>0</v>
          </cell>
          <cell r="M524">
            <v>2.2509999999999999</v>
          </cell>
          <cell r="N524">
            <v>0.18726160000000014</v>
          </cell>
          <cell r="O524">
            <v>2.4382616000000001</v>
          </cell>
          <cell r="P524">
            <v>6.9523353685852454E-2</v>
          </cell>
        </row>
        <row r="525">
          <cell r="A525" t="str">
            <v>FIN</v>
          </cell>
          <cell r="B525" t="str">
            <v>FIN</v>
          </cell>
          <cell r="C525" t="str">
            <v>OTHEREXPOT</v>
          </cell>
          <cell r="D525" t="str">
            <v>OTHEREXPOT</v>
          </cell>
          <cell r="E525" t="str">
            <v>COMMISIONS</v>
          </cell>
          <cell r="F525" t="str">
            <v>6670.199.</v>
          </cell>
          <cell r="G525" t="str">
            <v>6670.199.</v>
          </cell>
          <cell r="H525" t="str">
            <v>Cheltuieli cu scounturi acordate</v>
          </cell>
          <cell r="J525">
            <v>0</v>
          </cell>
          <cell r="K525">
            <v>0</v>
          </cell>
          <cell r="L525">
            <v>0</v>
          </cell>
          <cell r="M525">
            <v>0</v>
          </cell>
          <cell r="N525">
            <v>0</v>
          </cell>
          <cell r="O525">
            <v>0</v>
          </cell>
          <cell r="P525">
            <v>0</v>
          </cell>
        </row>
        <row r="526">
          <cell r="A526" t="str">
            <v>FIN</v>
          </cell>
          <cell r="B526" t="str">
            <v>FIN</v>
          </cell>
          <cell r="C526" t="str">
            <v>INTERESTEXP</v>
          </cell>
          <cell r="D526" t="str">
            <v>INTERESTEXP</v>
          </cell>
          <cell r="E526" t="str">
            <v>COMMISIONS</v>
          </cell>
          <cell r="F526" t="str">
            <v>6680.101.</v>
          </cell>
          <cell r="G526" t="str">
            <v>6680.101.</v>
          </cell>
          <cell r="H526" t="str">
            <v>Alte cheltuieli financiare</v>
          </cell>
          <cell r="J526">
            <v>89825.673999999999</v>
          </cell>
          <cell r="K526">
            <v>0</v>
          </cell>
          <cell r="L526">
            <v>-89068.004000000001</v>
          </cell>
          <cell r="M526">
            <v>757.66999999999825</v>
          </cell>
          <cell r="N526">
            <v>598.50878150000017</v>
          </cell>
          <cell r="O526">
            <v>1356.1787814999984</v>
          </cell>
          <cell r="P526">
            <v>38.669393426641662</v>
          </cell>
        </row>
        <row r="527">
          <cell r="A527" t="str">
            <v>FIN</v>
          </cell>
          <cell r="B527" t="str">
            <v>FIN</v>
          </cell>
          <cell r="C527" t="str">
            <v>INTERESTEXP</v>
          </cell>
          <cell r="D527" t="str">
            <v>INTERESTEXP</v>
          </cell>
          <cell r="E527" t="str">
            <v>COMMISIONS</v>
          </cell>
          <cell r="F527" t="str">
            <v>6680.103.</v>
          </cell>
          <cell r="G527" t="str">
            <v>6680.103.</v>
          </cell>
          <cell r="H527" t="str">
            <v>Comis.emit.scris.garantie</v>
          </cell>
          <cell r="J527">
            <v>0</v>
          </cell>
          <cell r="K527">
            <v>0</v>
          </cell>
          <cell r="L527">
            <v>0</v>
          </cell>
          <cell r="M527">
            <v>0</v>
          </cell>
          <cell r="N527">
            <v>0</v>
          </cell>
          <cell r="O527">
            <v>0</v>
          </cell>
          <cell r="P527">
            <v>0</v>
          </cell>
        </row>
        <row r="528">
          <cell r="A528" t="str">
            <v>FIN</v>
          </cell>
          <cell r="B528" t="str">
            <v>FIN</v>
          </cell>
          <cell r="C528" t="str">
            <v>INTERESTEXP</v>
          </cell>
          <cell r="D528" t="str">
            <v>INTERESTEXP</v>
          </cell>
          <cell r="E528" t="str">
            <v>COMMISIONS</v>
          </cell>
          <cell r="F528" t="str">
            <v>6680.105.</v>
          </cell>
          <cell r="G528" t="str">
            <v>6680.105.</v>
          </cell>
          <cell r="H528" t="str">
            <v>Comision de risc</v>
          </cell>
          <cell r="J528">
            <v>0</v>
          </cell>
          <cell r="K528">
            <v>0</v>
          </cell>
          <cell r="L528">
            <v>0</v>
          </cell>
          <cell r="M528">
            <v>0</v>
          </cell>
          <cell r="N528">
            <v>0</v>
          </cell>
          <cell r="O528">
            <v>0</v>
          </cell>
          <cell r="P528">
            <v>0</v>
          </cell>
        </row>
        <row r="529">
          <cell r="A529" t="str">
            <v>FIN</v>
          </cell>
          <cell r="B529" t="str">
            <v>FIN</v>
          </cell>
          <cell r="C529" t="str">
            <v>INTERESTEXP</v>
          </cell>
          <cell r="D529" t="str">
            <v>INTERESTEXP</v>
          </cell>
          <cell r="E529" t="str">
            <v>COMMISIONS</v>
          </cell>
          <cell r="F529" t="str">
            <v>6680.108.</v>
          </cell>
          <cell r="G529" t="str">
            <v>6680.108.</v>
          </cell>
          <cell r="H529" t="str">
            <v>Alte comisioane bancare</v>
          </cell>
          <cell r="J529">
            <v>0</v>
          </cell>
          <cell r="K529">
            <v>0</v>
          </cell>
          <cell r="L529">
            <v>0</v>
          </cell>
          <cell r="M529">
            <v>0</v>
          </cell>
          <cell r="N529">
            <v>0</v>
          </cell>
          <cell r="O529">
            <v>0</v>
          </cell>
          <cell r="P529">
            <v>0</v>
          </cell>
        </row>
        <row r="530">
          <cell r="A530" t="str">
            <v>FIN</v>
          </cell>
          <cell r="B530" t="str">
            <v>FIN</v>
          </cell>
          <cell r="C530" t="str">
            <v>INTERESTEXP</v>
          </cell>
          <cell r="D530" t="str">
            <v>INTERESTEXP</v>
          </cell>
          <cell r="E530" t="str">
            <v>COMMISIONS</v>
          </cell>
          <cell r="F530" t="str">
            <v>6680.199.</v>
          </cell>
          <cell r="G530" t="str">
            <v>6680.199.</v>
          </cell>
          <cell r="H530" t="str">
            <v>Alte cheltuieli financiare</v>
          </cell>
          <cell r="J530">
            <v>0</v>
          </cell>
          <cell r="K530">
            <v>0</v>
          </cell>
          <cell r="L530">
            <v>0</v>
          </cell>
          <cell r="M530">
            <v>0</v>
          </cell>
          <cell r="N530">
            <v>0</v>
          </cell>
          <cell r="O530">
            <v>0</v>
          </cell>
          <cell r="P530">
            <v>0</v>
          </cell>
        </row>
        <row r="531">
          <cell r="A531" t="str">
            <v>COS</v>
          </cell>
          <cell r="B531" t="str">
            <v>COS</v>
          </cell>
          <cell r="C531" t="str">
            <v>OTHEREXPOT</v>
          </cell>
          <cell r="D531" t="str">
            <v>OTHEREXPOT</v>
          </cell>
          <cell r="E531" t="str">
            <v>OTHEREXPOT</v>
          </cell>
          <cell r="F531" t="str">
            <v>6710.101.</v>
          </cell>
          <cell r="G531" t="str">
            <v>6710.101.</v>
          </cell>
          <cell r="H531" t="str">
            <v>Cheltuieli legate de calamitati naturale si alte evenimente extraordinare</v>
          </cell>
          <cell r="J531">
            <v>54.585999999999999</v>
          </cell>
          <cell r="K531">
            <v>0</v>
          </cell>
          <cell r="L531">
            <v>0</v>
          </cell>
          <cell r="M531">
            <v>54.585999999999999</v>
          </cell>
          <cell r="N531">
            <v>7.3254412000000055</v>
          </cell>
          <cell r="O531">
            <v>61.911441200000006</v>
          </cell>
          <cell r="P531">
            <v>1.765311410288567</v>
          </cell>
        </row>
        <row r="532">
          <cell r="A532" t="str">
            <v>COS</v>
          </cell>
          <cell r="B532" t="str">
            <v>COS</v>
          </cell>
          <cell r="C532" t="str">
            <v>OTHEREXPOT</v>
          </cell>
          <cell r="D532" t="str">
            <v>OTHEREXPOT</v>
          </cell>
          <cell r="E532" t="str">
            <v>OTHEREXPOT</v>
          </cell>
          <cell r="F532" t="str">
            <v>6710.199.</v>
          </cell>
          <cell r="G532" t="str">
            <v>6710.199.</v>
          </cell>
          <cell r="H532" t="str">
            <v>Cheltuieli legate de calamitati naturale si alte evenimente extraordinare</v>
          </cell>
          <cell r="J532">
            <v>0</v>
          </cell>
          <cell r="K532">
            <v>0</v>
          </cell>
          <cell r="L532">
            <v>0</v>
          </cell>
          <cell r="M532">
            <v>0</v>
          </cell>
          <cell r="N532">
            <v>0</v>
          </cell>
          <cell r="O532">
            <v>0</v>
          </cell>
          <cell r="P532">
            <v>0</v>
          </cell>
        </row>
        <row r="533">
          <cell r="A533" t="str">
            <v>COS</v>
          </cell>
          <cell r="B533" t="str">
            <v>COS</v>
          </cell>
          <cell r="C533" t="str">
            <v>DEPR</v>
          </cell>
          <cell r="D533" t="str">
            <v>DEPR</v>
          </cell>
          <cell r="E533" t="str">
            <v>DEPR</v>
          </cell>
          <cell r="F533" t="str">
            <v>6811.101.</v>
          </cell>
          <cell r="G533" t="str">
            <v>6811.101.</v>
          </cell>
          <cell r="H533" t="str">
            <v>Cheltuieli cu amortizarea imobilizarilor necorporale</v>
          </cell>
          <cell r="J533">
            <v>69312.934999999998</v>
          </cell>
          <cell r="K533">
            <v>0</v>
          </cell>
          <cell r="L533">
            <v>0</v>
          </cell>
          <cell r="M533">
            <v>69312.934999999998</v>
          </cell>
          <cell r="N533">
            <v>0</v>
          </cell>
          <cell r="O533">
            <v>69312.934999999998</v>
          </cell>
          <cell r="P533">
            <v>1976.3538477616598</v>
          </cell>
        </row>
        <row r="534">
          <cell r="A534" t="str">
            <v>COS</v>
          </cell>
          <cell r="B534" t="str">
            <v>COS</v>
          </cell>
          <cell r="C534" t="str">
            <v>DEPR</v>
          </cell>
          <cell r="D534" t="str">
            <v>DEPR</v>
          </cell>
          <cell r="E534" t="str">
            <v>DEPR</v>
          </cell>
          <cell r="F534" t="str">
            <v>6811.199.</v>
          </cell>
          <cell r="G534" t="str">
            <v>6811.199.</v>
          </cell>
          <cell r="H534" t="str">
            <v>Cheltuieli cu amortizarea imobilizarilor necorporale</v>
          </cell>
          <cell r="J534">
            <v>0</v>
          </cell>
          <cell r="K534">
            <v>0</v>
          </cell>
          <cell r="L534">
            <v>0</v>
          </cell>
          <cell r="M534">
            <v>0</v>
          </cell>
          <cell r="N534">
            <v>0</v>
          </cell>
          <cell r="O534">
            <v>0</v>
          </cell>
          <cell r="P534">
            <v>0</v>
          </cell>
        </row>
        <row r="535">
          <cell r="A535" t="str">
            <v>COS</v>
          </cell>
          <cell r="B535" t="str">
            <v>COS</v>
          </cell>
          <cell r="C535" t="str">
            <v>DEPR</v>
          </cell>
          <cell r="D535" t="str">
            <v>DEPR</v>
          </cell>
          <cell r="E535" t="str">
            <v>DEPR</v>
          </cell>
          <cell r="F535" t="str">
            <v>6811.201.</v>
          </cell>
          <cell r="G535" t="str">
            <v>6811.201.</v>
          </cell>
          <cell r="H535" t="str">
            <v>Cheltuieli cu amortizarea imobilizarilor corporale</v>
          </cell>
          <cell r="J535">
            <v>6459990.5269999998</v>
          </cell>
          <cell r="K535">
            <v>0</v>
          </cell>
          <cell r="L535">
            <v>0</v>
          </cell>
          <cell r="M535">
            <v>6459990.5269999998</v>
          </cell>
          <cell r="N535">
            <v>-222404</v>
          </cell>
          <cell r="O535">
            <v>6237586.5269999998</v>
          </cell>
          <cell r="P535">
            <v>177855.37624950864</v>
          </cell>
        </row>
        <row r="536">
          <cell r="A536" t="str">
            <v>COS</v>
          </cell>
          <cell r="B536" t="str">
            <v>COS</v>
          </cell>
          <cell r="C536" t="str">
            <v>DEPR</v>
          </cell>
          <cell r="D536" t="str">
            <v>DEPR</v>
          </cell>
          <cell r="E536" t="str">
            <v>DEPR</v>
          </cell>
          <cell r="F536" t="str">
            <v>6811.202.</v>
          </cell>
          <cell r="G536" t="str">
            <v>6811.202.</v>
          </cell>
          <cell r="H536" t="str">
            <v>C.am.imob.corp.pe proiect</v>
          </cell>
          <cell r="J536">
            <v>4.798</v>
          </cell>
          <cell r="K536">
            <v>0</v>
          </cell>
          <cell r="L536">
            <v>0</v>
          </cell>
          <cell r="M536">
            <v>4.798</v>
          </cell>
          <cell r="N536">
            <v>0</v>
          </cell>
          <cell r="O536">
            <v>4.798</v>
          </cell>
          <cell r="P536">
            <v>0.13680773670254251</v>
          </cell>
        </row>
        <row r="537">
          <cell r="A537" t="str">
            <v>COS</v>
          </cell>
          <cell r="B537" t="str">
            <v>COS</v>
          </cell>
          <cell r="C537" t="str">
            <v>DEPR</v>
          </cell>
          <cell r="D537" t="str">
            <v>DEPR</v>
          </cell>
          <cell r="E537" t="str">
            <v>DEPR</v>
          </cell>
          <cell r="F537" t="str">
            <v>6811.203.</v>
          </cell>
          <cell r="G537" t="str">
            <v>6811.203.</v>
          </cell>
          <cell r="H537" t="str">
            <v>C.deprec.ajust.vi.reev.MF</v>
          </cell>
          <cell r="J537">
            <v>2077.5889999999999</v>
          </cell>
          <cell r="K537">
            <v>0</v>
          </cell>
          <cell r="L537">
            <v>0</v>
          </cell>
          <cell r="M537">
            <v>2077.5889999999999</v>
          </cell>
          <cell r="N537">
            <v>0</v>
          </cell>
          <cell r="O537">
            <v>2077.5889999999999</v>
          </cell>
          <cell r="P537">
            <v>59.239318234284831</v>
          </cell>
        </row>
        <row r="538">
          <cell r="A538" t="str">
            <v>COS</v>
          </cell>
          <cell r="B538" t="str">
            <v>COS</v>
          </cell>
          <cell r="C538" t="str">
            <v>DEPR</v>
          </cell>
          <cell r="D538" t="str">
            <v>DEPR</v>
          </cell>
          <cell r="E538" t="str">
            <v>DEPR</v>
          </cell>
          <cell r="F538" t="str">
            <v>6811.299.</v>
          </cell>
          <cell r="G538" t="str">
            <v>6811.299.</v>
          </cell>
          <cell r="H538" t="str">
            <v>Cheltuieli cu amortizarea imobilizarilor corporale</v>
          </cell>
          <cell r="J538">
            <v>0</v>
          </cell>
          <cell r="K538">
            <v>0</v>
          </cell>
          <cell r="L538">
            <v>0</v>
          </cell>
          <cell r="M538">
            <v>0</v>
          </cell>
          <cell r="N538">
            <v>0</v>
          </cell>
          <cell r="O538">
            <v>0</v>
          </cell>
          <cell r="P538">
            <v>0</v>
          </cell>
        </row>
        <row r="539">
          <cell r="A539" t="str">
            <v>COS</v>
          </cell>
          <cell r="B539" t="str">
            <v>COS</v>
          </cell>
          <cell r="C539" t="str">
            <v>PROV</v>
          </cell>
          <cell r="D539" t="str">
            <v>PROV</v>
          </cell>
          <cell r="E539" t="str">
            <v>PROVI</v>
          </cell>
          <cell r="F539" t="str">
            <v>6812.101.</v>
          </cell>
          <cell r="G539" t="str">
            <v>6812.101.</v>
          </cell>
          <cell r="H539" t="str">
            <v>Cheltuieli de exploatare privind provizioane pentru riscuri si cheltuieli</v>
          </cell>
          <cell r="J539">
            <v>773013.71400000004</v>
          </cell>
          <cell r="K539">
            <v>0</v>
          </cell>
          <cell r="L539">
            <v>-202030.74299999999</v>
          </cell>
          <cell r="M539">
            <v>570982.97100000002</v>
          </cell>
          <cell r="N539">
            <v>1093.8165620000007</v>
          </cell>
          <cell r="O539">
            <v>572076.78756199998</v>
          </cell>
          <cell r="P539">
            <v>16311.90715431814</v>
          </cell>
        </row>
        <row r="540">
          <cell r="A540" t="str">
            <v>COS</v>
          </cell>
          <cell r="B540" t="str">
            <v>COS</v>
          </cell>
          <cell r="C540" t="str">
            <v>PROV</v>
          </cell>
          <cell r="D540" t="str">
            <v>PROV</v>
          </cell>
          <cell r="E540" t="str">
            <v>PROVI</v>
          </cell>
          <cell r="F540" t="str">
            <v>6812.199.</v>
          </cell>
          <cell r="G540" t="str">
            <v>6812.199.</v>
          </cell>
          <cell r="H540" t="str">
            <v>Cheltuieli de exploatare privind provizioane pentru riscuri si cheltuieli</v>
          </cell>
          <cell r="J540">
            <v>0</v>
          </cell>
          <cell r="K540">
            <v>0</v>
          </cell>
          <cell r="L540">
            <v>0</v>
          </cell>
          <cell r="M540">
            <v>0</v>
          </cell>
          <cell r="N540">
            <v>0</v>
          </cell>
          <cell r="O540">
            <v>0</v>
          </cell>
          <cell r="P540">
            <v>0</v>
          </cell>
        </row>
        <row r="541">
          <cell r="A541" t="str">
            <v>COS</v>
          </cell>
          <cell r="B541" t="str">
            <v>COS</v>
          </cell>
          <cell r="C541" t="str">
            <v>PROV</v>
          </cell>
          <cell r="D541" t="str">
            <v>PROV</v>
          </cell>
          <cell r="E541" t="str">
            <v>IMPAIR</v>
          </cell>
          <cell r="F541" t="str">
            <v>6813.101.</v>
          </cell>
          <cell r="G541" t="str">
            <v>6813.101.</v>
          </cell>
          <cell r="H541" t="str">
            <v>Cheltuieli de exploatare privind provizioane pentru deprecierea imobilizarilor necorporale</v>
          </cell>
          <cell r="J541">
            <v>0</v>
          </cell>
          <cell r="K541">
            <v>0</v>
          </cell>
          <cell r="L541">
            <v>0</v>
          </cell>
          <cell r="M541">
            <v>0</v>
          </cell>
          <cell r="N541">
            <v>0</v>
          </cell>
          <cell r="O541">
            <v>0</v>
          </cell>
          <cell r="P541">
            <v>0</v>
          </cell>
        </row>
        <row r="542">
          <cell r="A542" t="str">
            <v>COS</v>
          </cell>
          <cell r="B542" t="str">
            <v>COS</v>
          </cell>
          <cell r="C542" t="str">
            <v>PROV</v>
          </cell>
          <cell r="D542" t="str">
            <v>PROV</v>
          </cell>
          <cell r="E542" t="str">
            <v>DEPR</v>
          </cell>
          <cell r="F542" t="str">
            <v>6813.102.</v>
          </cell>
          <cell r="G542" t="str">
            <v>6813.102.</v>
          </cell>
          <cell r="H542" t="str">
            <v>Cheltuieli de exploatare privind provizioane pentru deprecierea imobilizarilor corporale</v>
          </cell>
          <cell r="J542">
            <v>773955.89199999999</v>
          </cell>
          <cell r="K542">
            <v>0</v>
          </cell>
          <cell r="L542">
            <v>0</v>
          </cell>
          <cell r="M542">
            <v>773955.89199999999</v>
          </cell>
          <cell r="N542">
            <v>-502279.41598799999</v>
          </cell>
          <cell r="O542">
            <v>271676.476012</v>
          </cell>
          <cell r="P542">
            <v>7746.4451435023557</v>
          </cell>
        </row>
        <row r="543">
          <cell r="A543" t="str">
            <v>COS</v>
          </cell>
          <cell r="B543" t="str">
            <v>COS</v>
          </cell>
          <cell r="C543" t="str">
            <v>PROV</v>
          </cell>
          <cell r="D543" t="str">
            <v>PROV</v>
          </cell>
          <cell r="E543" t="str">
            <v>DEPR</v>
          </cell>
          <cell r="F543" t="str">
            <v>6813.103.</v>
          </cell>
          <cell r="G543" t="str">
            <v>6813.103.</v>
          </cell>
          <cell r="H543" t="str">
            <v>Cheltuieli de exploatare privind provizioane pentru deprecierea imobilizarilor in curs</v>
          </cell>
          <cell r="J543">
            <v>2195.127</v>
          </cell>
          <cell r="K543">
            <v>0</v>
          </cell>
          <cell r="L543">
            <v>0</v>
          </cell>
          <cell r="M543">
            <v>2195.127</v>
          </cell>
          <cell r="N543">
            <v>18972.783276399998</v>
          </cell>
          <cell r="O543">
            <v>21167.910276399998</v>
          </cell>
          <cell r="P543">
            <v>603.57104952829809</v>
          </cell>
        </row>
        <row r="544">
          <cell r="A544" t="str">
            <v>COS</v>
          </cell>
          <cell r="B544" t="str">
            <v>COS</v>
          </cell>
          <cell r="C544" t="str">
            <v>PROV</v>
          </cell>
          <cell r="D544" t="str">
            <v>PROV</v>
          </cell>
          <cell r="E544" t="str">
            <v>DEPR</v>
          </cell>
          <cell r="F544" t="str">
            <v>6813.104.</v>
          </cell>
          <cell r="G544" t="str">
            <v>6813.104.</v>
          </cell>
          <cell r="H544" t="str">
            <v>C.ex.pr.dep.m,acc,ut.imic</v>
          </cell>
          <cell r="J544">
            <v>165768.27600000001</v>
          </cell>
          <cell r="K544">
            <v>0</v>
          </cell>
          <cell r="L544">
            <v>0</v>
          </cell>
          <cell r="M544">
            <v>165768.27600000001</v>
          </cell>
          <cell r="N544">
            <v>0</v>
          </cell>
          <cell r="O544">
            <v>165768.27600000001</v>
          </cell>
          <cell r="P544">
            <v>4726.6324836686945</v>
          </cell>
        </row>
        <row r="545">
          <cell r="A545" t="str">
            <v>COS</v>
          </cell>
          <cell r="B545" t="str">
            <v>COS</v>
          </cell>
          <cell r="C545" t="str">
            <v>PROV</v>
          </cell>
          <cell r="D545" t="str">
            <v>PROV</v>
          </cell>
          <cell r="E545" t="str">
            <v>DEPR</v>
          </cell>
          <cell r="F545" t="str">
            <v>6813.199.</v>
          </cell>
          <cell r="G545" t="str">
            <v>6813.199.</v>
          </cell>
          <cell r="H545" t="str">
            <v>Cheltuieli de exploatare privind provizioane pentru deprecierea imobilizarilor necorporale</v>
          </cell>
          <cell r="J545">
            <v>0</v>
          </cell>
          <cell r="K545">
            <v>0</v>
          </cell>
          <cell r="L545">
            <v>0</v>
          </cell>
          <cell r="M545">
            <v>0</v>
          </cell>
          <cell r="N545">
            <v>0</v>
          </cell>
          <cell r="O545">
            <v>0</v>
          </cell>
          <cell r="P545">
            <v>0</v>
          </cell>
        </row>
        <row r="546">
          <cell r="A546" t="str">
            <v>COS</v>
          </cell>
          <cell r="B546" t="str">
            <v>COS</v>
          </cell>
          <cell r="C546" t="str">
            <v>PROV</v>
          </cell>
          <cell r="D546" t="str">
            <v>PROV</v>
          </cell>
          <cell r="E546" t="str">
            <v>PROVI</v>
          </cell>
          <cell r="F546" t="str">
            <v>6814.101.</v>
          </cell>
          <cell r="G546" t="str">
            <v>6814.101.</v>
          </cell>
          <cell r="H546" t="str">
            <v xml:space="preserve">Cheltuieli de exploatare privind provizioane pentru depreciere - stocuri si productie in curs de executie </v>
          </cell>
          <cell r="J546">
            <v>0</v>
          </cell>
          <cell r="K546">
            <v>0</v>
          </cell>
          <cell r="L546">
            <v>0</v>
          </cell>
          <cell r="M546">
            <v>0</v>
          </cell>
          <cell r="N546">
            <v>10535</v>
          </cell>
          <cell r="O546">
            <v>10535</v>
          </cell>
          <cell r="P546">
            <v>300.38964280143506</v>
          </cell>
        </row>
        <row r="547">
          <cell r="A547" t="str">
            <v>COS</v>
          </cell>
          <cell r="B547" t="str">
            <v>COS</v>
          </cell>
          <cell r="C547" t="str">
            <v>PROV</v>
          </cell>
          <cell r="D547" t="str">
            <v>PROV</v>
          </cell>
          <cell r="E547" t="str">
            <v>PROVI</v>
          </cell>
          <cell r="F547" t="str">
            <v>6814.102.</v>
          </cell>
          <cell r="G547" t="str">
            <v>6814.102.</v>
          </cell>
          <cell r="H547" t="str">
            <v xml:space="preserve">Cheltuieli de exploatare privind provizioane pentru deprecierea - creante - clienti </v>
          </cell>
          <cell r="J547">
            <v>569272.625</v>
          </cell>
          <cell r="K547">
            <v>0</v>
          </cell>
          <cell r="L547">
            <v>0</v>
          </cell>
          <cell r="M547">
            <v>569272.625</v>
          </cell>
          <cell r="N547">
            <v>28896.562062700003</v>
          </cell>
          <cell r="O547">
            <v>598169.18706270005</v>
          </cell>
          <cell r="P547">
            <v>17055.892590089155</v>
          </cell>
        </row>
        <row r="548">
          <cell r="A548" t="str">
            <v>COS</v>
          </cell>
          <cell r="B548" t="str">
            <v>COS</v>
          </cell>
          <cell r="C548" t="str">
            <v>PROV</v>
          </cell>
          <cell r="D548" t="str">
            <v>PROV</v>
          </cell>
          <cell r="E548" t="str">
            <v>PROVI</v>
          </cell>
          <cell r="F548" t="str">
            <v>6814.103.</v>
          </cell>
          <cell r="G548" t="str">
            <v>6814.103.</v>
          </cell>
          <cell r="H548" t="str">
            <v>Cheltuieli de exploatare privind provizioane pentru deprecierea - creante - debitori diversi</v>
          </cell>
          <cell r="J548">
            <v>422805.80300000001</v>
          </cell>
          <cell r="K548">
            <v>0</v>
          </cell>
          <cell r="L548">
            <v>0</v>
          </cell>
          <cell r="M548">
            <v>422805.80300000001</v>
          </cell>
          <cell r="N548">
            <v>408.29734840000009</v>
          </cell>
          <cell r="O548">
            <v>423214.10034840001</v>
          </cell>
          <cell r="P548">
            <v>12067.312048617614</v>
          </cell>
        </row>
        <row r="549">
          <cell r="A549" t="str">
            <v>COS</v>
          </cell>
          <cell r="B549" t="str">
            <v>COS</v>
          </cell>
          <cell r="C549" t="str">
            <v>PROV</v>
          </cell>
          <cell r="D549" t="str">
            <v>PROV</v>
          </cell>
          <cell r="E549" t="str">
            <v>PROVI</v>
          </cell>
          <cell r="F549" t="str">
            <v>6814.199.</v>
          </cell>
          <cell r="G549" t="str">
            <v>6814.199.</v>
          </cell>
          <cell r="H549" t="str">
            <v>Cheltuieli de exploatare privind provizioane pentru deprecierea activelor circulante</v>
          </cell>
          <cell r="J549">
            <v>0</v>
          </cell>
          <cell r="K549">
            <v>0</v>
          </cell>
          <cell r="L549">
            <v>0</v>
          </cell>
          <cell r="M549">
            <v>0</v>
          </cell>
          <cell r="N549">
            <v>0</v>
          </cell>
          <cell r="O549">
            <v>0</v>
          </cell>
          <cell r="P549">
            <v>0</v>
          </cell>
        </row>
        <row r="550">
          <cell r="A550" t="str">
            <v>COS</v>
          </cell>
          <cell r="B550" t="str">
            <v>COS</v>
          </cell>
          <cell r="C550" t="str">
            <v>PROV</v>
          </cell>
          <cell r="D550" t="str">
            <v>PROV</v>
          </cell>
          <cell r="E550" t="str">
            <v>PROVI</v>
          </cell>
          <cell r="F550" t="str">
            <v>6863.101.</v>
          </cell>
          <cell r="G550" t="str">
            <v>6863.101.</v>
          </cell>
          <cell r="H550" t="str">
            <v xml:space="preserve">Cheltuieli financiare privind provizioane pentru deprecieri imobilizari financiare </v>
          </cell>
          <cell r="J550">
            <v>0</v>
          </cell>
          <cell r="K550">
            <v>0</v>
          </cell>
          <cell r="L550">
            <v>0</v>
          </cell>
          <cell r="M550">
            <v>0</v>
          </cell>
          <cell r="N550">
            <v>68787.925807181004</v>
          </cell>
          <cell r="O550">
            <v>68787.925807181004</v>
          </cell>
          <cell r="P550">
            <v>1961.3840021139738</v>
          </cell>
        </row>
        <row r="551">
          <cell r="A551" t="str">
            <v>COS</v>
          </cell>
          <cell r="B551" t="str">
            <v>COS</v>
          </cell>
          <cell r="C551" t="str">
            <v>PROV</v>
          </cell>
          <cell r="D551" t="str">
            <v>PROV</v>
          </cell>
          <cell r="E551" t="str">
            <v>PROVI</v>
          </cell>
          <cell r="F551" t="str">
            <v>6863.199.</v>
          </cell>
          <cell r="G551" t="str">
            <v>6863.199.</v>
          </cell>
          <cell r="H551" t="str">
            <v xml:space="preserve">Cheltuieli financiare privind provizioane pentru deprecieri imobilizari financiare </v>
          </cell>
          <cell r="J551">
            <v>0</v>
          </cell>
          <cell r="K551">
            <v>0</v>
          </cell>
          <cell r="L551">
            <v>0</v>
          </cell>
          <cell r="M551">
            <v>0</v>
          </cell>
          <cell r="N551">
            <v>0</v>
          </cell>
          <cell r="O551">
            <v>0</v>
          </cell>
          <cell r="P551">
            <v>0</v>
          </cell>
        </row>
        <row r="552">
          <cell r="A552" t="str">
            <v>COS</v>
          </cell>
          <cell r="B552" t="str">
            <v>COS</v>
          </cell>
          <cell r="C552" t="str">
            <v>PROV</v>
          </cell>
          <cell r="D552" t="str">
            <v>PROV</v>
          </cell>
          <cell r="E552" t="str">
            <v>PROVI</v>
          </cell>
          <cell r="F552" t="str">
            <v>6864.101.</v>
          </cell>
          <cell r="G552" t="str">
            <v>6864.101.</v>
          </cell>
          <cell r="H552" t="str">
            <v xml:space="preserve">Cheltuieli privind provizioane din deprecieri creante - decontari in cadrul grupului, unitatii si cu asociatii </v>
          </cell>
          <cell r="J552">
            <v>0</v>
          </cell>
          <cell r="K552">
            <v>0</v>
          </cell>
          <cell r="L552">
            <v>0</v>
          </cell>
          <cell r="M552">
            <v>0</v>
          </cell>
          <cell r="N552">
            <v>0</v>
          </cell>
          <cell r="O552">
            <v>0</v>
          </cell>
          <cell r="P552">
            <v>0</v>
          </cell>
        </row>
        <row r="553">
          <cell r="A553" t="str">
            <v>COS</v>
          </cell>
          <cell r="B553" t="str">
            <v>COS</v>
          </cell>
          <cell r="C553" t="str">
            <v>PROV</v>
          </cell>
          <cell r="D553" t="str">
            <v>PROV</v>
          </cell>
          <cell r="E553" t="str">
            <v>PROVI</v>
          </cell>
          <cell r="F553" t="str">
            <v>6864.102.</v>
          </cell>
          <cell r="G553" t="str">
            <v>6864.102.</v>
          </cell>
          <cell r="H553" t="str">
            <v>Cheltuieli privind provizioane din deprecieri  investitii financiare pe termen scurt</v>
          </cell>
          <cell r="J553">
            <v>0</v>
          </cell>
          <cell r="K553">
            <v>0</v>
          </cell>
          <cell r="L553">
            <v>0</v>
          </cell>
          <cell r="M553">
            <v>0</v>
          </cell>
          <cell r="N553">
            <v>0</v>
          </cell>
          <cell r="O553">
            <v>0</v>
          </cell>
          <cell r="P553">
            <v>0</v>
          </cell>
        </row>
        <row r="554">
          <cell r="A554" t="str">
            <v>COS</v>
          </cell>
          <cell r="B554" t="str">
            <v>COS</v>
          </cell>
          <cell r="C554" t="str">
            <v>PROV</v>
          </cell>
          <cell r="D554" t="str">
            <v>PROV</v>
          </cell>
          <cell r="E554" t="str">
            <v>PROVI</v>
          </cell>
          <cell r="F554" t="str">
            <v>6864.199.</v>
          </cell>
          <cell r="G554" t="str">
            <v>6864.199.</v>
          </cell>
          <cell r="H554" t="str">
            <v>Cheltuieli financiare privind provizioane pentru deprecierea activelor circulante</v>
          </cell>
          <cell r="J554">
            <v>0</v>
          </cell>
          <cell r="K554">
            <v>0</v>
          </cell>
          <cell r="L554">
            <v>0</v>
          </cell>
          <cell r="M554">
            <v>0</v>
          </cell>
          <cell r="N554">
            <v>0</v>
          </cell>
          <cell r="O554">
            <v>0</v>
          </cell>
          <cell r="P554">
            <v>0</v>
          </cell>
        </row>
        <row r="555">
          <cell r="A555" t="str">
            <v>COS</v>
          </cell>
          <cell r="B555" t="str">
            <v>COS</v>
          </cell>
          <cell r="C555" t="str">
            <v>PROV</v>
          </cell>
          <cell r="D555" t="str">
            <v>PROV</v>
          </cell>
          <cell r="E555" t="str">
            <v>PROVI</v>
          </cell>
          <cell r="F555" t="str">
            <v>6868.101.</v>
          </cell>
          <cell r="G555" t="str">
            <v>6868.101.</v>
          </cell>
          <cell r="H555" t="str">
            <v>Cheltuieli financiare privind amortizarea primelor de rambursare a obligatiunilor</v>
          </cell>
          <cell r="J555">
            <v>0</v>
          </cell>
          <cell r="K555">
            <v>0</v>
          </cell>
          <cell r="L555">
            <v>0</v>
          </cell>
          <cell r="M555">
            <v>0</v>
          </cell>
          <cell r="N555">
            <v>0</v>
          </cell>
          <cell r="O555">
            <v>0</v>
          </cell>
          <cell r="P555">
            <v>0</v>
          </cell>
        </row>
        <row r="556">
          <cell r="A556" t="str">
            <v>COS</v>
          </cell>
          <cell r="B556" t="str">
            <v>COS</v>
          </cell>
          <cell r="C556" t="str">
            <v>PROV</v>
          </cell>
          <cell r="D556" t="str">
            <v>PROV</v>
          </cell>
          <cell r="E556" t="str">
            <v>PROVI</v>
          </cell>
          <cell r="F556" t="str">
            <v>6868.199.</v>
          </cell>
          <cell r="G556" t="str">
            <v>6868.199.</v>
          </cell>
          <cell r="H556" t="str">
            <v>Cheltuieli financiare privind amortizarea primelor de rambursare a obligatiunilor</v>
          </cell>
          <cell r="J556">
            <v>0</v>
          </cell>
          <cell r="K556">
            <v>0</v>
          </cell>
          <cell r="L556">
            <v>0</v>
          </cell>
          <cell r="M556">
            <v>0</v>
          </cell>
          <cell r="N556">
            <v>0</v>
          </cell>
          <cell r="O556">
            <v>0</v>
          </cell>
          <cell r="P556">
            <v>0</v>
          </cell>
        </row>
        <row r="557">
          <cell r="A557" t="str">
            <v>NMP</v>
          </cell>
          <cell r="B557" t="str">
            <v>NMP</v>
          </cell>
          <cell r="C557" t="str">
            <v>NMP</v>
          </cell>
          <cell r="D557" t="str">
            <v>NMP</v>
          </cell>
          <cell r="E557" t="str">
            <v>NMP</v>
          </cell>
          <cell r="F557" t="str">
            <v>6880.101.</v>
          </cell>
          <cell r="G557" t="str">
            <v>6880.101.</v>
          </cell>
          <cell r="H557" t="str">
            <v>Cheltuieli din ajustarea la inflatie</v>
          </cell>
          <cell r="J557">
            <v>0</v>
          </cell>
          <cell r="K557">
            <v>0</v>
          </cell>
          <cell r="L557">
            <v>0</v>
          </cell>
          <cell r="M557">
            <v>0</v>
          </cell>
          <cell r="N557">
            <v>11522490.532198021</v>
          </cell>
          <cell r="O557">
            <v>11522490.532198021</v>
          </cell>
          <cell r="P557">
            <v>328546.44662077655</v>
          </cell>
        </row>
        <row r="558">
          <cell r="A558" t="str">
            <v>TAX</v>
          </cell>
          <cell r="B558" t="str">
            <v>TAX</v>
          </cell>
          <cell r="C558" t="str">
            <v>TAX</v>
          </cell>
          <cell r="D558" t="str">
            <v>TAX</v>
          </cell>
          <cell r="E558" t="str">
            <v>TAX</v>
          </cell>
          <cell r="F558" t="str">
            <v>6911.101.</v>
          </cell>
          <cell r="G558" t="str">
            <v>6911.101.</v>
          </cell>
          <cell r="H558" t="str">
            <v>Cheltuieli cu impozitul pe profit curent</v>
          </cell>
          <cell r="J558">
            <v>0</v>
          </cell>
          <cell r="K558">
            <v>0</v>
          </cell>
          <cell r="L558">
            <v>0</v>
          </cell>
          <cell r="M558">
            <v>0</v>
          </cell>
          <cell r="N558">
            <v>0</v>
          </cell>
          <cell r="O558">
            <v>0</v>
          </cell>
          <cell r="P558">
            <v>0</v>
          </cell>
        </row>
        <row r="559">
          <cell r="A559" t="str">
            <v>TAX</v>
          </cell>
          <cell r="B559" t="str">
            <v>TAX</v>
          </cell>
          <cell r="C559" t="str">
            <v>TAX</v>
          </cell>
          <cell r="D559" t="str">
            <v>TAX</v>
          </cell>
          <cell r="E559" t="str">
            <v>TAX</v>
          </cell>
          <cell r="F559" t="str">
            <v>6911.199.</v>
          </cell>
          <cell r="G559" t="str">
            <v>6911.199.</v>
          </cell>
          <cell r="H559" t="str">
            <v>Cheltuieli cu impozitul pe profit curent</v>
          </cell>
          <cell r="J559">
            <v>0</v>
          </cell>
          <cell r="K559">
            <v>0</v>
          </cell>
          <cell r="L559">
            <v>0</v>
          </cell>
          <cell r="M559">
            <v>0</v>
          </cell>
          <cell r="N559">
            <v>0</v>
          </cell>
          <cell r="O559">
            <v>0</v>
          </cell>
          <cell r="P559">
            <v>0</v>
          </cell>
        </row>
        <row r="560">
          <cell r="A560" t="str">
            <v>TAX</v>
          </cell>
          <cell r="B560" t="str">
            <v>TAX</v>
          </cell>
          <cell r="C560" t="str">
            <v>TAX</v>
          </cell>
          <cell r="D560" t="str">
            <v>TAX</v>
          </cell>
          <cell r="E560" t="str">
            <v>DEFTAX</v>
          </cell>
          <cell r="F560" t="str">
            <v>6912.101.</v>
          </cell>
          <cell r="G560" t="str">
            <v>6912.101.</v>
          </cell>
          <cell r="H560" t="str">
            <v>Cheltuieli cu impozitul pe profit amanat</v>
          </cell>
          <cell r="J560">
            <v>0</v>
          </cell>
          <cell r="K560">
            <v>0</v>
          </cell>
          <cell r="L560">
            <v>0</v>
          </cell>
          <cell r="M560">
            <v>0</v>
          </cell>
          <cell r="N560">
            <v>0</v>
          </cell>
          <cell r="O560">
            <v>0</v>
          </cell>
          <cell r="P560">
            <v>0</v>
          </cell>
        </row>
        <row r="561">
          <cell r="A561" t="str">
            <v>COS</v>
          </cell>
          <cell r="B561" t="str">
            <v>COS</v>
          </cell>
          <cell r="C561" t="str">
            <v>TAX</v>
          </cell>
          <cell r="D561" t="str">
            <v>TAX</v>
          </cell>
          <cell r="E561" t="str">
            <v>TAXES</v>
          </cell>
          <cell r="F561" t="str">
            <v>6980.101.</v>
          </cell>
          <cell r="G561" t="str">
            <v>6980.101.</v>
          </cell>
          <cell r="H561" t="str">
            <v>Alte cheltuieli cu impozitele care nu apar in elementele de mai sus</v>
          </cell>
          <cell r="J561">
            <v>0</v>
          </cell>
          <cell r="K561">
            <v>0</v>
          </cell>
          <cell r="L561">
            <v>0</v>
          </cell>
          <cell r="M561">
            <v>0</v>
          </cell>
          <cell r="N561">
            <v>0</v>
          </cell>
          <cell r="O561">
            <v>0</v>
          </cell>
          <cell r="P561">
            <v>0</v>
          </cell>
        </row>
        <row r="562">
          <cell r="A562" t="str">
            <v>REV</v>
          </cell>
          <cell r="B562" t="str">
            <v>REV</v>
          </cell>
          <cell r="C562" t="str">
            <v>OTHERREV</v>
          </cell>
          <cell r="D562" t="str">
            <v>OTHERREV</v>
          </cell>
          <cell r="E562" t="str">
            <v>OTHERREV</v>
          </cell>
          <cell r="F562" t="str">
            <v>7010.101.</v>
          </cell>
          <cell r="G562" t="str">
            <v>7010.101.</v>
          </cell>
          <cell r="H562" t="str">
            <v>Venituri din vinzarea produselor</v>
          </cell>
          <cell r="J562">
            <v>0</v>
          </cell>
          <cell r="K562">
            <v>0</v>
          </cell>
          <cell r="L562">
            <v>0</v>
          </cell>
          <cell r="M562">
            <v>0</v>
          </cell>
          <cell r="N562">
            <v>0</v>
          </cell>
          <cell r="O562">
            <v>0</v>
          </cell>
          <cell r="P562">
            <v>0</v>
          </cell>
        </row>
        <row r="563">
          <cell r="A563" t="str">
            <v>REV</v>
          </cell>
          <cell r="B563" t="str">
            <v>REV</v>
          </cell>
          <cell r="C563" t="str">
            <v>OTHERREV</v>
          </cell>
          <cell r="D563" t="str">
            <v>OTHERREV</v>
          </cell>
          <cell r="E563" t="str">
            <v>OTHERREV</v>
          </cell>
          <cell r="F563" t="str">
            <v>7010.199.</v>
          </cell>
          <cell r="G563" t="str">
            <v>7010.199.</v>
          </cell>
          <cell r="H563" t="str">
            <v>Venituri din vinzarea produselor</v>
          </cell>
          <cell r="J563">
            <v>0</v>
          </cell>
          <cell r="K563">
            <v>0</v>
          </cell>
          <cell r="L563">
            <v>0</v>
          </cell>
          <cell r="M563">
            <v>0</v>
          </cell>
          <cell r="N563">
            <v>0</v>
          </cell>
          <cell r="O563">
            <v>0</v>
          </cell>
          <cell r="P563">
            <v>0</v>
          </cell>
        </row>
        <row r="564">
          <cell r="A564" t="str">
            <v>REV</v>
          </cell>
          <cell r="B564" t="str">
            <v>REV</v>
          </cell>
          <cell r="C564" t="str">
            <v>OTHERREV</v>
          </cell>
          <cell r="D564" t="str">
            <v>OTHERREV</v>
          </cell>
          <cell r="E564" t="str">
            <v>OTHERREV</v>
          </cell>
          <cell r="F564" t="str">
            <v>7020.101.</v>
          </cell>
          <cell r="G564" t="str">
            <v>7020.101.</v>
          </cell>
          <cell r="H564" t="str">
            <v>Venituri din vinzarea semifabricatelor</v>
          </cell>
          <cell r="J564">
            <v>0</v>
          </cell>
          <cell r="K564">
            <v>0</v>
          </cell>
          <cell r="L564">
            <v>0</v>
          </cell>
          <cell r="M564">
            <v>0</v>
          </cell>
          <cell r="N564">
            <v>0</v>
          </cell>
          <cell r="O564">
            <v>0</v>
          </cell>
          <cell r="P564">
            <v>0</v>
          </cell>
        </row>
        <row r="565">
          <cell r="A565" t="str">
            <v>REV</v>
          </cell>
          <cell r="B565" t="str">
            <v>REV</v>
          </cell>
          <cell r="C565" t="str">
            <v>OTHERREV</v>
          </cell>
          <cell r="D565" t="str">
            <v>OTHERREV</v>
          </cell>
          <cell r="E565" t="str">
            <v>OTHERREV</v>
          </cell>
          <cell r="F565" t="str">
            <v>7020.199.</v>
          </cell>
          <cell r="G565" t="str">
            <v>7020.199.</v>
          </cell>
          <cell r="H565" t="str">
            <v>Venituri din vinzarea semifabricatelor</v>
          </cell>
          <cell r="J565">
            <v>0</v>
          </cell>
          <cell r="K565">
            <v>0</v>
          </cell>
          <cell r="L565">
            <v>0</v>
          </cell>
          <cell r="M565">
            <v>0</v>
          </cell>
          <cell r="N565">
            <v>0</v>
          </cell>
          <cell r="O565">
            <v>0</v>
          </cell>
          <cell r="P565">
            <v>0</v>
          </cell>
        </row>
        <row r="566">
          <cell r="A566" t="str">
            <v>REV</v>
          </cell>
          <cell r="B566" t="str">
            <v>REV</v>
          </cell>
          <cell r="C566" t="str">
            <v>OTHERREV</v>
          </cell>
          <cell r="D566" t="str">
            <v>OTHERREV</v>
          </cell>
          <cell r="E566" t="str">
            <v>OTHERREV</v>
          </cell>
          <cell r="F566" t="str">
            <v>7030.101.</v>
          </cell>
          <cell r="G566" t="str">
            <v>7030.101.</v>
          </cell>
          <cell r="H566" t="str">
            <v xml:space="preserve">Venituri din vinzarea produselor reziduale </v>
          </cell>
          <cell r="J566">
            <v>0</v>
          </cell>
          <cell r="K566">
            <v>0</v>
          </cell>
          <cell r="L566">
            <v>0</v>
          </cell>
          <cell r="M566">
            <v>0</v>
          </cell>
          <cell r="N566">
            <v>-0.50751910000000033</v>
          </cell>
          <cell r="O566">
            <v>-0.50751910000000033</v>
          </cell>
          <cell r="P566">
            <v>-1.4471142018405873E-2</v>
          </cell>
        </row>
        <row r="567">
          <cell r="A567" t="str">
            <v>REV</v>
          </cell>
          <cell r="B567" t="str">
            <v>REV</v>
          </cell>
          <cell r="C567" t="str">
            <v>OTHERREV</v>
          </cell>
          <cell r="D567" t="str">
            <v>OTHERREV</v>
          </cell>
          <cell r="E567" t="str">
            <v>OTHERREV</v>
          </cell>
          <cell r="F567" t="str">
            <v>7030.199.</v>
          </cell>
          <cell r="G567" t="str">
            <v>7030.199.</v>
          </cell>
          <cell r="H567" t="str">
            <v xml:space="preserve">Venituri din vinzarea produselor reziduale </v>
          </cell>
          <cell r="J567">
            <v>0</v>
          </cell>
          <cell r="K567">
            <v>0</v>
          </cell>
          <cell r="L567">
            <v>0</v>
          </cell>
          <cell r="M567">
            <v>0</v>
          </cell>
          <cell r="N567">
            <v>0</v>
          </cell>
          <cell r="O567">
            <v>0</v>
          </cell>
          <cell r="P567">
            <v>0</v>
          </cell>
        </row>
        <row r="568">
          <cell r="A568" t="str">
            <v>REV</v>
          </cell>
          <cell r="B568" t="str">
            <v>REV</v>
          </cell>
          <cell r="C568" t="str">
            <v>REVENUE</v>
          </cell>
          <cell r="D568" t="str">
            <v>REVENUE</v>
          </cell>
          <cell r="E568" t="str">
            <v>REVENUE</v>
          </cell>
          <cell r="F568" t="str">
            <v>7040.101.</v>
          </cell>
          <cell r="G568" t="str">
            <v>7040.101.</v>
          </cell>
          <cell r="H568" t="str">
            <v>Venituri din lucrari executate si servicii prestate</v>
          </cell>
          <cell r="J568">
            <v>-27187885.414000001</v>
          </cell>
          <cell r="K568">
            <v>0</v>
          </cell>
          <cell r="L568">
            <v>-343555</v>
          </cell>
          <cell r="M568">
            <v>-27531440.414000001</v>
          </cell>
          <cell r="N568">
            <v>-2146646.5740178004</v>
          </cell>
          <cell r="O568">
            <v>-29678086.988017801</v>
          </cell>
          <cell r="P568">
            <v>-846225.90881448367</v>
          </cell>
        </row>
        <row r="569">
          <cell r="A569" t="str">
            <v>REV</v>
          </cell>
          <cell r="B569" t="str">
            <v>REV</v>
          </cell>
          <cell r="C569" t="str">
            <v>REVENUE</v>
          </cell>
          <cell r="D569" t="str">
            <v>REVENUE</v>
          </cell>
          <cell r="E569" t="str">
            <v>REVENUE</v>
          </cell>
          <cell r="F569" t="str">
            <v>7040.199.</v>
          </cell>
          <cell r="G569" t="str">
            <v>7040.199.</v>
          </cell>
          <cell r="H569" t="str">
            <v>Venituri din lucrari executate si servicii prestate</v>
          </cell>
          <cell r="J569">
            <v>0</v>
          </cell>
          <cell r="K569">
            <v>0</v>
          </cell>
          <cell r="L569">
            <v>0</v>
          </cell>
          <cell r="M569">
            <v>0</v>
          </cell>
          <cell r="N569">
            <v>0</v>
          </cell>
          <cell r="O569">
            <v>0</v>
          </cell>
          <cell r="P569">
            <v>0</v>
          </cell>
        </row>
        <row r="570">
          <cell r="A570" t="str">
            <v>REV</v>
          </cell>
          <cell r="B570" t="str">
            <v>REV</v>
          </cell>
          <cell r="C570" t="str">
            <v>OTHERREV</v>
          </cell>
          <cell r="D570" t="str">
            <v>OTHERREV</v>
          </cell>
          <cell r="E570" t="str">
            <v>OTHERREV</v>
          </cell>
          <cell r="F570" t="str">
            <v>7050.101.</v>
          </cell>
          <cell r="G570" t="str">
            <v>7050.101.</v>
          </cell>
          <cell r="H570" t="str">
            <v>Venituri din studii si cercetari</v>
          </cell>
          <cell r="J570">
            <v>-1353.7560000000001</v>
          </cell>
          <cell r="K570">
            <v>0</v>
          </cell>
          <cell r="L570">
            <v>0</v>
          </cell>
          <cell r="M570">
            <v>-1353.7560000000001</v>
          </cell>
          <cell r="N570">
            <v>-115.03710910000007</v>
          </cell>
          <cell r="O570">
            <v>-1468.7931091</v>
          </cell>
          <cell r="P570">
            <v>-41.880421204723135</v>
          </cell>
        </row>
        <row r="571">
          <cell r="A571" t="str">
            <v>REV</v>
          </cell>
          <cell r="B571" t="str">
            <v>REV</v>
          </cell>
          <cell r="C571" t="str">
            <v>OTHERREV</v>
          </cell>
          <cell r="D571" t="str">
            <v>OTHERREV</v>
          </cell>
          <cell r="E571" t="str">
            <v>OTHERREV</v>
          </cell>
          <cell r="F571" t="str">
            <v>7050.199.</v>
          </cell>
          <cell r="G571" t="str">
            <v>7050.199.</v>
          </cell>
          <cell r="H571" t="str">
            <v xml:space="preserve">Venituri din cercetare si proiectare </v>
          </cell>
          <cell r="J571">
            <v>0</v>
          </cell>
          <cell r="K571">
            <v>0</v>
          </cell>
          <cell r="L571">
            <v>0</v>
          </cell>
          <cell r="M571">
            <v>0</v>
          </cell>
          <cell r="N571">
            <v>0</v>
          </cell>
          <cell r="O571">
            <v>0</v>
          </cell>
          <cell r="P571">
            <v>0</v>
          </cell>
        </row>
        <row r="572">
          <cell r="A572" t="str">
            <v>REV</v>
          </cell>
          <cell r="B572" t="str">
            <v>REV</v>
          </cell>
          <cell r="C572" t="str">
            <v>OTHERREV</v>
          </cell>
          <cell r="D572" t="str">
            <v>OTHERREV</v>
          </cell>
          <cell r="E572" t="str">
            <v>OTHERREV</v>
          </cell>
          <cell r="F572" t="str">
            <v>7060.101.</v>
          </cell>
          <cell r="G572" t="str">
            <v>7060.101.</v>
          </cell>
          <cell r="H572" t="str">
            <v>Venituri din redevente pe concesiuni</v>
          </cell>
          <cell r="J572">
            <v>-7706.2240000000002</v>
          </cell>
          <cell r="K572">
            <v>0</v>
          </cell>
          <cell r="L572">
            <v>0</v>
          </cell>
          <cell r="M572">
            <v>-7706.2240000000002</v>
          </cell>
          <cell r="N572">
            <v>-554.03759680000007</v>
          </cell>
          <cell r="O572">
            <v>-8260.2615968000009</v>
          </cell>
          <cell r="P572">
            <v>-235.52890655046639</v>
          </cell>
        </row>
        <row r="573">
          <cell r="A573" t="str">
            <v>REV</v>
          </cell>
          <cell r="B573" t="str">
            <v>REV</v>
          </cell>
          <cell r="C573" t="str">
            <v>OTHERREV</v>
          </cell>
          <cell r="D573" t="str">
            <v>OTHERREV</v>
          </cell>
          <cell r="E573" t="str">
            <v>OTHERREV</v>
          </cell>
          <cell r="F573" t="str">
            <v>7060.102.</v>
          </cell>
          <cell r="G573" t="str">
            <v>7060.102.</v>
          </cell>
          <cell r="H573" t="str">
            <v>Venituri din leasing operational (locatii de gestiune)</v>
          </cell>
          <cell r="J573">
            <v>0</v>
          </cell>
          <cell r="K573">
            <v>0</v>
          </cell>
          <cell r="L573">
            <v>0</v>
          </cell>
          <cell r="M573">
            <v>0</v>
          </cell>
          <cell r="N573">
            <v>-11.019091899999992</v>
          </cell>
          <cell r="O573">
            <v>-11.019091899999992</v>
          </cell>
          <cell r="P573">
            <v>-0.31419279352987034</v>
          </cell>
        </row>
        <row r="574">
          <cell r="A574" t="str">
            <v>REV</v>
          </cell>
          <cell r="B574" t="str">
            <v>REV</v>
          </cell>
          <cell r="C574" t="str">
            <v>OTHERREV</v>
          </cell>
          <cell r="D574" t="str">
            <v>OTHERREV</v>
          </cell>
          <cell r="E574" t="str">
            <v>OTHERREV</v>
          </cell>
          <cell r="F574" t="str">
            <v>7060.103.</v>
          </cell>
          <cell r="G574" t="str">
            <v>7060.103.</v>
          </cell>
          <cell r="H574" t="str">
            <v>Venituri din chirii echipamente</v>
          </cell>
          <cell r="J574">
            <v>-116036.908</v>
          </cell>
          <cell r="K574">
            <v>0</v>
          </cell>
          <cell r="L574">
            <v>0</v>
          </cell>
          <cell r="M574">
            <v>-116036.908</v>
          </cell>
          <cell r="N574">
            <v>-9275.8400113000025</v>
          </cell>
          <cell r="O574">
            <v>-125312.74801129999</v>
          </cell>
          <cell r="P574">
            <v>-3573.1040924139193</v>
          </cell>
        </row>
        <row r="575">
          <cell r="A575" t="str">
            <v>REV</v>
          </cell>
          <cell r="B575" t="str">
            <v>REV</v>
          </cell>
          <cell r="C575" t="str">
            <v>OTHERREV</v>
          </cell>
          <cell r="D575" t="str">
            <v>OTHERREV</v>
          </cell>
          <cell r="E575" t="str">
            <v>OTHERREV</v>
          </cell>
          <cell r="F575" t="str">
            <v>7060.104.</v>
          </cell>
          <cell r="G575" t="str">
            <v>7060.104.</v>
          </cell>
          <cell r="H575" t="str">
            <v>Venituri din chirii spatii cota impozit 25%</v>
          </cell>
          <cell r="J575">
            <v>-48598.89</v>
          </cell>
          <cell r="K575">
            <v>0</v>
          </cell>
          <cell r="L575">
            <v>0</v>
          </cell>
          <cell r="M575">
            <v>-48598.89</v>
          </cell>
          <cell r="N575">
            <v>-3936.2285889000013</v>
          </cell>
          <cell r="O575">
            <v>-52535.118588900004</v>
          </cell>
          <cell r="P575">
            <v>-1497.9597064499953</v>
          </cell>
        </row>
        <row r="576">
          <cell r="A576" t="str">
            <v>REV</v>
          </cell>
          <cell r="B576" t="str">
            <v>REV</v>
          </cell>
          <cell r="C576" t="str">
            <v>OTHERREV</v>
          </cell>
          <cell r="D576" t="str">
            <v>OTHERREV</v>
          </cell>
          <cell r="E576" t="str">
            <v>OTHERREV</v>
          </cell>
          <cell r="F576" t="str">
            <v>7060.105.</v>
          </cell>
          <cell r="G576" t="str">
            <v>7060.105.</v>
          </cell>
          <cell r="H576" t="str">
            <v>Venituri din chirii spatii cota impozit 90%</v>
          </cell>
          <cell r="J576">
            <v>-16575.454000000002</v>
          </cell>
          <cell r="K576">
            <v>0</v>
          </cell>
          <cell r="L576">
            <v>0</v>
          </cell>
          <cell r="M576">
            <v>-16575.454000000002</v>
          </cell>
          <cell r="N576">
            <v>-1280.6184918000004</v>
          </cell>
          <cell r="O576">
            <v>-17856.072491800001</v>
          </cell>
          <cell r="P576">
            <v>-509.13898791156458</v>
          </cell>
        </row>
        <row r="577">
          <cell r="A577" t="str">
            <v>REV</v>
          </cell>
          <cell r="B577" t="str">
            <v>REV</v>
          </cell>
          <cell r="C577" t="str">
            <v>OTHERREV</v>
          </cell>
          <cell r="D577" t="str">
            <v>OTHERREV</v>
          </cell>
          <cell r="E577" t="str">
            <v>OTHERREV</v>
          </cell>
          <cell r="F577" t="str">
            <v>7060.199.</v>
          </cell>
          <cell r="G577" t="str">
            <v>7060.199.</v>
          </cell>
          <cell r="H577" t="str">
            <v>Venituri din redevente si  chirii</v>
          </cell>
          <cell r="J577">
            <v>0</v>
          </cell>
          <cell r="K577">
            <v>0</v>
          </cell>
          <cell r="L577">
            <v>0</v>
          </cell>
          <cell r="M577">
            <v>0</v>
          </cell>
          <cell r="N577">
            <v>0</v>
          </cell>
          <cell r="O577">
            <v>0</v>
          </cell>
          <cell r="P577">
            <v>0</v>
          </cell>
        </row>
        <row r="578">
          <cell r="A578" t="str">
            <v>REV</v>
          </cell>
          <cell r="B578" t="str">
            <v>REV</v>
          </cell>
          <cell r="C578" t="str">
            <v>OTHERREV</v>
          </cell>
          <cell r="D578" t="str">
            <v>OTHERREV</v>
          </cell>
          <cell r="E578" t="str">
            <v>OTHERREV</v>
          </cell>
          <cell r="F578" t="str">
            <v>7070.101.</v>
          </cell>
          <cell r="G578" t="str">
            <v>7070.101.</v>
          </cell>
          <cell r="H578" t="str">
            <v>Venituri din vanzarea marfurilor</v>
          </cell>
          <cell r="J578">
            <v>-1453774.895</v>
          </cell>
          <cell r="K578">
            <v>0</v>
          </cell>
          <cell r="L578">
            <v>0</v>
          </cell>
          <cell r="M578">
            <v>-1453774.895</v>
          </cell>
          <cell r="N578">
            <v>-104493.81898840003</v>
          </cell>
          <cell r="O578">
            <v>-1558268.7139884001</v>
          </cell>
          <cell r="P578">
            <v>-44431.683187814619</v>
          </cell>
        </row>
        <row r="579">
          <cell r="A579" t="str">
            <v>REV</v>
          </cell>
          <cell r="B579" t="str">
            <v>REV</v>
          </cell>
          <cell r="C579" t="str">
            <v>OTHERREV</v>
          </cell>
          <cell r="D579" t="str">
            <v>OTHERREV</v>
          </cell>
          <cell r="E579" t="str">
            <v>OTHERREV</v>
          </cell>
          <cell r="F579" t="str">
            <v>7070.199.</v>
          </cell>
          <cell r="G579" t="str">
            <v>7070.199.</v>
          </cell>
          <cell r="H579" t="str">
            <v>Venituri din vanzarea marfurilor</v>
          </cell>
          <cell r="J579">
            <v>0</v>
          </cell>
          <cell r="K579">
            <v>0</v>
          </cell>
          <cell r="L579">
            <v>0</v>
          </cell>
          <cell r="M579">
            <v>0</v>
          </cell>
          <cell r="N579">
            <v>0</v>
          </cell>
          <cell r="O579">
            <v>0</v>
          </cell>
          <cell r="P579">
            <v>0</v>
          </cell>
        </row>
        <row r="580">
          <cell r="A580" t="str">
            <v>REV</v>
          </cell>
          <cell r="B580" t="str">
            <v>REV</v>
          </cell>
          <cell r="C580" t="str">
            <v>OTHERREV</v>
          </cell>
          <cell r="D580" t="str">
            <v>OTHERREV</v>
          </cell>
          <cell r="E580" t="str">
            <v>OTHERREV</v>
          </cell>
          <cell r="F580" t="str">
            <v>7080.101.</v>
          </cell>
          <cell r="G580" t="str">
            <v>7080.101.</v>
          </cell>
          <cell r="H580" t="str">
            <v>Venituri din activitati diverse</v>
          </cell>
          <cell r="J580">
            <v>-99329.664999999994</v>
          </cell>
          <cell r="K580">
            <v>0</v>
          </cell>
          <cell r="L580">
            <v>0</v>
          </cell>
          <cell r="M580">
            <v>-99329.664999999994</v>
          </cell>
          <cell r="N580">
            <v>-6414.9043913000014</v>
          </cell>
          <cell r="O580">
            <v>-105744.5693913</v>
          </cell>
          <cell r="P580">
            <v>-3015.1469793682172</v>
          </cell>
        </row>
        <row r="581">
          <cell r="A581" t="str">
            <v>REV</v>
          </cell>
          <cell r="B581" t="str">
            <v>REV</v>
          </cell>
          <cell r="C581" t="str">
            <v>OTHERREV</v>
          </cell>
          <cell r="D581" t="str">
            <v>OTHERREV</v>
          </cell>
          <cell r="E581" t="str">
            <v>OTHERREV</v>
          </cell>
          <cell r="F581" t="str">
            <v>7080.102.</v>
          </cell>
          <cell r="G581" t="str">
            <v>7080.102.</v>
          </cell>
          <cell r="H581" t="str">
            <v>V.inst&amp;intret.pt.colocare</v>
          </cell>
          <cell r="J581">
            <v>0</v>
          </cell>
          <cell r="K581">
            <v>0</v>
          </cell>
          <cell r="L581">
            <v>0</v>
          </cell>
          <cell r="M581">
            <v>0</v>
          </cell>
          <cell r="N581">
            <v>0</v>
          </cell>
          <cell r="O581">
            <v>0</v>
          </cell>
          <cell r="P581">
            <v>0</v>
          </cell>
        </row>
        <row r="582">
          <cell r="A582" t="str">
            <v>REV</v>
          </cell>
          <cell r="B582" t="str">
            <v>REV</v>
          </cell>
          <cell r="C582" t="str">
            <v>OTHERREV</v>
          </cell>
          <cell r="D582" t="str">
            <v>OTHERREV</v>
          </cell>
          <cell r="E582" t="str">
            <v>OTHERREV</v>
          </cell>
          <cell r="F582" t="str">
            <v>7080.199.</v>
          </cell>
          <cell r="G582" t="str">
            <v>7080.199.</v>
          </cell>
          <cell r="H582" t="str">
            <v>Venituri din activitati diverse</v>
          </cell>
          <cell r="J582">
            <v>0</v>
          </cell>
          <cell r="K582">
            <v>0</v>
          </cell>
          <cell r="L582">
            <v>0</v>
          </cell>
          <cell r="M582">
            <v>0</v>
          </cell>
          <cell r="N582">
            <v>0</v>
          </cell>
          <cell r="O582">
            <v>0</v>
          </cell>
          <cell r="P582">
            <v>0</v>
          </cell>
        </row>
        <row r="583">
          <cell r="A583" t="str">
            <v>COS</v>
          </cell>
          <cell r="B583" t="str">
            <v>COS</v>
          </cell>
          <cell r="C583" t="str">
            <v>OTHERREV</v>
          </cell>
          <cell r="D583" t="str">
            <v>OTHEREXPOT</v>
          </cell>
          <cell r="E583" t="str">
            <v>OTHEREXPOT</v>
          </cell>
          <cell r="F583" t="str">
            <v>7110.101.</v>
          </cell>
          <cell r="G583" t="str">
            <v>7110.101.</v>
          </cell>
          <cell r="H583" t="str">
            <v>Variatia stocurilor</v>
          </cell>
          <cell r="J583">
            <v>-232.14879727000005</v>
          </cell>
          <cell r="K583">
            <v>0</v>
          </cell>
          <cell r="L583">
            <v>0</v>
          </cell>
          <cell r="M583">
            <v>-232.14879727000005</v>
          </cell>
          <cell r="N583">
            <v>-52.976912460431009</v>
          </cell>
          <cell r="O583">
            <v>-285.12570973043103</v>
          </cell>
          <cell r="P583">
            <v>-8.129929767387738</v>
          </cell>
        </row>
        <row r="584">
          <cell r="A584" t="str">
            <v>COS</v>
          </cell>
          <cell r="B584" t="str">
            <v>COS</v>
          </cell>
          <cell r="C584" t="str">
            <v>OTHERREV</v>
          </cell>
          <cell r="D584" t="str">
            <v>OTHEREXPOT</v>
          </cell>
          <cell r="E584" t="str">
            <v>OTHEREXPOT</v>
          </cell>
          <cell r="F584" t="str">
            <v>7110.199.</v>
          </cell>
          <cell r="G584" t="str">
            <v>7110.199.</v>
          </cell>
          <cell r="H584" t="str">
            <v>Variatia stocurilor</v>
          </cell>
          <cell r="J584">
            <v>0</v>
          </cell>
          <cell r="K584">
            <v>0</v>
          </cell>
          <cell r="L584">
            <v>0</v>
          </cell>
          <cell r="M584">
            <v>0</v>
          </cell>
          <cell r="N584">
            <v>0</v>
          </cell>
          <cell r="O584">
            <v>0</v>
          </cell>
          <cell r="P584">
            <v>0</v>
          </cell>
        </row>
        <row r="585">
          <cell r="A585" t="str">
            <v>COS</v>
          </cell>
          <cell r="B585" t="str">
            <v>COS</v>
          </cell>
          <cell r="C585" t="str">
            <v>OTHERREV</v>
          </cell>
          <cell r="D585" t="str">
            <v>OTHEREXPOT</v>
          </cell>
          <cell r="E585" t="str">
            <v>OWN</v>
          </cell>
          <cell r="F585" t="str">
            <v>7210.101.</v>
          </cell>
          <cell r="G585" t="str">
            <v>7210.101.</v>
          </cell>
          <cell r="H585" t="str">
            <v>Venituri din productia de imobilizari necorporale</v>
          </cell>
          <cell r="J585">
            <v>0</v>
          </cell>
          <cell r="K585">
            <v>0</v>
          </cell>
          <cell r="L585">
            <v>0</v>
          </cell>
          <cell r="M585">
            <v>0</v>
          </cell>
          <cell r="N585">
            <v>0</v>
          </cell>
          <cell r="O585">
            <v>0</v>
          </cell>
          <cell r="P585">
            <v>0</v>
          </cell>
        </row>
        <row r="586">
          <cell r="A586" t="str">
            <v>COS</v>
          </cell>
          <cell r="B586" t="str">
            <v>COS</v>
          </cell>
          <cell r="C586" t="str">
            <v>OTHERREV</v>
          </cell>
          <cell r="D586" t="str">
            <v>OTHEREXPOT</v>
          </cell>
          <cell r="E586" t="str">
            <v>OWN</v>
          </cell>
          <cell r="F586" t="str">
            <v>7210.199.</v>
          </cell>
          <cell r="G586" t="str">
            <v>7210.199.</v>
          </cell>
          <cell r="H586" t="str">
            <v>Venituri din productia de imobilizari necorporale</v>
          </cell>
          <cell r="J586">
            <v>0</v>
          </cell>
          <cell r="K586">
            <v>0</v>
          </cell>
          <cell r="L586">
            <v>0</v>
          </cell>
          <cell r="M586">
            <v>0</v>
          </cell>
          <cell r="N586">
            <v>0</v>
          </cell>
          <cell r="O586">
            <v>0</v>
          </cell>
          <cell r="P586">
            <v>0</v>
          </cell>
        </row>
        <row r="587">
          <cell r="A587" t="str">
            <v>COS</v>
          </cell>
          <cell r="B587" t="str">
            <v>COS</v>
          </cell>
          <cell r="C587" t="str">
            <v>OTHERREV</v>
          </cell>
          <cell r="D587" t="str">
            <v>OTHEREXPOT</v>
          </cell>
          <cell r="E587" t="str">
            <v>OWN</v>
          </cell>
          <cell r="F587" t="str">
            <v>7220.101.</v>
          </cell>
          <cell r="G587" t="str">
            <v>7220.101.</v>
          </cell>
          <cell r="H587" t="str">
            <v>Venituri din productia de imobilizari corporale</v>
          </cell>
          <cell r="J587">
            <v>-104893.179</v>
          </cell>
          <cell r="K587">
            <v>0</v>
          </cell>
          <cell r="L587">
            <v>0</v>
          </cell>
          <cell r="M587">
            <v>-104893.179</v>
          </cell>
          <cell r="N587">
            <v>-7438.5692191000026</v>
          </cell>
          <cell r="O587">
            <v>-112331.7482191</v>
          </cell>
          <cell r="P587">
            <v>-3202.970453041878</v>
          </cell>
        </row>
        <row r="588">
          <cell r="A588" t="str">
            <v>COS</v>
          </cell>
          <cell r="B588" t="str">
            <v>COS</v>
          </cell>
          <cell r="C588" t="str">
            <v>OTHERREV</v>
          </cell>
          <cell r="D588" t="str">
            <v>OTHEREXPOT</v>
          </cell>
          <cell r="E588" t="str">
            <v>OWN</v>
          </cell>
          <cell r="F588" t="str">
            <v>7220.199.</v>
          </cell>
          <cell r="G588" t="str">
            <v>7220.199.</v>
          </cell>
          <cell r="H588" t="str">
            <v>Venituri din productia de imobilizari corporale</v>
          </cell>
          <cell r="J588">
            <v>0</v>
          </cell>
          <cell r="K588">
            <v>0</v>
          </cell>
          <cell r="L588">
            <v>0</v>
          </cell>
          <cell r="M588">
            <v>0</v>
          </cell>
          <cell r="N588">
            <v>0</v>
          </cell>
          <cell r="O588">
            <v>0</v>
          </cell>
          <cell r="P588">
            <v>0</v>
          </cell>
        </row>
        <row r="589">
          <cell r="A589" t="str">
            <v>COS</v>
          </cell>
          <cell r="B589" t="str">
            <v>COS</v>
          </cell>
          <cell r="C589" t="str">
            <v>OTHERREV</v>
          </cell>
          <cell r="D589" t="str">
            <v>OTHEREXPOT</v>
          </cell>
          <cell r="E589" t="str">
            <v>OTHEREXPOT</v>
          </cell>
          <cell r="F589" t="str">
            <v>7411.101.</v>
          </cell>
          <cell r="G589" t="str">
            <v>7411.101.</v>
          </cell>
          <cell r="H589" t="str">
            <v>Venituri din subventii de exploatare aferente cifrei de afaceri</v>
          </cell>
          <cell r="J589">
            <v>0</v>
          </cell>
          <cell r="K589">
            <v>0</v>
          </cell>
          <cell r="L589">
            <v>0</v>
          </cell>
          <cell r="M589">
            <v>0</v>
          </cell>
          <cell r="N589">
            <v>0</v>
          </cell>
          <cell r="O589">
            <v>0</v>
          </cell>
          <cell r="P589">
            <v>0</v>
          </cell>
        </row>
        <row r="590">
          <cell r="A590" t="str">
            <v>COS</v>
          </cell>
          <cell r="B590" t="str">
            <v>COS</v>
          </cell>
          <cell r="C590" t="str">
            <v>OTHERREV</v>
          </cell>
          <cell r="D590" t="str">
            <v>OTHEREXPOT</v>
          </cell>
          <cell r="E590" t="str">
            <v>OTHEREXPOT</v>
          </cell>
          <cell r="F590" t="str">
            <v>7411.199.</v>
          </cell>
          <cell r="G590" t="str">
            <v>7411.199.</v>
          </cell>
          <cell r="H590" t="str">
            <v>Venituri din subventii de exploatare aferente cifrei de afaceri</v>
          </cell>
          <cell r="J590">
            <v>0</v>
          </cell>
          <cell r="K590">
            <v>0</v>
          </cell>
          <cell r="L590">
            <v>0</v>
          </cell>
          <cell r="M590">
            <v>0</v>
          </cell>
          <cell r="N590">
            <v>0</v>
          </cell>
          <cell r="O590">
            <v>0</v>
          </cell>
          <cell r="P590">
            <v>0</v>
          </cell>
        </row>
        <row r="591">
          <cell r="A591" t="str">
            <v>COS</v>
          </cell>
          <cell r="B591" t="str">
            <v>COS</v>
          </cell>
          <cell r="C591" t="str">
            <v>OTHERREV</v>
          </cell>
          <cell r="D591" t="str">
            <v>OTHEREXPOT</v>
          </cell>
          <cell r="E591" t="str">
            <v>OTHEREXPOT</v>
          </cell>
          <cell r="F591" t="str">
            <v>7412.101.</v>
          </cell>
          <cell r="G591" t="str">
            <v>7412.101.</v>
          </cell>
          <cell r="H591" t="str">
            <v>Venituri din subventii de exploatare pt materii prime si consumabile</v>
          </cell>
          <cell r="J591">
            <v>0</v>
          </cell>
          <cell r="K591">
            <v>0</v>
          </cell>
          <cell r="L591">
            <v>0</v>
          </cell>
          <cell r="M591">
            <v>0</v>
          </cell>
          <cell r="N591">
            <v>0</v>
          </cell>
          <cell r="O591">
            <v>0</v>
          </cell>
          <cell r="P591">
            <v>0</v>
          </cell>
        </row>
        <row r="592">
          <cell r="A592" t="str">
            <v>COS</v>
          </cell>
          <cell r="B592" t="str">
            <v>COS</v>
          </cell>
          <cell r="C592" t="str">
            <v>OTHERREV</v>
          </cell>
          <cell r="D592" t="str">
            <v>OTHEREXPOT</v>
          </cell>
          <cell r="E592" t="str">
            <v>OTHEREXPOT</v>
          </cell>
          <cell r="F592" t="str">
            <v>7412.199.</v>
          </cell>
          <cell r="G592" t="str">
            <v>7412.199.</v>
          </cell>
          <cell r="H592" t="str">
            <v>Venituri din subventii de exploatare pt materii prime si consumabile</v>
          </cell>
          <cell r="J592">
            <v>0</v>
          </cell>
          <cell r="K592">
            <v>0</v>
          </cell>
          <cell r="L592">
            <v>0</v>
          </cell>
          <cell r="M592">
            <v>0</v>
          </cell>
          <cell r="N592">
            <v>0</v>
          </cell>
          <cell r="O592">
            <v>0</v>
          </cell>
          <cell r="P592">
            <v>0</v>
          </cell>
        </row>
        <row r="593">
          <cell r="A593" t="str">
            <v>COS</v>
          </cell>
          <cell r="B593" t="str">
            <v>COS</v>
          </cell>
          <cell r="C593" t="str">
            <v>OTHERREV</v>
          </cell>
          <cell r="D593" t="str">
            <v>OTHEREXPOT</v>
          </cell>
          <cell r="E593" t="str">
            <v>OTHEREXPOT</v>
          </cell>
          <cell r="F593" t="str">
            <v>7413.101.</v>
          </cell>
          <cell r="G593" t="str">
            <v>7413.101.</v>
          </cell>
          <cell r="H593" t="str">
            <v xml:space="preserve">Venituri din subventii de exploatare pt alte cheltuieli </v>
          </cell>
          <cell r="J593">
            <v>0</v>
          </cell>
          <cell r="K593">
            <v>0</v>
          </cell>
          <cell r="L593">
            <v>0</v>
          </cell>
          <cell r="M593">
            <v>0</v>
          </cell>
          <cell r="N593">
            <v>0</v>
          </cell>
          <cell r="O593">
            <v>0</v>
          </cell>
          <cell r="P593">
            <v>0</v>
          </cell>
        </row>
        <row r="594">
          <cell r="A594" t="str">
            <v>COS</v>
          </cell>
          <cell r="B594" t="str">
            <v>COS</v>
          </cell>
          <cell r="C594" t="str">
            <v>OTHERREV</v>
          </cell>
          <cell r="D594" t="str">
            <v>OTHEREXPOT</v>
          </cell>
          <cell r="E594" t="str">
            <v>OTHEREXPOT</v>
          </cell>
          <cell r="F594" t="str">
            <v>7413.199.</v>
          </cell>
          <cell r="G594" t="str">
            <v>7413.199.</v>
          </cell>
          <cell r="H594" t="str">
            <v>Venituri din subventii de exploatare pt cheltuieli din afara</v>
          </cell>
          <cell r="J594">
            <v>0</v>
          </cell>
          <cell r="K594">
            <v>0</v>
          </cell>
          <cell r="L594">
            <v>0</v>
          </cell>
          <cell r="M594">
            <v>0</v>
          </cell>
          <cell r="N594">
            <v>0</v>
          </cell>
          <cell r="O594">
            <v>0</v>
          </cell>
          <cell r="P594">
            <v>0</v>
          </cell>
        </row>
        <row r="595">
          <cell r="A595" t="str">
            <v>COS</v>
          </cell>
          <cell r="B595" t="str">
            <v>COS</v>
          </cell>
          <cell r="C595" t="str">
            <v>OTHERREV</v>
          </cell>
          <cell r="D595" t="str">
            <v>OTHEREXPOT</v>
          </cell>
          <cell r="E595" t="str">
            <v>OTHEREXPOT</v>
          </cell>
          <cell r="F595" t="str">
            <v>7414.101.</v>
          </cell>
          <cell r="G595" t="str">
            <v>7414.101.</v>
          </cell>
          <cell r="H595" t="str">
            <v>Venituri din subventii de exploatare pt plata personalului</v>
          </cell>
          <cell r="J595">
            <v>0</v>
          </cell>
          <cell r="K595">
            <v>0</v>
          </cell>
          <cell r="L595">
            <v>0</v>
          </cell>
          <cell r="M595">
            <v>0</v>
          </cell>
          <cell r="N595">
            <v>0</v>
          </cell>
          <cell r="O595">
            <v>0</v>
          </cell>
          <cell r="P595">
            <v>0</v>
          </cell>
        </row>
        <row r="596">
          <cell r="A596" t="str">
            <v>COS</v>
          </cell>
          <cell r="B596" t="str">
            <v>COS</v>
          </cell>
          <cell r="C596" t="str">
            <v>OTHERREV</v>
          </cell>
          <cell r="D596" t="str">
            <v>OTHEREXPOT</v>
          </cell>
          <cell r="E596" t="str">
            <v>OTHEREXPOT</v>
          </cell>
          <cell r="F596" t="str">
            <v>7414.199.</v>
          </cell>
          <cell r="G596" t="str">
            <v>7414.199.</v>
          </cell>
          <cell r="H596" t="str">
            <v>Venituri din subventii de exploatare pt plata personalului</v>
          </cell>
          <cell r="J596">
            <v>0</v>
          </cell>
          <cell r="K596">
            <v>0</v>
          </cell>
          <cell r="L596">
            <v>0</v>
          </cell>
          <cell r="M596">
            <v>0</v>
          </cell>
          <cell r="N596">
            <v>0</v>
          </cell>
          <cell r="O596">
            <v>0</v>
          </cell>
          <cell r="P596">
            <v>0</v>
          </cell>
        </row>
        <row r="597">
          <cell r="A597" t="str">
            <v>COS</v>
          </cell>
          <cell r="B597" t="str">
            <v>COS</v>
          </cell>
          <cell r="C597" t="str">
            <v>OTHERREV</v>
          </cell>
          <cell r="D597" t="str">
            <v>OTHEREXPOT</v>
          </cell>
          <cell r="E597" t="str">
            <v>OTHEREXPOT</v>
          </cell>
          <cell r="F597" t="str">
            <v>7415.101.</v>
          </cell>
          <cell r="G597" t="str">
            <v>7415.101.</v>
          </cell>
          <cell r="H597" t="str">
            <v>Venituri din subventii de exploatare pt asigurari sociale</v>
          </cell>
          <cell r="J597">
            <v>0</v>
          </cell>
          <cell r="K597">
            <v>0</v>
          </cell>
          <cell r="L597">
            <v>0</v>
          </cell>
          <cell r="M597">
            <v>0</v>
          </cell>
          <cell r="N597">
            <v>0</v>
          </cell>
          <cell r="O597">
            <v>0</v>
          </cell>
          <cell r="P597">
            <v>0</v>
          </cell>
        </row>
        <row r="598">
          <cell r="A598" t="str">
            <v>COS</v>
          </cell>
          <cell r="B598" t="str">
            <v>COS</v>
          </cell>
          <cell r="C598" t="str">
            <v>OTHERREV</v>
          </cell>
          <cell r="D598" t="str">
            <v>OTHEREXPOT</v>
          </cell>
          <cell r="E598" t="str">
            <v>OTHEREXPOT</v>
          </cell>
          <cell r="F598" t="str">
            <v>7415.199.</v>
          </cell>
          <cell r="G598" t="str">
            <v>7415.199.</v>
          </cell>
          <cell r="H598" t="str">
            <v>Venituri din subventii de exploatare pt asigurari sociale</v>
          </cell>
          <cell r="J598">
            <v>0</v>
          </cell>
          <cell r="K598">
            <v>0</v>
          </cell>
          <cell r="L598">
            <v>0</v>
          </cell>
          <cell r="M598">
            <v>0</v>
          </cell>
          <cell r="N598">
            <v>0</v>
          </cell>
          <cell r="O598">
            <v>0</v>
          </cell>
          <cell r="P598">
            <v>0</v>
          </cell>
        </row>
        <row r="599">
          <cell r="A599" t="str">
            <v>COS</v>
          </cell>
          <cell r="B599" t="str">
            <v>COS</v>
          </cell>
          <cell r="C599" t="str">
            <v>OTHERREV</v>
          </cell>
          <cell r="D599" t="str">
            <v>OTHEREXPOT</v>
          </cell>
          <cell r="E599" t="str">
            <v>OTHEREXPOT</v>
          </cell>
          <cell r="F599" t="str">
            <v>7416.101.</v>
          </cell>
          <cell r="G599" t="str">
            <v>7416.101.</v>
          </cell>
          <cell r="H599" t="str">
            <v>Venituri din subventii de exploatare pt alte cheltuieli de exploatare</v>
          </cell>
          <cell r="J599">
            <v>0</v>
          </cell>
          <cell r="K599">
            <v>0</v>
          </cell>
          <cell r="L599">
            <v>0</v>
          </cell>
          <cell r="M599">
            <v>0</v>
          </cell>
          <cell r="N599">
            <v>0</v>
          </cell>
          <cell r="O599">
            <v>0</v>
          </cell>
          <cell r="P599">
            <v>0</v>
          </cell>
        </row>
        <row r="600">
          <cell r="A600" t="str">
            <v>COS</v>
          </cell>
          <cell r="B600" t="str">
            <v>COS</v>
          </cell>
          <cell r="C600" t="str">
            <v>OTHERREV</v>
          </cell>
          <cell r="D600" t="str">
            <v>OTHEREXPOT</v>
          </cell>
          <cell r="E600" t="str">
            <v>OTHEREXPOT</v>
          </cell>
          <cell r="F600" t="str">
            <v>7416.199.</v>
          </cell>
          <cell r="G600" t="str">
            <v>7416.199.</v>
          </cell>
          <cell r="H600" t="str">
            <v>Venituri din subventii de exploatare pt alte cheltuieli de exploatare</v>
          </cell>
          <cell r="J600">
            <v>0</v>
          </cell>
          <cell r="K600">
            <v>0</v>
          </cell>
          <cell r="L600">
            <v>0</v>
          </cell>
          <cell r="M600">
            <v>0</v>
          </cell>
          <cell r="N600">
            <v>0</v>
          </cell>
          <cell r="O600">
            <v>0</v>
          </cell>
          <cell r="P600">
            <v>0</v>
          </cell>
        </row>
        <row r="601">
          <cell r="A601" t="str">
            <v>COS</v>
          </cell>
          <cell r="B601" t="str">
            <v>COS</v>
          </cell>
          <cell r="C601" t="str">
            <v>OTHERREV</v>
          </cell>
          <cell r="D601" t="str">
            <v>OTHEREXPOT</v>
          </cell>
          <cell r="E601" t="str">
            <v>OTHEREXPOT</v>
          </cell>
          <cell r="F601" t="str">
            <v>7417.101.</v>
          </cell>
          <cell r="G601" t="str">
            <v>7417.101.</v>
          </cell>
          <cell r="H601" t="str">
            <v>Venituri din subventii de exploatare aferente altor venituri</v>
          </cell>
          <cell r="J601">
            <v>0</v>
          </cell>
          <cell r="K601">
            <v>0</v>
          </cell>
          <cell r="L601">
            <v>0</v>
          </cell>
          <cell r="M601">
            <v>0</v>
          </cell>
          <cell r="N601">
            <v>0</v>
          </cell>
          <cell r="O601">
            <v>0</v>
          </cell>
          <cell r="P601">
            <v>0</v>
          </cell>
        </row>
        <row r="602">
          <cell r="A602" t="str">
            <v>COS</v>
          </cell>
          <cell r="B602" t="str">
            <v>COS</v>
          </cell>
          <cell r="C602" t="str">
            <v>OTHERREV</v>
          </cell>
          <cell r="D602" t="str">
            <v>OTHEREXPOT</v>
          </cell>
          <cell r="E602" t="str">
            <v>OTHEREXPOT</v>
          </cell>
          <cell r="F602" t="str">
            <v>7417.199.</v>
          </cell>
          <cell r="G602" t="str">
            <v>7417.199.</v>
          </cell>
          <cell r="H602" t="str">
            <v>Venituri din subventii de exploatare aferente altor venituri</v>
          </cell>
          <cell r="J602">
            <v>0</v>
          </cell>
          <cell r="K602">
            <v>0</v>
          </cell>
          <cell r="L602">
            <v>0</v>
          </cell>
          <cell r="M602">
            <v>0</v>
          </cell>
          <cell r="N602">
            <v>0</v>
          </cell>
          <cell r="O602">
            <v>0</v>
          </cell>
          <cell r="P602">
            <v>0</v>
          </cell>
        </row>
        <row r="603">
          <cell r="A603" t="str">
            <v>COS</v>
          </cell>
          <cell r="B603" t="str">
            <v>COS</v>
          </cell>
          <cell r="C603" t="str">
            <v>OTHERREV</v>
          </cell>
          <cell r="D603" t="str">
            <v>OTHEREXPOT</v>
          </cell>
          <cell r="E603" t="str">
            <v>OTHEREXPOT</v>
          </cell>
          <cell r="F603" t="str">
            <v>7418.101.</v>
          </cell>
          <cell r="G603" t="str">
            <v>7418.101.</v>
          </cell>
          <cell r="H603" t="str">
            <v>Venituri din subventii de exploatare pt dobinda datorata</v>
          </cell>
          <cell r="J603">
            <v>0</v>
          </cell>
          <cell r="K603">
            <v>0</v>
          </cell>
          <cell r="L603">
            <v>0</v>
          </cell>
          <cell r="M603">
            <v>0</v>
          </cell>
          <cell r="N603">
            <v>0</v>
          </cell>
          <cell r="O603">
            <v>0</v>
          </cell>
          <cell r="P603">
            <v>0</v>
          </cell>
        </row>
        <row r="604">
          <cell r="A604" t="str">
            <v>COS</v>
          </cell>
          <cell r="B604" t="str">
            <v>COS</v>
          </cell>
          <cell r="C604" t="str">
            <v>OTHERREV</v>
          </cell>
          <cell r="D604" t="str">
            <v>OTHEREXPOT</v>
          </cell>
          <cell r="E604" t="str">
            <v>OTHEREXPOT</v>
          </cell>
          <cell r="F604" t="str">
            <v>7418.199.</v>
          </cell>
          <cell r="G604" t="str">
            <v>7418.199.</v>
          </cell>
          <cell r="H604" t="str">
            <v>Venituri din subventii de exploatare pt dobinda datorata</v>
          </cell>
          <cell r="J604">
            <v>0</v>
          </cell>
          <cell r="K604">
            <v>0</v>
          </cell>
          <cell r="L604">
            <v>0</v>
          </cell>
          <cell r="M604">
            <v>0</v>
          </cell>
          <cell r="N604">
            <v>0</v>
          </cell>
          <cell r="O604">
            <v>0</v>
          </cell>
          <cell r="P604">
            <v>0</v>
          </cell>
        </row>
        <row r="605">
          <cell r="A605" t="str">
            <v>COS</v>
          </cell>
          <cell r="B605" t="str">
            <v>COS</v>
          </cell>
          <cell r="C605" t="str">
            <v>OTHERREV</v>
          </cell>
          <cell r="D605" t="str">
            <v>OTHEREXPOT</v>
          </cell>
          <cell r="E605" t="str">
            <v>OTHEREXPOT</v>
          </cell>
          <cell r="F605" t="str">
            <v>7540.101.</v>
          </cell>
          <cell r="G605" t="str">
            <v>7540.101.</v>
          </cell>
          <cell r="H605" t="str">
            <v>Venituri din creante reactivate</v>
          </cell>
          <cell r="J605">
            <v>-440.28699999999998</v>
          </cell>
          <cell r="K605">
            <v>0</v>
          </cell>
          <cell r="L605">
            <v>0</v>
          </cell>
          <cell r="M605">
            <v>-440.28699999999998</v>
          </cell>
          <cell r="N605">
            <v>-33.342534000000015</v>
          </cell>
          <cell r="O605">
            <v>-473.62953399999998</v>
          </cell>
          <cell r="P605">
            <v>-13.50483213464358</v>
          </cell>
        </row>
        <row r="606">
          <cell r="A606" t="str">
            <v>COS</v>
          </cell>
          <cell r="B606" t="str">
            <v>COS</v>
          </cell>
          <cell r="C606" t="str">
            <v>OTHERREV</v>
          </cell>
          <cell r="D606" t="str">
            <v>OTHEREXPOT</v>
          </cell>
          <cell r="E606" t="str">
            <v>OTHEREXPOT</v>
          </cell>
          <cell r="F606" t="str">
            <v>7540.102.</v>
          </cell>
          <cell r="G606" t="str">
            <v>7540.102.</v>
          </cell>
          <cell r="H606" t="str">
            <v>Venituri din debitori diversi</v>
          </cell>
          <cell r="J606">
            <v>-2787.1179999999999</v>
          </cell>
          <cell r="K606">
            <v>0</v>
          </cell>
          <cell r="L606">
            <v>0</v>
          </cell>
          <cell r="M606">
            <v>-2787.1179999999999</v>
          </cell>
          <cell r="N606">
            <v>-199.27190320000003</v>
          </cell>
          <cell r="O606">
            <v>-2986.3899031999999</v>
          </cell>
          <cell r="P606">
            <v>-85.152405912487922</v>
          </cell>
        </row>
        <row r="607">
          <cell r="A607" t="str">
            <v>COS</v>
          </cell>
          <cell r="B607" t="str">
            <v>COS</v>
          </cell>
          <cell r="C607" t="str">
            <v>OTHERREV</v>
          </cell>
          <cell r="D607" t="str">
            <v>OTHEREXPOT</v>
          </cell>
          <cell r="E607" t="str">
            <v>OTHEREXPOT</v>
          </cell>
          <cell r="F607" t="str">
            <v>7540.199.</v>
          </cell>
          <cell r="G607" t="str">
            <v>7540.199.</v>
          </cell>
          <cell r="H607" t="str">
            <v>Venituri din creante reactivate si debitori diversi</v>
          </cell>
          <cell r="J607">
            <v>0</v>
          </cell>
          <cell r="K607">
            <v>0</v>
          </cell>
          <cell r="L607">
            <v>0</v>
          </cell>
          <cell r="M607">
            <v>0</v>
          </cell>
          <cell r="N607">
            <v>0</v>
          </cell>
          <cell r="O607">
            <v>0</v>
          </cell>
          <cell r="P607">
            <v>0</v>
          </cell>
        </row>
        <row r="608">
          <cell r="A608" t="str">
            <v>REV</v>
          </cell>
          <cell r="B608" t="str">
            <v>REV</v>
          </cell>
          <cell r="C608" t="str">
            <v>OTHERREV</v>
          </cell>
          <cell r="D608" t="str">
            <v>OTHERREV</v>
          </cell>
          <cell r="E608" t="str">
            <v>OTHERREV</v>
          </cell>
          <cell r="F608" t="str">
            <v>7581.101.</v>
          </cell>
          <cell r="G608" t="str">
            <v>7581.101.</v>
          </cell>
          <cell r="H608" t="str">
            <v>Venituri din despagubiri</v>
          </cell>
          <cell r="J608">
            <v>-5139.4340000000002</v>
          </cell>
          <cell r="K608">
            <v>0</v>
          </cell>
          <cell r="L608">
            <v>0</v>
          </cell>
          <cell r="M608">
            <v>-5139.4340000000002</v>
          </cell>
          <cell r="N608">
            <v>-575.63685250000037</v>
          </cell>
          <cell r="O608">
            <v>-5715.0708525000009</v>
          </cell>
          <cell r="P608">
            <v>-162.95662951754798</v>
          </cell>
        </row>
        <row r="609">
          <cell r="A609" t="str">
            <v>REV</v>
          </cell>
          <cell r="B609" t="str">
            <v>REV</v>
          </cell>
          <cell r="C609" t="str">
            <v>OTHERREV</v>
          </cell>
          <cell r="D609" t="str">
            <v>OTHERREV</v>
          </cell>
          <cell r="E609" t="str">
            <v>OTHERREV</v>
          </cell>
          <cell r="F609" t="str">
            <v>7581.102.</v>
          </cell>
          <cell r="G609" t="str">
            <v>7581.102.</v>
          </cell>
          <cell r="H609" t="str">
            <v>Venituri din amenzi</v>
          </cell>
          <cell r="J609">
            <v>-23.763999999999999</v>
          </cell>
          <cell r="K609">
            <v>0</v>
          </cell>
          <cell r="L609">
            <v>0</v>
          </cell>
          <cell r="M609">
            <v>-23.763999999999999</v>
          </cell>
          <cell r="N609">
            <v>-1.9175700000000007</v>
          </cell>
          <cell r="O609">
            <v>-25.681570000000001</v>
          </cell>
          <cell r="P609">
            <v>-0.73227125191077835</v>
          </cell>
        </row>
        <row r="610">
          <cell r="A610" t="str">
            <v>REV</v>
          </cell>
          <cell r="B610" t="str">
            <v>REV</v>
          </cell>
          <cell r="C610" t="str">
            <v>OTHERREV</v>
          </cell>
          <cell r="D610" t="str">
            <v>OTHERREV</v>
          </cell>
          <cell r="E610" t="str">
            <v>OTHERREV</v>
          </cell>
          <cell r="F610" t="str">
            <v>7581.103.</v>
          </cell>
          <cell r="G610" t="str">
            <v>7581.103.</v>
          </cell>
          <cell r="H610" t="str">
            <v>Venituri din penalitati</v>
          </cell>
          <cell r="J610">
            <v>-581265.37100000004</v>
          </cell>
          <cell r="K610">
            <v>0</v>
          </cell>
          <cell r="L610">
            <v>0</v>
          </cell>
          <cell r="M610">
            <v>-581265.37100000004</v>
          </cell>
          <cell r="N610">
            <v>-45257.77546200002</v>
          </cell>
          <cell r="O610">
            <v>-626523.14646200009</v>
          </cell>
          <cell r="P610">
            <v>-17864.362996919921</v>
          </cell>
        </row>
        <row r="611">
          <cell r="A611" t="str">
            <v>REV</v>
          </cell>
          <cell r="B611" t="str">
            <v>REV</v>
          </cell>
          <cell r="C611" t="str">
            <v>OTHERREV</v>
          </cell>
          <cell r="D611" t="str">
            <v>OTHERREV</v>
          </cell>
          <cell r="E611" t="str">
            <v>OTHERREV</v>
          </cell>
          <cell r="F611" t="str">
            <v>7581.199.</v>
          </cell>
          <cell r="G611" t="str">
            <v>7581.199.</v>
          </cell>
          <cell r="H611" t="str">
            <v>Venituri din despagubiri si amenzi</v>
          </cell>
          <cell r="J611">
            <v>0</v>
          </cell>
          <cell r="K611">
            <v>0</v>
          </cell>
          <cell r="L611">
            <v>0</v>
          </cell>
          <cell r="M611">
            <v>0</v>
          </cell>
          <cell r="N611">
            <v>0</v>
          </cell>
          <cell r="O611">
            <v>0</v>
          </cell>
          <cell r="P611">
            <v>0</v>
          </cell>
        </row>
        <row r="612">
          <cell r="A612" t="str">
            <v>COS</v>
          </cell>
          <cell r="B612" t="str">
            <v>COS</v>
          </cell>
          <cell r="C612" t="str">
            <v>OTHERREV</v>
          </cell>
          <cell r="D612" t="str">
            <v>OTHEREXPOT</v>
          </cell>
          <cell r="E612" t="str">
            <v>OTHEREXPOT</v>
          </cell>
          <cell r="F612" t="str">
            <v>7582.101.</v>
          </cell>
          <cell r="G612" t="str">
            <v>7582.101.</v>
          </cell>
          <cell r="H612" t="str">
            <v>Venituri din donatii si subventii primite</v>
          </cell>
          <cell r="J612">
            <v>-38264.720999999998</v>
          </cell>
          <cell r="K612">
            <v>0</v>
          </cell>
          <cell r="L612">
            <v>0</v>
          </cell>
          <cell r="M612">
            <v>-38264.720999999998</v>
          </cell>
          <cell r="N612">
            <v>-1872.5264560000005</v>
          </cell>
          <cell r="O612">
            <v>-40137.247455999997</v>
          </cell>
          <cell r="P612">
            <v>-1144.4531016934643</v>
          </cell>
        </row>
        <row r="613">
          <cell r="A613" t="str">
            <v>COS</v>
          </cell>
          <cell r="B613" t="str">
            <v>COS</v>
          </cell>
          <cell r="C613" t="str">
            <v>OTHERREV</v>
          </cell>
          <cell r="D613" t="str">
            <v>OTHEREXPOT</v>
          </cell>
          <cell r="E613" t="str">
            <v>OTHEREXPOT</v>
          </cell>
          <cell r="F613" t="str">
            <v>7582.102.</v>
          </cell>
          <cell r="G613" t="str">
            <v>7582.102.</v>
          </cell>
          <cell r="H613" t="str">
            <v>V.don,subv.pt.investitii</v>
          </cell>
          <cell r="J613">
            <v>0</v>
          </cell>
          <cell r="K613">
            <v>0</v>
          </cell>
          <cell r="L613">
            <v>0</v>
          </cell>
          <cell r="M613">
            <v>0</v>
          </cell>
          <cell r="N613">
            <v>0</v>
          </cell>
          <cell r="O613">
            <v>0</v>
          </cell>
          <cell r="P613">
            <v>0</v>
          </cell>
        </row>
        <row r="614">
          <cell r="A614" t="str">
            <v>COS</v>
          </cell>
          <cell r="B614" t="str">
            <v>COS</v>
          </cell>
          <cell r="C614" t="str">
            <v>OTHERREV</v>
          </cell>
          <cell r="D614" t="str">
            <v>OTHEREXPOT</v>
          </cell>
          <cell r="E614" t="str">
            <v>OTHEREXPOT</v>
          </cell>
          <cell r="F614" t="str">
            <v>7582.103.</v>
          </cell>
          <cell r="G614" t="str">
            <v>7582.103.</v>
          </cell>
          <cell r="H614" t="str">
            <v>V.don,subv.pt.exploatare</v>
          </cell>
          <cell r="J614">
            <v>0</v>
          </cell>
          <cell r="K614">
            <v>0</v>
          </cell>
          <cell r="L614">
            <v>0</v>
          </cell>
          <cell r="M614">
            <v>0</v>
          </cell>
          <cell r="N614">
            <v>0</v>
          </cell>
          <cell r="O614">
            <v>0</v>
          </cell>
          <cell r="P614">
            <v>0</v>
          </cell>
        </row>
        <row r="615">
          <cell r="A615" t="str">
            <v>COS</v>
          </cell>
          <cell r="B615" t="str">
            <v>COS</v>
          </cell>
          <cell r="C615" t="str">
            <v>OTHERREV</v>
          </cell>
          <cell r="D615" t="str">
            <v>OTHEREXPOT</v>
          </cell>
          <cell r="E615" t="str">
            <v>OTHEREXPOT</v>
          </cell>
          <cell r="F615" t="str">
            <v>7582.199.</v>
          </cell>
          <cell r="G615" t="str">
            <v>7582.199.</v>
          </cell>
          <cell r="H615" t="str">
            <v>Venituri din donatii si subventii primite</v>
          </cell>
          <cell r="J615">
            <v>0</v>
          </cell>
          <cell r="K615">
            <v>0</v>
          </cell>
          <cell r="L615">
            <v>0</v>
          </cell>
          <cell r="M615">
            <v>0</v>
          </cell>
          <cell r="N615">
            <v>0</v>
          </cell>
          <cell r="O615">
            <v>0</v>
          </cell>
          <cell r="P615">
            <v>0</v>
          </cell>
        </row>
        <row r="616">
          <cell r="A616" t="str">
            <v>COS</v>
          </cell>
          <cell r="B616" t="str">
            <v>COS</v>
          </cell>
          <cell r="C616" t="str">
            <v>PROV</v>
          </cell>
          <cell r="D616" t="str">
            <v>FADISP</v>
          </cell>
          <cell r="E616" t="str">
            <v>FADISP</v>
          </cell>
          <cell r="F616" t="str">
            <v>7583.101.</v>
          </cell>
          <cell r="G616" t="str">
            <v>7583.101.</v>
          </cell>
          <cell r="H616" t="str">
            <v>Venituri din vinzarea activelor si din alte operatii de capital</v>
          </cell>
          <cell r="J616">
            <v>-2551.8710000000001</v>
          </cell>
          <cell r="K616">
            <v>0</v>
          </cell>
          <cell r="L616">
            <v>0</v>
          </cell>
          <cell r="M616">
            <v>-2551.8710000000001</v>
          </cell>
          <cell r="N616">
            <v>-4229.2167512000024</v>
          </cell>
          <cell r="O616">
            <v>-6781.0877512000025</v>
          </cell>
          <cell r="P616">
            <v>-193.35249429408213</v>
          </cell>
        </row>
        <row r="617">
          <cell r="A617" t="str">
            <v>COS</v>
          </cell>
          <cell r="B617" t="str">
            <v>COS</v>
          </cell>
          <cell r="C617" t="str">
            <v>PROV</v>
          </cell>
          <cell r="D617" t="str">
            <v>FADISP</v>
          </cell>
          <cell r="E617" t="str">
            <v>FADISP</v>
          </cell>
          <cell r="F617" t="str">
            <v>7583.102.</v>
          </cell>
          <cell r="G617" t="str">
            <v>7583.102.</v>
          </cell>
          <cell r="H617" t="str">
            <v>V.ajust.MF.cf.reevaluarii</v>
          </cell>
          <cell r="J617">
            <v>-4520.4859999999999</v>
          </cell>
          <cell r="K617">
            <v>0</v>
          </cell>
          <cell r="L617">
            <v>0</v>
          </cell>
          <cell r="M617">
            <v>-4520.4859999999999</v>
          </cell>
          <cell r="N617">
            <v>0</v>
          </cell>
          <cell r="O617">
            <v>-4520.4859999999999</v>
          </cell>
          <cell r="P617">
            <v>-128.89484336296988</v>
          </cell>
        </row>
        <row r="618">
          <cell r="A618" t="str">
            <v>COS</v>
          </cell>
          <cell r="B618" t="str">
            <v>COS</v>
          </cell>
          <cell r="C618" t="str">
            <v>OTHERREV</v>
          </cell>
          <cell r="D618" t="str">
            <v>OTHEREXPOT</v>
          </cell>
          <cell r="E618" t="str">
            <v>OTHEREXPOT</v>
          </cell>
          <cell r="F618" t="str">
            <v>7583.198.</v>
          </cell>
          <cell r="G618" t="str">
            <v>7583.198.</v>
          </cell>
          <cell r="H618" t="str">
            <v>Ven. din cocesiuni, inchirieri sau asoc.partic. - L. 133/99</v>
          </cell>
          <cell r="J618">
            <v>0</v>
          </cell>
          <cell r="K618">
            <v>0</v>
          </cell>
          <cell r="L618">
            <v>0</v>
          </cell>
          <cell r="M618">
            <v>0</v>
          </cell>
          <cell r="N618">
            <v>0</v>
          </cell>
          <cell r="O618">
            <v>0</v>
          </cell>
          <cell r="P618">
            <v>0</v>
          </cell>
        </row>
        <row r="619">
          <cell r="A619" t="str">
            <v>COS</v>
          </cell>
          <cell r="B619" t="str">
            <v>COS</v>
          </cell>
          <cell r="C619" t="str">
            <v>OTHERREV</v>
          </cell>
          <cell r="D619" t="str">
            <v>OTHEREXPOT</v>
          </cell>
          <cell r="E619" t="str">
            <v>FADISP</v>
          </cell>
          <cell r="F619" t="str">
            <v>7583.199.</v>
          </cell>
          <cell r="G619" t="str">
            <v>7583.199.</v>
          </cell>
          <cell r="H619" t="str">
            <v>Venituri din vinzarea activelor si alte operatii de capital</v>
          </cell>
          <cell r="J619">
            <v>0</v>
          </cell>
          <cell r="K619">
            <v>0</v>
          </cell>
          <cell r="L619">
            <v>0</v>
          </cell>
          <cell r="M619">
            <v>0</v>
          </cell>
          <cell r="N619">
            <v>0</v>
          </cell>
          <cell r="O619">
            <v>0</v>
          </cell>
          <cell r="P619">
            <v>0</v>
          </cell>
        </row>
        <row r="620">
          <cell r="A620" t="str">
            <v>COS</v>
          </cell>
          <cell r="B620" t="str">
            <v>COS</v>
          </cell>
          <cell r="C620" t="str">
            <v>OTHERREV</v>
          </cell>
          <cell r="D620" t="str">
            <v>OTHEREXPOT</v>
          </cell>
          <cell r="E620" t="str">
            <v>OTHEREXPOT</v>
          </cell>
          <cell r="F620" t="str">
            <v>7584.101.</v>
          </cell>
          <cell r="G620" t="str">
            <v>7584.101.</v>
          </cell>
          <cell r="H620" t="str">
            <v>Venituri din subventii pentru investitii</v>
          </cell>
          <cell r="J620">
            <v>-1645.422</v>
          </cell>
          <cell r="K620">
            <v>0</v>
          </cell>
          <cell r="L620">
            <v>0</v>
          </cell>
          <cell r="M620">
            <v>-1645.422</v>
          </cell>
          <cell r="N620">
            <v>-1275.5067516000004</v>
          </cell>
          <cell r="O620">
            <v>-2920.9287516000004</v>
          </cell>
          <cell r="P620">
            <v>-83.285879861562947</v>
          </cell>
        </row>
        <row r="621">
          <cell r="A621" t="str">
            <v>COS</v>
          </cell>
          <cell r="B621" t="str">
            <v>COS</v>
          </cell>
          <cell r="C621" t="str">
            <v>OTHERREV</v>
          </cell>
          <cell r="D621" t="str">
            <v>OTHEREXPOT</v>
          </cell>
          <cell r="E621" t="str">
            <v>OTHEREXPOT</v>
          </cell>
          <cell r="F621" t="str">
            <v>7584.199.</v>
          </cell>
          <cell r="G621" t="str">
            <v>7584.199.</v>
          </cell>
          <cell r="H621" t="str">
            <v>Venituri din subventii pentru investitii</v>
          </cell>
          <cell r="J621">
            <v>0</v>
          </cell>
          <cell r="K621">
            <v>0</v>
          </cell>
          <cell r="L621">
            <v>0</v>
          </cell>
          <cell r="M621">
            <v>0</v>
          </cell>
          <cell r="N621">
            <v>0</v>
          </cell>
          <cell r="O621">
            <v>0</v>
          </cell>
          <cell r="P621">
            <v>0</v>
          </cell>
        </row>
        <row r="622">
          <cell r="A622" t="str">
            <v>REV</v>
          </cell>
          <cell r="B622" t="str">
            <v>REV</v>
          </cell>
          <cell r="C622" t="str">
            <v>REVENUE</v>
          </cell>
          <cell r="D622" t="str">
            <v>REVENUE</v>
          </cell>
          <cell r="E622" t="str">
            <v>OTHERREV</v>
          </cell>
          <cell r="F622" t="str">
            <v>7588.101.</v>
          </cell>
          <cell r="G622" t="str">
            <v>7588.101.</v>
          </cell>
          <cell r="H622" t="str">
            <v>Venituri din convorbiri catre SVA</v>
          </cell>
          <cell r="J622">
            <v>-81872.096000000005</v>
          </cell>
          <cell r="K622">
            <v>0</v>
          </cell>
          <cell r="L622">
            <v>0</v>
          </cell>
          <cell r="M622">
            <v>-81872.096000000005</v>
          </cell>
          <cell r="N622">
            <v>-6845.0825160000022</v>
          </cell>
          <cell r="O622">
            <v>-88717.178516000014</v>
          </cell>
          <cell r="P622">
            <v>-2529.6365984596478</v>
          </cell>
        </row>
        <row r="623">
          <cell r="A623" t="str">
            <v>REV</v>
          </cell>
          <cell r="B623" t="str">
            <v>REV</v>
          </cell>
          <cell r="C623" t="str">
            <v>OTHERREV</v>
          </cell>
          <cell r="D623" t="str">
            <v>OTHERREV</v>
          </cell>
          <cell r="E623" t="str">
            <v>OTHERREV</v>
          </cell>
          <cell r="F623" t="str">
            <v>7588.102.</v>
          </cell>
          <cell r="G623" t="str">
            <v>7588.102.</v>
          </cell>
          <cell r="H623" t="str">
            <v>Alte venituri din exploatare</v>
          </cell>
          <cell r="J623">
            <v>-87755.736999999994</v>
          </cell>
          <cell r="K623">
            <v>0</v>
          </cell>
          <cell r="L623">
            <v>-21214</v>
          </cell>
          <cell r="M623">
            <v>-108969.73699999999</v>
          </cell>
          <cell r="N623">
            <v>-9211.2897857000025</v>
          </cell>
          <cell r="O623">
            <v>-118181.0267857</v>
          </cell>
          <cell r="P623">
            <v>-3369.7538132001187</v>
          </cell>
        </row>
        <row r="624">
          <cell r="A624" t="str">
            <v>REV</v>
          </cell>
          <cell r="B624" t="str">
            <v>REV</v>
          </cell>
          <cell r="C624" t="str">
            <v>OTHERREV</v>
          </cell>
          <cell r="D624" t="str">
            <v>OTHERREV</v>
          </cell>
          <cell r="E624" t="str">
            <v>OTHERREV</v>
          </cell>
          <cell r="F624" t="str">
            <v>7588.103.</v>
          </cell>
          <cell r="G624" t="str">
            <v>7588.103.</v>
          </cell>
          <cell r="H624" t="str">
            <v>Alte venituri din exploatare  - reducere O.G. 2/1999 CAS</v>
          </cell>
          <cell r="J624">
            <v>-591.255</v>
          </cell>
          <cell r="K624">
            <v>0</v>
          </cell>
          <cell r="L624">
            <v>0</v>
          </cell>
          <cell r="M624">
            <v>-591.255</v>
          </cell>
          <cell r="N624">
            <v>-72.529571900000022</v>
          </cell>
          <cell r="O624">
            <v>-663.78457190000006</v>
          </cell>
          <cell r="P624">
            <v>-18.92681636925909</v>
          </cell>
        </row>
        <row r="625">
          <cell r="A625" t="str">
            <v>REV</v>
          </cell>
          <cell r="B625" t="str">
            <v>REV</v>
          </cell>
          <cell r="C625" t="str">
            <v>OTHERREV</v>
          </cell>
          <cell r="D625" t="str">
            <v>OTHERREV</v>
          </cell>
          <cell r="E625" t="str">
            <v>OTHERREV</v>
          </cell>
          <cell r="F625" t="str">
            <v>7588.105.</v>
          </cell>
          <cell r="G625" t="str">
            <v>7588.105.</v>
          </cell>
          <cell r="H625" t="str">
            <v>Ven.diferente de pret</v>
          </cell>
          <cell r="J625">
            <v>-426.827</v>
          </cell>
          <cell r="K625">
            <v>0</v>
          </cell>
          <cell r="L625">
            <v>0</v>
          </cell>
          <cell r="M625">
            <v>-426.827</v>
          </cell>
          <cell r="N625">
            <v>0</v>
          </cell>
          <cell r="O625">
            <v>-426.827</v>
          </cell>
          <cell r="P625">
            <v>-12.170328435501482</v>
          </cell>
        </row>
        <row r="626">
          <cell r="A626" t="str">
            <v>REV</v>
          </cell>
          <cell r="B626" t="str">
            <v>REV</v>
          </cell>
          <cell r="C626" t="str">
            <v>OTHERREV</v>
          </cell>
          <cell r="D626" t="str">
            <v>OTHERREV</v>
          </cell>
          <cell r="E626" t="str">
            <v>OTHERREV</v>
          </cell>
          <cell r="F626" t="str">
            <v>7588.106.</v>
          </cell>
          <cell r="G626" t="str">
            <v>7588.106.</v>
          </cell>
          <cell r="H626" t="str">
            <v>Al.v.expl-mat.recup.dezm,</v>
          </cell>
          <cell r="J626">
            <v>0</v>
          </cell>
          <cell r="K626">
            <v>0</v>
          </cell>
          <cell r="L626">
            <v>0</v>
          </cell>
          <cell r="M626">
            <v>0</v>
          </cell>
          <cell r="N626">
            <v>0</v>
          </cell>
          <cell r="O626">
            <v>0</v>
          </cell>
          <cell r="P626">
            <v>0</v>
          </cell>
        </row>
        <row r="627">
          <cell r="A627" t="str">
            <v>REV</v>
          </cell>
          <cell r="B627" t="str">
            <v>REV</v>
          </cell>
          <cell r="C627" t="str">
            <v>OTHERREV</v>
          </cell>
          <cell r="D627" t="str">
            <v>OTHERREV</v>
          </cell>
          <cell r="E627" t="str">
            <v>OTHERREV</v>
          </cell>
          <cell r="F627" t="str">
            <v>7588.107.</v>
          </cell>
          <cell r="G627" t="str">
            <v>7588.107.</v>
          </cell>
          <cell r="H627" t="str">
            <v>Al.v.e-cota p.ch-pt.proie</v>
          </cell>
          <cell r="J627">
            <v>0</v>
          </cell>
          <cell r="K627">
            <v>0</v>
          </cell>
          <cell r="L627">
            <v>0</v>
          </cell>
          <cell r="M627">
            <v>0</v>
          </cell>
          <cell r="N627">
            <v>0</v>
          </cell>
          <cell r="O627">
            <v>0</v>
          </cell>
          <cell r="P627">
            <v>0</v>
          </cell>
        </row>
        <row r="628">
          <cell r="A628" t="str">
            <v>REV</v>
          </cell>
          <cell r="B628" t="str">
            <v>REV</v>
          </cell>
          <cell r="C628" t="str">
            <v>OTHERREV</v>
          </cell>
          <cell r="D628" t="str">
            <v>OTHERREV</v>
          </cell>
          <cell r="E628" t="str">
            <v>OTHERREV</v>
          </cell>
          <cell r="F628" t="str">
            <v>7588.108.</v>
          </cell>
          <cell r="G628" t="str">
            <v>7588.108.</v>
          </cell>
          <cell r="H628" t="str">
            <v>Al.v.expl-plus.inventar</v>
          </cell>
          <cell r="J628">
            <v>0</v>
          </cell>
          <cell r="K628">
            <v>0</v>
          </cell>
          <cell r="L628">
            <v>0</v>
          </cell>
          <cell r="M628">
            <v>0</v>
          </cell>
          <cell r="N628">
            <v>0</v>
          </cell>
          <cell r="O628">
            <v>0</v>
          </cell>
          <cell r="P628">
            <v>0</v>
          </cell>
        </row>
        <row r="629">
          <cell r="A629" t="str">
            <v>REV</v>
          </cell>
          <cell r="B629" t="str">
            <v>REV</v>
          </cell>
          <cell r="C629" t="str">
            <v>OTHERREV</v>
          </cell>
          <cell r="D629" t="str">
            <v>OTHERREV</v>
          </cell>
          <cell r="E629" t="str">
            <v>OTHERREV</v>
          </cell>
          <cell r="F629" t="str">
            <v>7588.202.</v>
          </cell>
          <cell r="G629" t="str">
            <v>7588.202.</v>
          </cell>
          <cell r="H629" t="str">
            <v>V.mf.achz.cu red.com.100%</v>
          </cell>
          <cell r="J629">
            <v>0</v>
          </cell>
          <cell r="K629">
            <v>0</v>
          </cell>
          <cell r="L629">
            <v>0</v>
          </cell>
          <cell r="M629">
            <v>0</v>
          </cell>
          <cell r="N629">
            <v>0</v>
          </cell>
          <cell r="O629">
            <v>0</v>
          </cell>
          <cell r="P629">
            <v>0</v>
          </cell>
        </row>
        <row r="630">
          <cell r="A630" t="str">
            <v>REV</v>
          </cell>
          <cell r="B630" t="str">
            <v>REV</v>
          </cell>
          <cell r="C630" t="str">
            <v>OTHERREV</v>
          </cell>
          <cell r="D630" t="str">
            <v>OTHERREV</v>
          </cell>
          <cell r="E630" t="str">
            <v>OTHERREV</v>
          </cell>
          <cell r="F630" t="str">
            <v>7588.198.</v>
          </cell>
          <cell r="G630" t="str">
            <v>7588.198.</v>
          </cell>
          <cell r="H630" t="str">
            <v>Alte venit bonificatie 5% - OG 11/99</v>
          </cell>
          <cell r="J630">
            <v>0</v>
          </cell>
          <cell r="K630">
            <v>0</v>
          </cell>
          <cell r="L630">
            <v>0</v>
          </cell>
          <cell r="M630">
            <v>0</v>
          </cell>
          <cell r="N630">
            <v>0</v>
          </cell>
          <cell r="O630">
            <v>0</v>
          </cell>
          <cell r="P630">
            <v>0</v>
          </cell>
        </row>
        <row r="631">
          <cell r="A631" t="str">
            <v>REV</v>
          </cell>
          <cell r="B631" t="str">
            <v>REV</v>
          </cell>
          <cell r="C631" t="str">
            <v>OTHERREV</v>
          </cell>
          <cell r="D631" t="str">
            <v>OTHERREV</v>
          </cell>
          <cell r="E631" t="str">
            <v>OTHERREV</v>
          </cell>
          <cell r="F631" t="str">
            <v>7588.301.</v>
          </cell>
          <cell r="G631" t="str">
            <v>7588.301.</v>
          </cell>
          <cell r="H631" t="str">
            <v>Al.ven.lucr.prop.per.gar.</v>
          </cell>
        </row>
        <row r="632">
          <cell r="A632" t="str">
            <v>REV</v>
          </cell>
          <cell r="B632" t="str">
            <v>REV</v>
          </cell>
          <cell r="C632" t="str">
            <v>OTHERREV</v>
          </cell>
          <cell r="D632" t="str">
            <v>OTHERREV</v>
          </cell>
          <cell r="E632" t="str">
            <v>OTHERREV</v>
          </cell>
          <cell r="F632" t="str">
            <v>7588.901.</v>
          </cell>
          <cell r="G632" t="str">
            <v>7588.901.</v>
          </cell>
          <cell r="H632" t="str">
            <v>Ven.an prc-impoz-cor-L414</v>
          </cell>
          <cell r="J632">
            <v>6192.8940000000002</v>
          </cell>
          <cell r="K632">
            <v>0</v>
          </cell>
          <cell r="L632">
            <v>-1901.255224</v>
          </cell>
          <cell r="M632">
            <v>4291.6387759999998</v>
          </cell>
          <cell r="N632">
            <v>12.782640000000011</v>
          </cell>
          <cell r="O632">
            <v>4304.4214160000001</v>
          </cell>
          <cell r="P632">
            <v>122.73408748164091</v>
          </cell>
        </row>
        <row r="633">
          <cell r="A633" t="str">
            <v>REV</v>
          </cell>
          <cell r="B633" t="str">
            <v>REV</v>
          </cell>
          <cell r="C633" t="str">
            <v>OTHERREV</v>
          </cell>
          <cell r="D633" t="str">
            <v>OTHERREV</v>
          </cell>
          <cell r="E633" t="str">
            <v>OTHERREV</v>
          </cell>
          <cell r="F633" t="str">
            <v>7588.902.</v>
          </cell>
          <cell r="G633" t="str">
            <v>7588.902.</v>
          </cell>
          <cell r="H633" t="str">
            <v>Ven.an prc-neimp-cor-L414</v>
          </cell>
          <cell r="J633">
            <v>0</v>
          </cell>
          <cell r="K633">
            <v>0</v>
          </cell>
          <cell r="L633">
            <v>0</v>
          </cell>
          <cell r="M633">
            <v>0</v>
          </cell>
          <cell r="N633">
            <v>0</v>
          </cell>
          <cell r="O633">
            <v>0</v>
          </cell>
          <cell r="P633">
            <v>0</v>
          </cell>
        </row>
        <row r="634">
          <cell r="A634" t="str">
            <v>FIN</v>
          </cell>
          <cell r="B634" t="str">
            <v>FIN</v>
          </cell>
          <cell r="C634" t="str">
            <v>INTERESTIN</v>
          </cell>
          <cell r="D634" t="str">
            <v>INTERESTIN</v>
          </cell>
          <cell r="E634" t="str">
            <v>INTERESTIN</v>
          </cell>
          <cell r="F634" t="str">
            <v>7611.101.</v>
          </cell>
          <cell r="G634" t="str">
            <v>7611.101.</v>
          </cell>
          <cell r="H634" t="str">
            <v>Venituri din titluri de participare detinute la societati in cadrul grupului</v>
          </cell>
          <cell r="J634">
            <v>0</v>
          </cell>
          <cell r="K634">
            <v>0</v>
          </cell>
          <cell r="L634">
            <v>0</v>
          </cell>
          <cell r="M634">
            <v>0</v>
          </cell>
          <cell r="N634">
            <v>0</v>
          </cell>
          <cell r="O634">
            <v>0</v>
          </cell>
          <cell r="P634">
            <v>0</v>
          </cell>
        </row>
        <row r="635">
          <cell r="A635" t="str">
            <v>FIN</v>
          </cell>
          <cell r="B635" t="str">
            <v>FIN</v>
          </cell>
          <cell r="C635" t="str">
            <v>INTERESTIN</v>
          </cell>
          <cell r="D635" t="str">
            <v>INTERESTIN</v>
          </cell>
          <cell r="E635" t="str">
            <v>INTERESTIN</v>
          </cell>
          <cell r="F635" t="str">
            <v>7611.199.</v>
          </cell>
          <cell r="G635" t="str">
            <v>7611.199.</v>
          </cell>
          <cell r="H635" t="str">
            <v>Venituri din titluri de participare detinute la societati in cadrul grupului</v>
          </cell>
          <cell r="J635">
            <v>0</v>
          </cell>
          <cell r="K635">
            <v>0</v>
          </cell>
          <cell r="L635">
            <v>0</v>
          </cell>
          <cell r="M635">
            <v>0</v>
          </cell>
          <cell r="N635">
            <v>0</v>
          </cell>
          <cell r="O635">
            <v>0</v>
          </cell>
          <cell r="P635">
            <v>0</v>
          </cell>
        </row>
        <row r="636">
          <cell r="A636" t="str">
            <v>FIN</v>
          </cell>
          <cell r="B636" t="str">
            <v>FIN</v>
          </cell>
          <cell r="C636" t="str">
            <v>INTERESTIN</v>
          </cell>
          <cell r="D636" t="str">
            <v>INTERESTIN</v>
          </cell>
          <cell r="E636" t="str">
            <v>INTERESTIN</v>
          </cell>
          <cell r="F636" t="str">
            <v>7612.101.</v>
          </cell>
          <cell r="G636" t="str">
            <v>7612.101.</v>
          </cell>
          <cell r="H636" t="str">
            <v>Venituri din titluri de participare detinute la societati din afara grupului</v>
          </cell>
          <cell r="J636">
            <v>-2413.8000000000002</v>
          </cell>
          <cell r="K636">
            <v>0</v>
          </cell>
          <cell r="L636">
            <v>0</v>
          </cell>
          <cell r="M636">
            <v>-2413.8000000000002</v>
          </cell>
          <cell r="N636">
            <v>-38.620800000000038</v>
          </cell>
          <cell r="O636">
            <v>-2452.4208000000003</v>
          </cell>
          <cell r="P636">
            <v>-69.927081927936371</v>
          </cell>
        </row>
        <row r="637">
          <cell r="A637" t="str">
            <v>FIN</v>
          </cell>
          <cell r="B637" t="str">
            <v>FIN</v>
          </cell>
          <cell r="C637" t="str">
            <v>INTERESTIN</v>
          </cell>
          <cell r="D637" t="str">
            <v>INTERESTIN</v>
          </cell>
          <cell r="E637" t="str">
            <v>INTERESTIN</v>
          </cell>
          <cell r="F637" t="str">
            <v>7612.199.</v>
          </cell>
          <cell r="G637" t="str">
            <v>7612.199.</v>
          </cell>
          <cell r="H637" t="str">
            <v>Venituri din titluri de participare detinute la societati din afara grupului</v>
          </cell>
          <cell r="J637">
            <v>0</v>
          </cell>
          <cell r="K637">
            <v>0</v>
          </cell>
          <cell r="L637">
            <v>0</v>
          </cell>
          <cell r="M637">
            <v>0</v>
          </cell>
          <cell r="N637">
            <v>0</v>
          </cell>
          <cell r="O637">
            <v>0</v>
          </cell>
          <cell r="P637">
            <v>0</v>
          </cell>
        </row>
        <row r="638">
          <cell r="A638" t="str">
            <v>FIN</v>
          </cell>
          <cell r="B638" t="str">
            <v>FIN</v>
          </cell>
          <cell r="C638" t="str">
            <v>INTERESTIN</v>
          </cell>
          <cell r="D638" t="str">
            <v>INTERESTIN</v>
          </cell>
          <cell r="E638" t="str">
            <v>INTERESTIN</v>
          </cell>
          <cell r="F638" t="str">
            <v>7613.101.</v>
          </cell>
          <cell r="G638" t="str">
            <v>7613.101.</v>
          </cell>
          <cell r="H638" t="str">
            <v>Venituri din titluri de participare detinute  in intreprinderi asociate din cadrul grupului</v>
          </cell>
          <cell r="J638">
            <v>0</v>
          </cell>
          <cell r="K638">
            <v>0</v>
          </cell>
          <cell r="L638">
            <v>0</v>
          </cell>
          <cell r="M638">
            <v>0</v>
          </cell>
          <cell r="N638">
            <v>0</v>
          </cell>
          <cell r="O638">
            <v>0</v>
          </cell>
          <cell r="P638">
            <v>0</v>
          </cell>
        </row>
        <row r="639">
          <cell r="A639" t="str">
            <v>FIN</v>
          </cell>
          <cell r="B639" t="str">
            <v>FIN</v>
          </cell>
          <cell r="C639" t="str">
            <v>INTERESTIN</v>
          </cell>
          <cell r="D639" t="str">
            <v>INTERESTIN</v>
          </cell>
          <cell r="E639" t="str">
            <v>INTERESTIN</v>
          </cell>
          <cell r="F639" t="str">
            <v>7613.199.</v>
          </cell>
          <cell r="G639" t="str">
            <v>7613.199.</v>
          </cell>
          <cell r="H639" t="str">
            <v>Venituri din titluri de participare detinute  in intreprinderi asociate din cadrul grupului</v>
          </cell>
          <cell r="J639">
            <v>0</v>
          </cell>
          <cell r="K639">
            <v>0</v>
          </cell>
          <cell r="L639">
            <v>0</v>
          </cell>
          <cell r="M639">
            <v>0</v>
          </cell>
          <cell r="N639">
            <v>0</v>
          </cell>
          <cell r="O639">
            <v>0</v>
          </cell>
          <cell r="P639">
            <v>0</v>
          </cell>
        </row>
        <row r="640">
          <cell r="A640" t="str">
            <v>FIN</v>
          </cell>
          <cell r="B640" t="str">
            <v>FIN</v>
          </cell>
          <cell r="C640" t="str">
            <v>INTERESTIN</v>
          </cell>
          <cell r="D640" t="str">
            <v>INTERESTIN</v>
          </cell>
          <cell r="E640" t="str">
            <v>INTERESTIN</v>
          </cell>
          <cell r="F640" t="str">
            <v>7614.101.</v>
          </cell>
          <cell r="G640" t="str">
            <v>7614.101.</v>
          </cell>
          <cell r="H640" t="str">
            <v>Venituri din titluri de participare detinute in intreprinderi asociate in afara grupului</v>
          </cell>
          <cell r="J640">
            <v>0</v>
          </cell>
          <cell r="K640">
            <v>0</v>
          </cell>
          <cell r="L640">
            <v>0</v>
          </cell>
          <cell r="M640">
            <v>0</v>
          </cell>
          <cell r="N640">
            <v>0</v>
          </cell>
          <cell r="O640">
            <v>0</v>
          </cell>
          <cell r="P640">
            <v>0</v>
          </cell>
        </row>
        <row r="641">
          <cell r="A641" t="str">
            <v>FIN</v>
          </cell>
          <cell r="B641" t="str">
            <v>FIN</v>
          </cell>
          <cell r="C641" t="str">
            <v>INTERESTIN</v>
          </cell>
          <cell r="D641" t="str">
            <v>INTERESTIN</v>
          </cell>
          <cell r="E641" t="str">
            <v>INTERESTIN</v>
          </cell>
          <cell r="F641" t="str">
            <v>7614.199.</v>
          </cell>
          <cell r="G641" t="str">
            <v>7614.199.</v>
          </cell>
          <cell r="H641" t="str">
            <v>Venituri din titluri de participare detinute in intreprinderi asociate in afara grupului</v>
          </cell>
          <cell r="J641">
            <v>0</v>
          </cell>
          <cell r="K641">
            <v>0</v>
          </cell>
          <cell r="L641">
            <v>0</v>
          </cell>
          <cell r="M641">
            <v>0</v>
          </cell>
          <cell r="N641">
            <v>0</v>
          </cell>
          <cell r="O641">
            <v>0</v>
          </cell>
          <cell r="P641">
            <v>0</v>
          </cell>
        </row>
        <row r="642">
          <cell r="A642" t="str">
            <v>FIN</v>
          </cell>
          <cell r="B642" t="str">
            <v>FIN</v>
          </cell>
          <cell r="C642" t="str">
            <v>INTERESTIN</v>
          </cell>
          <cell r="D642" t="str">
            <v>INTERESTIN</v>
          </cell>
          <cell r="E642" t="str">
            <v>INTERESTIN</v>
          </cell>
          <cell r="F642" t="str">
            <v>7615.101.</v>
          </cell>
          <cell r="G642" t="str">
            <v>7615.101.</v>
          </cell>
          <cell r="H642" t="str">
            <v>Venituri din titluri de participare strategice in cadrul grupului</v>
          </cell>
          <cell r="J642">
            <v>0</v>
          </cell>
          <cell r="K642">
            <v>0</v>
          </cell>
          <cell r="L642">
            <v>0</v>
          </cell>
          <cell r="M642">
            <v>0</v>
          </cell>
          <cell r="N642">
            <v>0</v>
          </cell>
          <cell r="O642">
            <v>0</v>
          </cell>
          <cell r="P642">
            <v>0</v>
          </cell>
        </row>
        <row r="643">
          <cell r="A643" t="str">
            <v>FIN</v>
          </cell>
          <cell r="B643" t="str">
            <v>FIN</v>
          </cell>
          <cell r="C643" t="str">
            <v>INTERESTIN</v>
          </cell>
          <cell r="D643" t="str">
            <v>INTERESTIN</v>
          </cell>
          <cell r="E643" t="str">
            <v>INTERESTIN</v>
          </cell>
          <cell r="F643" t="str">
            <v>7615.199.</v>
          </cell>
          <cell r="G643" t="str">
            <v>7615.199.</v>
          </cell>
          <cell r="H643" t="str">
            <v>Venituri din titluri de participare strategice in cadrul grupului</v>
          </cell>
          <cell r="J643">
            <v>0</v>
          </cell>
          <cell r="K643">
            <v>0</v>
          </cell>
          <cell r="L643">
            <v>0</v>
          </cell>
          <cell r="M643">
            <v>0</v>
          </cell>
          <cell r="N643">
            <v>0</v>
          </cell>
          <cell r="O643">
            <v>0</v>
          </cell>
          <cell r="P643">
            <v>0</v>
          </cell>
        </row>
        <row r="644">
          <cell r="A644" t="str">
            <v>FIN</v>
          </cell>
          <cell r="B644" t="str">
            <v>FIN</v>
          </cell>
          <cell r="C644" t="str">
            <v>INTERESTIN</v>
          </cell>
          <cell r="D644" t="str">
            <v>INTERESTIN</v>
          </cell>
          <cell r="E644" t="str">
            <v>INTERESTIN</v>
          </cell>
          <cell r="F644" t="str">
            <v>7616.101.</v>
          </cell>
          <cell r="G644" t="str">
            <v>7616.101.</v>
          </cell>
          <cell r="H644" t="str">
            <v>Venituri din titluri de participare strategice in afara grupului</v>
          </cell>
          <cell r="J644">
            <v>0</v>
          </cell>
          <cell r="K644">
            <v>0</v>
          </cell>
          <cell r="L644">
            <v>0</v>
          </cell>
          <cell r="M644">
            <v>0</v>
          </cell>
          <cell r="N644">
            <v>0</v>
          </cell>
          <cell r="O644">
            <v>0</v>
          </cell>
          <cell r="P644">
            <v>0</v>
          </cell>
        </row>
        <row r="645">
          <cell r="A645" t="str">
            <v>FIN</v>
          </cell>
          <cell r="B645" t="str">
            <v>FIN</v>
          </cell>
          <cell r="C645" t="str">
            <v>INTERESTIN</v>
          </cell>
          <cell r="D645" t="str">
            <v>INTERESTIN</v>
          </cell>
          <cell r="E645" t="str">
            <v>INTERESTIN</v>
          </cell>
          <cell r="F645" t="str">
            <v>7616.199.</v>
          </cell>
          <cell r="G645" t="str">
            <v>7616.199.</v>
          </cell>
          <cell r="H645" t="str">
            <v>Venituri din titluri de participare strategice in afara grupului</v>
          </cell>
          <cell r="J645">
            <v>0</v>
          </cell>
          <cell r="K645">
            <v>0</v>
          </cell>
          <cell r="L645">
            <v>0</v>
          </cell>
          <cell r="M645">
            <v>0</v>
          </cell>
          <cell r="N645">
            <v>0</v>
          </cell>
          <cell r="O645">
            <v>0</v>
          </cell>
          <cell r="P645">
            <v>0</v>
          </cell>
        </row>
        <row r="646">
          <cell r="A646" t="str">
            <v>FIN</v>
          </cell>
          <cell r="B646" t="str">
            <v>FIN</v>
          </cell>
          <cell r="C646" t="str">
            <v>INTERESTIN</v>
          </cell>
          <cell r="D646" t="str">
            <v>INTERESTIN</v>
          </cell>
          <cell r="E646" t="str">
            <v>INTERESTIN</v>
          </cell>
          <cell r="F646" t="str">
            <v>7617.101.</v>
          </cell>
          <cell r="G646" t="str">
            <v>7617.101.</v>
          </cell>
          <cell r="H646" t="str">
            <v>Venituri din alte imobilizari financiare</v>
          </cell>
          <cell r="J646">
            <v>0</v>
          </cell>
          <cell r="K646">
            <v>0</v>
          </cell>
          <cell r="L646">
            <v>0</v>
          </cell>
          <cell r="M646">
            <v>0</v>
          </cell>
          <cell r="N646">
            <v>0</v>
          </cell>
          <cell r="O646">
            <v>0</v>
          </cell>
          <cell r="P646">
            <v>0</v>
          </cell>
        </row>
        <row r="647">
          <cell r="A647" t="str">
            <v>FIN</v>
          </cell>
          <cell r="B647" t="str">
            <v>FIN</v>
          </cell>
          <cell r="C647" t="str">
            <v>INTERESTIN</v>
          </cell>
          <cell r="D647" t="str">
            <v>INTERESTIN</v>
          </cell>
          <cell r="E647" t="str">
            <v>INTERESTIN</v>
          </cell>
          <cell r="F647" t="str">
            <v>7617.199.</v>
          </cell>
          <cell r="G647" t="str">
            <v>7617.199.</v>
          </cell>
          <cell r="H647" t="str">
            <v>Venituri din alte imobilizari financiare</v>
          </cell>
          <cell r="J647">
            <v>0</v>
          </cell>
          <cell r="K647">
            <v>0</v>
          </cell>
          <cell r="L647">
            <v>0</v>
          </cell>
          <cell r="M647">
            <v>0</v>
          </cell>
          <cell r="N647">
            <v>0</v>
          </cell>
          <cell r="O647">
            <v>0</v>
          </cell>
          <cell r="P647">
            <v>0</v>
          </cell>
        </row>
        <row r="648">
          <cell r="A648" t="str">
            <v>FIN</v>
          </cell>
          <cell r="B648" t="str">
            <v>FIN</v>
          </cell>
          <cell r="C648" t="str">
            <v>INTERESTIN</v>
          </cell>
          <cell r="D648" t="str">
            <v>INTERESTIN</v>
          </cell>
          <cell r="E648" t="str">
            <v>INTERESTIN</v>
          </cell>
          <cell r="F648" t="str">
            <v>7620.101.</v>
          </cell>
          <cell r="G648" t="str">
            <v>7620.101.</v>
          </cell>
          <cell r="H648" t="str">
            <v>Venituri din investitii financiare pe termen scurt</v>
          </cell>
          <cell r="J648">
            <v>-17202.800999999999</v>
          </cell>
          <cell r="K648">
            <v>0</v>
          </cell>
          <cell r="L648">
            <v>0</v>
          </cell>
          <cell r="M648">
            <v>-17202.800999999999</v>
          </cell>
          <cell r="N648">
            <v>-1447.9431965000006</v>
          </cell>
          <cell r="O648">
            <v>-18650.7441965</v>
          </cell>
          <cell r="P648">
            <v>-531.79785355173919</v>
          </cell>
        </row>
        <row r="649">
          <cell r="A649" t="str">
            <v>FIN</v>
          </cell>
          <cell r="B649" t="str">
            <v>FIN</v>
          </cell>
          <cell r="C649" t="str">
            <v>INTERESTIN</v>
          </cell>
          <cell r="D649" t="str">
            <v>INTERESTIN</v>
          </cell>
          <cell r="E649" t="str">
            <v>INTERESTIN</v>
          </cell>
          <cell r="F649" t="str">
            <v>7620.199.</v>
          </cell>
          <cell r="G649" t="str">
            <v>7620.199.</v>
          </cell>
          <cell r="H649" t="str">
            <v>Venituri din investitii financiare pe termen scurt</v>
          </cell>
          <cell r="J649">
            <v>0</v>
          </cell>
          <cell r="K649">
            <v>0</v>
          </cell>
          <cell r="L649">
            <v>0</v>
          </cell>
          <cell r="M649">
            <v>0</v>
          </cell>
          <cell r="N649">
            <v>0</v>
          </cell>
          <cell r="O649">
            <v>0</v>
          </cell>
          <cell r="P649">
            <v>0</v>
          </cell>
        </row>
        <row r="650">
          <cell r="A650" t="str">
            <v>FIN</v>
          </cell>
          <cell r="B650" t="str">
            <v>FIN</v>
          </cell>
          <cell r="C650" t="str">
            <v>INTERESTIN</v>
          </cell>
          <cell r="D650" t="str">
            <v>INTERESTIN</v>
          </cell>
          <cell r="E650" t="str">
            <v>INTERESTIN</v>
          </cell>
          <cell r="F650" t="str">
            <v>7630.101.</v>
          </cell>
          <cell r="G650" t="str">
            <v>7630.101.</v>
          </cell>
          <cell r="H650" t="str">
            <v>Venituri din creante imobilizate</v>
          </cell>
          <cell r="J650">
            <v>0</v>
          </cell>
          <cell r="K650">
            <v>0</v>
          </cell>
          <cell r="L650">
            <v>0</v>
          </cell>
          <cell r="M650">
            <v>0</v>
          </cell>
          <cell r="N650">
            <v>0</v>
          </cell>
          <cell r="O650">
            <v>0</v>
          </cell>
          <cell r="P650">
            <v>0</v>
          </cell>
        </row>
        <row r="651">
          <cell r="A651" t="str">
            <v>FIN</v>
          </cell>
          <cell r="B651" t="str">
            <v>FIN</v>
          </cell>
          <cell r="C651" t="str">
            <v>INTERESTIN</v>
          </cell>
          <cell r="D651" t="str">
            <v>INTERESTIN</v>
          </cell>
          <cell r="E651" t="str">
            <v>INTERESTIN</v>
          </cell>
          <cell r="F651" t="str">
            <v>7630.199.</v>
          </cell>
          <cell r="G651" t="str">
            <v>7630.199.</v>
          </cell>
          <cell r="H651" t="str">
            <v>Venituri din creante imobilizate</v>
          </cell>
          <cell r="J651">
            <v>0</v>
          </cell>
          <cell r="K651">
            <v>0</v>
          </cell>
          <cell r="L651">
            <v>0</v>
          </cell>
          <cell r="M651">
            <v>0</v>
          </cell>
          <cell r="N651">
            <v>0</v>
          </cell>
          <cell r="O651">
            <v>0</v>
          </cell>
          <cell r="P651">
            <v>0</v>
          </cell>
        </row>
        <row r="652">
          <cell r="A652" t="str">
            <v>FIN</v>
          </cell>
          <cell r="B652" t="str">
            <v>FIN</v>
          </cell>
          <cell r="C652" t="str">
            <v>INTERESTIN</v>
          </cell>
          <cell r="D652" t="str">
            <v>INTERESTIN</v>
          </cell>
          <cell r="E652" t="str">
            <v>INTERESTIN</v>
          </cell>
          <cell r="F652" t="str">
            <v>7641.101.</v>
          </cell>
          <cell r="G652" t="str">
            <v>7641.101.</v>
          </cell>
          <cell r="H652" t="str">
            <v>Venituri din imobilizari financiare cedate</v>
          </cell>
          <cell r="J652">
            <v>-21560.069</v>
          </cell>
          <cell r="K652">
            <v>0</v>
          </cell>
          <cell r="L652">
            <v>0</v>
          </cell>
          <cell r="M652">
            <v>-21560.069</v>
          </cell>
          <cell r="N652">
            <v>-344.96110400000032</v>
          </cell>
          <cell r="O652">
            <v>-21905.030104000001</v>
          </cell>
          <cell r="P652">
            <v>-624.58891015616905</v>
          </cell>
        </row>
        <row r="653">
          <cell r="A653" t="str">
            <v>FIN</v>
          </cell>
          <cell r="B653" t="str">
            <v>FIN</v>
          </cell>
          <cell r="C653" t="str">
            <v>INTERESTIN</v>
          </cell>
          <cell r="D653" t="str">
            <v>INTERESTIN</v>
          </cell>
          <cell r="E653" t="str">
            <v>INTERESTIN</v>
          </cell>
          <cell r="F653" t="str">
            <v>7641.199.</v>
          </cell>
          <cell r="G653" t="str">
            <v>7641.199.</v>
          </cell>
          <cell r="H653" t="str">
            <v>Venituri din imobilizari financiare cedate</v>
          </cell>
          <cell r="J653">
            <v>0</v>
          </cell>
          <cell r="K653">
            <v>0</v>
          </cell>
          <cell r="L653">
            <v>0</v>
          </cell>
          <cell r="M653">
            <v>0</v>
          </cell>
          <cell r="N653">
            <v>0</v>
          </cell>
          <cell r="O653">
            <v>0</v>
          </cell>
          <cell r="P653">
            <v>0</v>
          </cell>
        </row>
        <row r="654">
          <cell r="A654" t="str">
            <v>FIN</v>
          </cell>
          <cell r="B654" t="str">
            <v>FIN</v>
          </cell>
          <cell r="C654" t="str">
            <v>INTERESTIN</v>
          </cell>
          <cell r="D654" t="str">
            <v>INTERESTIN</v>
          </cell>
          <cell r="E654" t="str">
            <v>INTERESTIN</v>
          </cell>
          <cell r="F654" t="str">
            <v>7642.101.</v>
          </cell>
          <cell r="G654" t="str">
            <v>7642.101.</v>
          </cell>
          <cell r="H654" t="str">
            <v>Castiguri din investitii financiare pe termen scurt cedate</v>
          </cell>
          <cell r="J654">
            <v>0</v>
          </cell>
          <cell r="K654">
            <v>0</v>
          </cell>
          <cell r="L654">
            <v>0</v>
          </cell>
          <cell r="M654">
            <v>0</v>
          </cell>
          <cell r="N654">
            <v>0</v>
          </cell>
          <cell r="O654">
            <v>0</v>
          </cell>
          <cell r="P654">
            <v>0</v>
          </cell>
        </row>
        <row r="655">
          <cell r="A655" t="str">
            <v>FIN</v>
          </cell>
          <cell r="B655" t="str">
            <v>FIN</v>
          </cell>
          <cell r="C655" t="str">
            <v>INTERESTIN</v>
          </cell>
          <cell r="D655" t="str">
            <v>INTERESTIN</v>
          </cell>
          <cell r="E655" t="str">
            <v>INTERESTIN</v>
          </cell>
          <cell r="F655" t="str">
            <v>7642.199.</v>
          </cell>
          <cell r="G655" t="str">
            <v>7642.199.</v>
          </cell>
          <cell r="H655" t="str">
            <v>Castiguri din investitii financiare pe termen scurt cedate</v>
          </cell>
          <cell r="J655">
            <v>0</v>
          </cell>
          <cell r="K655">
            <v>0</v>
          </cell>
          <cell r="L655">
            <v>0</v>
          </cell>
          <cell r="M655">
            <v>0</v>
          </cell>
          <cell r="N655">
            <v>0</v>
          </cell>
          <cell r="O655">
            <v>0</v>
          </cell>
          <cell r="P655">
            <v>0</v>
          </cell>
        </row>
        <row r="656">
          <cell r="A656" t="str">
            <v>FIN</v>
          </cell>
          <cell r="B656" t="str">
            <v>FIN</v>
          </cell>
          <cell r="C656" t="str">
            <v>FOREXGN</v>
          </cell>
          <cell r="D656" t="str">
            <v>FOREXGN</v>
          </cell>
          <cell r="E656" t="str">
            <v>FOREXGN</v>
          </cell>
          <cell r="F656" t="str">
            <v>7650.101.</v>
          </cell>
          <cell r="G656" t="str">
            <v>7650.101.</v>
          </cell>
          <cell r="H656" t="str">
            <v>Diferente favorabile de curs valutar - furnizori servicii interconectare</v>
          </cell>
          <cell r="J656">
            <v>-305542.467</v>
          </cell>
          <cell r="K656">
            <v>0</v>
          </cell>
          <cell r="L656">
            <v>0</v>
          </cell>
          <cell r="M656">
            <v>-305542.467</v>
          </cell>
          <cell r="N656">
            <v>-23774.158500400012</v>
          </cell>
          <cell r="O656">
            <v>-329316.62550040003</v>
          </cell>
          <cell r="P656">
            <v>-9389.9671098850613</v>
          </cell>
        </row>
        <row r="657">
          <cell r="A657" t="str">
            <v>FIN</v>
          </cell>
          <cell r="B657" t="str">
            <v>FIN</v>
          </cell>
          <cell r="C657" t="str">
            <v>FOREXGN</v>
          </cell>
          <cell r="D657" t="str">
            <v>FOREXGN</v>
          </cell>
          <cell r="E657" t="str">
            <v>FOREXGN</v>
          </cell>
          <cell r="F657" t="str">
            <v>7650.102.</v>
          </cell>
          <cell r="G657" t="str">
            <v>7650.102.</v>
          </cell>
          <cell r="H657" t="str">
            <v>Diferente favorabile de curs valutar - furnizori imobilizari</v>
          </cell>
          <cell r="J657">
            <v>-40827.463000000003</v>
          </cell>
          <cell r="K657">
            <v>0</v>
          </cell>
          <cell r="L657">
            <v>0</v>
          </cell>
          <cell r="M657">
            <v>-40827.463000000003</v>
          </cell>
          <cell r="N657">
            <v>-11235.125560700006</v>
          </cell>
          <cell r="O657">
            <v>-52062.588560700009</v>
          </cell>
          <cell r="P657">
            <v>-1484.4862250656624</v>
          </cell>
        </row>
        <row r="658">
          <cell r="A658" t="str">
            <v>FIN</v>
          </cell>
          <cell r="B658" t="str">
            <v>FIN</v>
          </cell>
          <cell r="C658" t="str">
            <v>FOREXGN</v>
          </cell>
          <cell r="D658" t="str">
            <v>FOREXGN</v>
          </cell>
          <cell r="E658" t="str">
            <v>FOREXGN</v>
          </cell>
          <cell r="F658" t="str">
            <v>7650.103.</v>
          </cell>
          <cell r="G658" t="str">
            <v>7650.103.</v>
          </cell>
          <cell r="H658" t="str">
            <v>Diferente favorabile de curs valutar - furnizori stocuri exploatare</v>
          </cell>
          <cell r="J658">
            <v>-131.548</v>
          </cell>
          <cell r="K658">
            <v>0</v>
          </cell>
          <cell r="L658">
            <v>0</v>
          </cell>
          <cell r="M658">
            <v>-131.548</v>
          </cell>
          <cell r="N658">
            <v>-10.975149800000004</v>
          </cell>
          <cell r="O658">
            <v>-142.5231498</v>
          </cell>
          <cell r="P658">
            <v>-4.0638327536172199</v>
          </cell>
        </row>
        <row r="659">
          <cell r="A659" t="str">
            <v>FIN</v>
          </cell>
          <cell r="B659" t="str">
            <v>FIN</v>
          </cell>
          <cell r="C659" t="str">
            <v>FOREXGN</v>
          </cell>
          <cell r="D659" t="str">
            <v>FOREXGN</v>
          </cell>
          <cell r="E659" t="str">
            <v>FOREXGN</v>
          </cell>
          <cell r="F659" t="str">
            <v>7650.104.</v>
          </cell>
          <cell r="G659" t="str">
            <v>7650.104.</v>
          </cell>
          <cell r="H659" t="str">
            <v>Diferente favorabile de curs valutar - furnizori servicii</v>
          </cell>
          <cell r="J659">
            <v>-5365.8239999999996</v>
          </cell>
          <cell r="K659">
            <v>0</v>
          </cell>
          <cell r="L659">
            <v>0</v>
          </cell>
          <cell r="M659">
            <v>-5365.8239999999996</v>
          </cell>
          <cell r="N659">
            <v>-1444.8020690000005</v>
          </cell>
          <cell r="O659">
            <v>-6810.6260689999999</v>
          </cell>
          <cell r="P659">
            <v>-194.19473489521133</v>
          </cell>
        </row>
        <row r="660">
          <cell r="A660" t="str">
            <v>FIN</v>
          </cell>
          <cell r="B660" t="str">
            <v>FIN</v>
          </cell>
          <cell r="C660" t="str">
            <v>FOREXGN</v>
          </cell>
          <cell r="D660" t="str">
            <v>FOREXGN</v>
          </cell>
          <cell r="E660" t="str">
            <v>FOREXGN</v>
          </cell>
          <cell r="F660" t="str">
            <v>7650.105.</v>
          </cell>
          <cell r="G660" t="str">
            <v>7650.105.</v>
          </cell>
          <cell r="H660" t="str">
            <v>Diferente favorabile de curs valutar - imprumuturi</v>
          </cell>
          <cell r="J660">
            <v>-2676.703</v>
          </cell>
          <cell r="K660">
            <v>0</v>
          </cell>
          <cell r="L660">
            <v>0</v>
          </cell>
          <cell r="M660">
            <v>-2676.703</v>
          </cell>
          <cell r="N660">
            <v>-2303.5803957000012</v>
          </cell>
          <cell r="O660">
            <v>-4980.2833957000012</v>
          </cell>
          <cell r="P660">
            <v>-142.00527292683827</v>
          </cell>
        </row>
        <row r="661">
          <cell r="A661" t="str">
            <v>FIN</v>
          </cell>
          <cell r="B661" t="str">
            <v>FIN</v>
          </cell>
          <cell r="C661" t="str">
            <v>FOREXGN</v>
          </cell>
          <cell r="D661" t="str">
            <v>FOREXGN</v>
          </cell>
          <cell r="E661" t="str">
            <v>FOREXGN</v>
          </cell>
          <cell r="F661" t="str">
            <v>7650.106.</v>
          </cell>
          <cell r="G661" t="str">
            <v>7650.106.</v>
          </cell>
          <cell r="H661" t="str">
            <v>Diferente favorabile de curs valutar - disponibilitati</v>
          </cell>
          <cell r="J661">
            <v>-265462.38500000001</v>
          </cell>
          <cell r="K661">
            <v>0</v>
          </cell>
          <cell r="L661">
            <v>15146</v>
          </cell>
          <cell r="M661">
            <v>-250316.38500000001</v>
          </cell>
          <cell r="N661">
            <v>-8330.8255640000025</v>
          </cell>
          <cell r="O661">
            <v>-258647.21056400001</v>
          </cell>
          <cell r="P661">
            <v>-7374.9352817187964</v>
          </cell>
        </row>
        <row r="662">
          <cell r="A662" t="str">
            <v>FIN</v>
          </cell>
          <cell r="B662" t="str">
            <v>FIN</v>
          </cell>
          <cell r="C662" t="str">
            <v>FOREXGN</v>
          </cell>
          <cell r="D662" t="str">
            <v>FOREXGN</v>
          </cell>
          <cell r="E662" t="str">
            <v>FOREXGN</v>
          </cell>
          <cell r="F662" t="str">
            <v>7650.108.</v>
          </cell>
          <cell r="G662" t="str">
            <v>7650.108.</v>
          </cell>
          <cell r="H662" t="str">
            <v xml:space="preserve">Diferente favorabile de curs valutar </v>
          </cell>
          <cell r="J662">
            <v>0</v>
          </cell>
          <cell r="K662">
            <v>0</v>
          </cell>
          <cell r="L662">
            <v>0</v>
          </cell>
          <cell r="M662">
            <v>0</v>
          </cell>
          <cell r="N662">
            <v>2308.2504000000013</v>
          </cell>
          <cell r="O662">
            <v>2308.2504000000013</v>
          </cell>
          <cell r="P662">
            <v>65.816280318203127</v>
          </cell>
        </row>
        <row r="663">
          <cell r="A663" t="str">
            <v>FIN</v>
          </cell>
          <cell r="B663" t="str">
            <v>FIN</v>
          </cell>
          <cell r="C663" t="str">
            <v>FOREXGN</v>
          </cell>
          <cell r="D663" t="str">
            <v>FOREXGN</v>
          </cell>
          <cell r="E663" t="str">
            <v>FOREXGN</v>
          </cell>
          <cell r="F663" t="str">
            <v>7650.199.</v>
          </cell>
          <cell r="G663" t="str">
            <v>7650.199.</v>
          </cell>
          <cell r="H663" t="str">
            <v xml:space="preserve">Diferente favorabile de curs valutar </v>
          </cell>
        </row>
        <row r="664">
          <cell r="A664" t="str">
            <v>FIN</v>
          </cell>
          <cell r="B664" t="str">
            <v>FIN</v>
          </cell>
          <cell r="C664" t="str">
            <v>FOREXGN</v>
          </cell>
          <cell r="D664" t="str">
            <v>FOREXGN</v>
          </cell>
          <cell r="E664" t="str">
            <v>FOREXGN</v>
          </cell>
          <cell r="F664" t="str">
            <v>7650.109.</v>
          </cell>
          <cell r="G664" t="str">
            <v>7650.109.</v>
          </cell>
          <cell r="H664" t="str">
            <v>D.f.impr.trm.lg.banci dez</v>
          </cell>
          <cell r="J664">
            <v>-6362.5879999999997</v>
          </cell>
          <cell r="K664">
            <v>0</v>
          </cell>
          <cell r="L664">
            <v>0</v>
          </cell>
          <cell r="M664">
            <v>-6362.5879999999997</v>
          </cell>
          <cell r="N664">
            <v>-9051.2831724000062</v>
          </cell>
          <cell r="O664">
            <v>-15413.871172400006</v>
          </cell>
          <cell r="P664">
            <v>-439.50329906640479</v>
          </cell>
        </row>
        <row r="665">
          <cell r="A665" t="str">
            <v>FIN</v>
          </cell>
          <cell r="B665" t="str">
            <v>FIN</v>
          </cell>
          <cell r="C665" t="str">
            <v>FOREXGN</v>
          </cell>
          <cell r="D665" t="str">
            <v>FOREXGN</v>
          </cell>
          <cell r="E665" t="str">
            <v>FOREXGN</v>
          </cell>
          <cell r="F665" t="str">
            <v>7650.301.</v>
          </cell>
          <cell r="G665" t="str">
            <v>7650.301.</v>
          </cell>
          <cell r="H665" t="str">
            <v>Ven.dif.c.v.fz.serv.i.gr.</v>
          </cell>
          <cell r="J665">
            <v>0</v>
          </cell>
          <cell r="K665">
            <v>0</v>
          </cell>
          <cell r="L665">
            <v>0</v>
          </cell>
          <cell r="M665">
            <v>0</v>
          </cell>
          <cell r="N665">
            <v>0</v>
          </cell>
          <cell r="O665">
            <v>0</v>
          </cell>
          <cell r="P665">
            <v>0</v>
          </cell>
        </row>
        <row r="666">
          <cell r="A666" t="str">
            <v>FIN</v>
          </cell>
          <cell r="B666" t="str">
            <v>FIN</v>
          </cell>
          <cell r="C666" t="str">
            <v>FOREXGN</v>
          </cell>
          <cell r="D666" t="str">
            <v>FOREXGN</v>
          </cell>
          <cell r="E666" t="str">
            <v>FOREXGN</v>
          </cell>
          <cell r="F666" t="str">
            <v>7650.302.</v>
          </cell>
          <cell r="G666" t="str">
            <v>7650.302.</v>
          </cell>
          <cell r="H666" t="str">
            <v>Ven.dif.c.v.fz.imob.grup</v>
          </cell>
          <cell r="J666">
            <v>0</v>
          </cell>
          <cell r="K666">
            <v>0</v>
          </cell>
          <cell r="L666">
            <v>0</v>
          </cell>
          <cell r="M666">
            <v>0</v>
          </cell>
          <cell r="N666">
            <v>0</v>
          </cell>
          <cell r="O666">
            <v>0</v>
          </cell>
          <cell r="P666">
            <v>0</v>
          </cell>
        </row>
        <row r="667">
          <cell r="A667" t="str">
            <v>FIN</v>
          </cell>
          <cell r="B667" t="str">
            <v>FIN</v>
          </cell>
          <cell r="C667" t="str">
            <v>FOREXGN</v>
          </cell>
          <cell r="D667" t="str">
            <v>FOREXGN</v>
          </cell>
          <cell r="E667" t="str">
            <v>FOREXGN</v>
          </cell>
          <cell r="F667" t="str">
            <v>7650.304.</v>
          </cell>
          <cell r="G667" t="str">
            <v>7650.304.</v>
          </cell>
          <cell r="H667" t="str">
            <v>Ven.dif.c.v.fz.serv.grup</v>
          </cell>
          <cell r="J667">
            <v>0</v>
          </cell>
          <cell r="K667">
            <v>0</v>
          </cell>
          <cell r="L667">
            <v>0</v>
          </cell>
          <cell r="M667">
            <v>0</v>
          </cell>
          <cell r="N667">
            <v>0</v>
          </cell>
          <cell r="O667">
            <v>0</v>
          </cell>
          <cell r="P667">
            <v>0</v>
          </cell>
        </row>
        <row r="668">
          <cell r="A668" t="str">
            <v>FIN</v>
          </cell>
          <cell r="B668" t="str">
            <v>FIN</v>
          </cell>
          <cell r="C668" t="str">
            <v>INTERESTIN</v>
          </cell>
          <cell r="D668" t="str">
            <v>INTERESTIN</v>
          </cell>
          <cell r="E668" t="str">
            <v>INTERESTIN</v>
          </cell>
          <cell r="F668" t="str">
            <v>7660.101.</v>
          </cell>
          <cell r="G668" t="str">
            <v>7660.101.</v>
          </cell>
          <cell r="H668" t="str">
            <v>Venituri din dobanzi - lei</v>
          </cell>
          <cell r="J668">
            <v>-19910.800999999999</v>
          </cell>
          <cell r="K668">
            <v>0</v>
          </cell>
          <cell r="L668">
            <v>0</v>
          </cell>
          <cell r="M668">
            <v>-19910.800999999999</v>
          </cell>
          <cell r="N668">
            <v>-1363.1667925000002</v>
          </cell>
          <cell r="O668">
            <v>-21273.9677925</v>
          </cell>
          <cell r="P668">
            <v>-606.59511971127745</v>
          </cell>
        </row>
        <row r="669">
          <cell r="A669" t="str">
            <v>FIN</v>
          </cell>
          <cell r="B669" t="str">
            <v>FIN</v>
          </cell>
          <cell r="C669" t="str">
            <v>INTERESTIN</v>
          </cell>
          <cell r="D669" t="str">
            <v>INTERESTIN</v>
          </cell>
          <cell r="E669" t="str">
            <v>INTERESTIN</v>
          </cell>
          <cell r="F669" t="str">
            <v>7660.199.</v>
          </cell>
          <cell r="G669" t="str">
            <v>7660.199.</v>
          </cell>
          <cell r="H669" t="str">
            <v>Venituri din dobanzi</v>
          </cell>
          <cell r="J669">
            <v>0</v>
          </cell>
          <cell r="K669">
            <v>0</v>
          </cell>
          <cell r="L669">
            <v>0</v>
          </cell>
          <cell r="M669">
            <v>0</v>
          </cell>
          <cell r="N669">
            <v>0</v>
          </cell>
          <cell r="O669">
            <v>0</v>
          </cell>
          <cell r="P669">
            <v>0</v>
          </cell>
        </row>
        <row r="670">
          <cell r="A670" t="str">
            <v>FIN</v>
          </cell>
          <cell r="B670" t="str">
            <v>FIN</v>
          </cell>
          <cell r="C670" t="str">
            <v>INTERESTIN</v>
          </cell>
          <cell r="D670" t="str">
            <v>INTERESTIN</v>
          </cell>
          <cell r="E670" t="str">
            <v>INTERESTIN</v>
          </cell>
          <cell r="F670" t="str">
            <v>7660.201.</v>
          </cell>
          <cell r="G670" t="str">
            <v>7660.201.</v>
          </cell>
          <cell r="H670" t="str">
            <v>Venituri din dobanzi - valuta</v>
          </cell>
          <cell r="J670">
            <v>-6525.8670000000002</v>
          </cell>
          <cell r="K670">
            <v>0</v>
          </cell>
          <cell r="L670">
            <v>0</v>
          </cell>
          <cell r="M670">
            <v>-6525.8670000000002</v>
          </cell>
          <cell r="N670">
            <v>-719.96788000000026</v>
          </cell>
          <cell r="O670">
            <v>-7245.8348800000003</v>
          </cell>
          <cell r="P670">
            <v>-206.60405803525194</v>
          </cell>
        </row>
        <row r="671">
          <cell r="A671" t="str">
            <v>FIN</v>
          </cell>
          <cell r="B671" t="str">
            <v>FIN</v>
          </cell>
          <cell r="C671" t="str">
            <v>INTERESTIN</v>
          </cell>
          <cell r="D671" t="str">
            <v>INTERESTIN</v>
          </cell>
          <cell r="E671" t="str">
            <v>INTERESTIN</v>
          </cell>
          <cell r="F671" t="str">
            <v>7670.101.</v>
          </cell>
          <cell r="G671" t="str">
            <v>7670.101.</v>
          </cell>
          <cell r="H671" t="str">
            <v>Venituri din sconturi obtinute</v>
          </cell>
          <cell r="J671">
            <v>-749.55</v>
          </cell>
          <cell r="K671">
            <v>0</v>
          </cell>
          <cell r="L671">
            <v>0</v>
          </cell>
          <cell r="M671">
            <v>-749.55</v>
          </cell>
          <cell r="N671">
            <v>-319.00998880000031</v>
          </cell>
          <cell r="O671">
            <v>-1068.5599888000002</v>
          </cell>
          <cell r="P671">
            <v>-30.468377156861646</v>
          </cell>
        </row>
        <row r="672">
          <cell r="A672" t="str">
            <v>FIN</v>
          </cell>
          <cell r="B672" t="str">
            <v>FIN</v>
          </cell>
          <cell r="C672" t="str">
            <v>INTERESTIN</v>
          </cell>
          <cell r="D672" t="str">
            <v>INTERESTIN</v>
          </cell>
          <cell r="E672" t="str">
            <v>INTERESTIN</v>
          </cell>
          <cell r="F672" t="str">
            <v>7670.199.</v>
          </cell>
          <cell r="G672" t="str">
            <v>7670.199.</v>
          </cell>
          <cell r="H672" t="str">
            <v>Venituri din sconturi obtinute</v>
          </cell>
          <cell r="J672">
            <v>0</v>
          </cell>
          <cell r="K672">
            <v>0</v>
          </cell>
          <cell r="L672">
            <v>0</v>
          </cell>
          <cell r="M672">
            <v>0</v>
          </cell>
          <cell r="N672">
            <v>0</v>
          </cell>
          <cell r="O672">
            <v>0</v>
          </cell>
          <cell r="P672">
            <v>0</v>
          </cell>
        </row>
        <row r="673">
          <cell r="A673" t="str">
            <v>FIN</v>
          </cell>
          <cell r="B673" t="str">
            <v>FIN</v>
          </cell>
          <cell r="C673" t="str">
            <v>INTERESTIN</v>
          </cell>
          <cell r="D673" t="str">
            <v>INTERESTIN</v>
          </cell>
          <cell r="E673" t="str">
            <v>INTERESTIN</v>
          </cell>
          <cell r="F673" t="str">
            <v>7680.101.</v>
          </cell>
          <cell r="G673" t="str">
            <v>7680.101.</v>
          </cell>
          <cell r="H673" t="str">
            <v>Alte venituri financiare</v>
          </cell>
          <cell r="J673">
            <v>-14509.385</v>
          </cell>
          <cell r="K673">
            <v>0</v>
          </cell>
          <cell r="L673">
            <v>13463.186310000001</v>
          </cell>
          <cell r="M673">
            <v>-1046.1986899999993</v>
          </cell>
          <cell r="N673">
            <v>-91.266911600000029</v>
          </cell>
          <cell r="O673">
            <v>-1137.4656015999992</v>
          </cell>
          <cell r="P673">
            <v>-32.433116826155022</v>
          </cell>
        </row>
        <row r="674">
          <cell r="A674" t="str">
            <v>FIN</v>
          </cell>
          <cell r="B674" t="str">
            <v>FIN</v>
          </cell>
          <cell r="C674" t="str">
            <v>INTERESTIN</v>
          </cell>
          <cell r="D674" t="str">
            <v>INTERESTIN</v>
          </cell>
          <cell r="E674" t="str">
            <v>INTERESTIN</v>
          </cell>
          <cell r="F674" t="str">
            <v>7680.199.</v>
          </cell>
          <cell r="G674" t="str">
            <v>7680.199.</v>
          </cell>
          <cell r="H674" t="str">
            <v>Alte venituri financiare</v>
          </cell>
          <cell r="J674">
            <v>0</v>
          </cell>
          <cell r="K674">
            <v>0</v>
          </cell>
          <cell r="L674">
            <v>0</v>
          </cell>
          <cell r="M674">
            <v>0</v>
          </cell>
          <cell r="N674">
            <v>0</v>
          </cell>
          <cell r="O674">
            <v>0</v>
          </cell>
          <cell r="P674">
            <v>0</v>
          </cell>
        </row>
        <row r="675">
          <cell r="A675" t="str">
            <v>COS</v>
          </cell>
          <cell r="B675" t="str">
            <v>COS</v>
          </cell>
          <cell r="C675" t="str">
            <v>OTHERREV</v>
          </cell>
          <cell r="D675" t="str">
            <v>OTHEREXPOT</v>
          </cell>
          <cell r="E675" t="str">
            <v>OTHEREXPOT</v>
          </cell>
          <cell r="F675" t="str">
            <v>7710.101.</v>
          </cell>
          <cell r="G675" t="str">
            <v>7710.101.</v>
          </cell>
          <cell r="H675" t="str">
            <v>Venituri din subventii pentru evenimente extraordinare si altele similare</v>
          </cell>
          <cell r="J675">
            <v>0</v>
          </cell>
          <cell r="K675">
            <v>0</v>
          </cell>
          <cell r="L675">
            <v>0</v>
          </cell>
          <cell r="M675">
            <v>0</v>
          </cell>
          <cell r="N675">
            <v>0</v>
          </cell>
          <cell r="O675">
            <v>0</v>
          </cell>
          <cell r="P675">
            <v>0</v>
          </cell>
        </row>
        <row r="676">
          <cell r="A676" t="str">
            <v>COS</v>
          </cell>
          <cell r="B676" t="str">
            <v>COS</v>
          </cell>
          <cell r="C676" t="str">
            <v>PROV</v>
          </cell>
          <cell r="D676" t="str">
            <v>PROV</v>
          </cell>
          <cell r="E676" t="str">
            <v>PROVI</v>
          </cell>
          <cell r="F676" t="str">
            <v>7812.101.</v>
          </cell>
          <cell r="G676" t="str">
            <v>7812.101.</v>
          </cell>
          <cell r="H676" t="str">
            <v>Venituri din provizioane pentru riscuri si cheltuieli</v>
          </cell>
          <cell r="J676">
            <v>-45701.19</v>
          </cell>
          <cell r="K676">
            <v>0</v>
          </cell>
          <cell r="L676">
            <v>0</v>
          </cell>
          <cell r="M676">
            <v>-45701.19</v>
          </cell>
          <cell r="N676">
            <v>-3240.2810256000007</v>
          </cell>
          <cell r="O676">
            <v>-48941.471025600003</v>
          </cell>
          <cell r="P676">
            <v>-1395.4922638402247</v>
          </cell>
        </row>
        <row r="677">
          <cell r="A677" t="str">
            <v>COS</v>
          </cell>
          <cell r="B677" t="str">
            <v>COS</v>
          </cell>
          <cell r="C677" t="str">
            <v>PROV</v>
          </cell>
          <cell r="D677" t="str">
            <v>PROV</v>
          </cell>
          <cell r="E677" t="str">
            <v>PROVI</v>
          </cell>
          <cell r="F677" t="str">
            <v>7812.199.</v>
          </cell>
          <cell r="G677" t="str">
            <v>7812.199.</v>
          </cell>
          <cell r="H677" t="str">
            <v>Venituri din provizioane pentru riscuri si cheltuieli</v>
          </cell>
          <cell r="J677">
            <v>0</v>
          </cell>
          <cell r="K677">
            <v>0</v>
          </cell>
          <cell r="L677">
            <v>0</v>
          </cell>
          <cell r="M677">
            <v>0</v>
          </cell>
          <cell r="N677">
            <v>0</v>
          </cell>
          <cell r="O677">
            <v>0</v>
          </cell>
          <cell r="P677">
            <v>0</v>
          </cell>
        </row>
        <row r="678">
          <cell r="A678" t="str">
            <v>COS</v>
          </cell>
          <cell r="B678" t="str">
            <v>COS</v>
          </cell>
          <cell r="C678" t="str">
            <v>PROV</v>
          </cell>
          <cell r="D678" t="str">
            <v>PROV</v>
          </cell>
          <cell r="E678" t="str">
            <v>DEPR</v>
          </cell>
          <cell r="F678" t="str">
            <v>7813.101.</v>
          </cell>
          <cell r="G678" t="str">
            <v>7813.101.</v>
          </cell>
          <cell r="H678" t="str">
            <v>Venituri din provizioane pentru deprecierea imobilizarilor necorporale</v>
          </cell>
          <cell r="J678">
            <v>0</v>
          </cell>
          <cell r="K678">
            <v>0</v>
          </cell>
          <cell r="L678">
            <v>0</v>
          </cell>
          <cell r="M678">
            <v>0</v>
          </cell>
          <cell r="N678">
            <v>0</v>
          </cell>
          <cell r="O678">
            <v>0</v>
          </cell>
          <cell r="P678">
            <v>0</v>
          </cell>
        </row>
        <row r="679">
          <cell r="A679" t="str">
            <v>COS</v>
          </cell>
          <cell r="B679" t="str">
            <v>COS</v>
          </cell>
          <cell r="C679" t="str">
            <v>PROV</v>
          </cell>
          <cell r="D679" t="str">
            <v>PROV</v>
          </cell>
          <cell r="E679" t="str">
            <v>DEPR</v>
          </cell>
          <cell r="F679" t="str">
            <v>7813.102.</v>
          </cell>
          <cell r="G679" t="str">
            <v>7813.102.</v>
          </cell>
          <cell r="H679" t="str">
            <v>Venituri din provizioane pentru deprecierea imobilizarilor corporale</v>
          </cell>
          <cell r="J679">
            <v>-137144.304</v>
          </cell>
          <cell r="K679">
            <v>0</v>
          </cell>
          <cell r="L679">
            <v>0</v>
          </cell>
          <cell r="M679">
            <v>-137144.304</v>
          </cell>
          <cell r="N679">
            <v>-4677.6013684000018</v>
          </cell>
          <cell r="O679">
            <v>-141821.90536840001</v>
          </cell>
          <cell r="P679">
            <v>-4043.8378258217945</v>
          </cell>
        </row>
        <row r="680">
          <cell r="A680" t="str">
            <v>COS</v>
          </cell>
          <cell r="B680" t="str">
            <v>COS</v>
          </cell>
          <cell r="C680" t="str">
            <v>PROV</v>
          </cell>
          <cell r="D680" t="str">
            <v>PROV</v>
          </cell>
          <cell r="E680" t="str">
            <v>DEPR</v>
          </cell>
          <cell r="F680" t="str">
            <v>7813.103.</v>
          </cell>
          <cell r="G680" t="str">
            <v>7813.103.</v>
          </cell>
          <cell r="H680" t="str">
            <v>Venituri din provizioane pentru deprecierea imobilizarilor in curs</v>
          </cell>
          <cell r="J680">
            <v>-986.76700000000005</v>
          </cell>
          <cell r="K680">
            <v>0</v>
          </cell>
          <cell r="L680">
            <v>0</v>
          </cell>
          <cell r="M680">
            <v>-986.76700000000005</v>
          </cell>
          <cell r="N680">
            <v>0</v>
          </cell>
          <cell r="O680">
            <v>-986.76700000000005</v>
          </cell>
          <cell r="P680">
            <v>-28.136173389486821</v>
          </cell>
        </row>
        <row r="681">
          <cell r="A681" t="str">
            <v>COS</v>
          </cell>
          <cell r="B681" t="str">
            <v>COS</v>
          </cell>
          <cell r="C681" t="str">
            <v>PROV</v>
          </cell>
          <cell r="D681" t="str">
            <v>PROV</v>
          </cell>
          <cell r="E681" t="str">
            <v>DEPR</v>
          </cell>
          <cell r="F681" t="str">
            <v>7813.104.</v>
          </cell>
          <cell r="G681" t="str">
            <v>7813.104.</v>
          </cell>
          <cell r="H681" t="str">
            <v>V.pr.dep.m,acc,ut.imic-dp</v>
          </cell>
          <cell r="J681">
            <v>0</v>
          </cell>
          <cell r="K681">
            <v>0</v>
          </cell>
          <cell r="L681">
            <v>0</v>
          </cell>
          <cell r="M681">
            <v>0</v>
          </cell>
          <cell r="N681">
            <v>0</v>
          </cell>
          <cell r="O681">
            <v>0</v>
          </cell>
          <cell r="P681">
            <v>0</v>
          </cell>
        </row>
        <row r="682">
          <cell r="A682" t="str">
            <v>COS</v>
          </cell>
          <cell r="B682" t="str">
            <v>COS</v>
          </cell>
          <cell r="C682" t="str">
            <v>PROV</v>
          </cell>
          <cell r="D682" t="str">
            <v>PROV</v>
          </cell>
          <cell r="E682" t="str">
            <v>DEPR</v>
          </cell>
          <cell r="F682" t="str">
            <v>7813.199.</v>
          </cell>
          <cell r="G682" t="str">
            <v>7813.199.</v>
          </cell>
          <cell r="H682" t="str">
            <v>Venituri din provizioane pentru deprecierea imobilizarilor</v>
          </cell>
          <cell r="J682">
            <v>0</v>
          </cell>
          <cell r="K682">
            <v>0</v>
          </cell>
          <cell r="L682">
            <v>0</v>
          </cell>
          <cell r="M682">
            <v>0</v>
          </cell>
          <cell r="N682">
            <v>0</v>
          </cell>
          <cell r="O682">
            <v>0</v>
          </cell>
          <cell r="P682">
            <v>0</v>
          </cell>
        </row>
        <row r="683">
          <cell r="A683" t="str">
            <v>COS</v>
          </cell>
          <cell r="B683" t="str">
            <v>COS</v>
          </cell>
          <cell r="C683" t="str">
            <v>PROV</v>
          </cell>
          <cell r="D683" t="str">
            <v>PROV</v>
          </cell>
          <cell r="E683" t="str">
            <v>PROVI</v>
          </cell>
          <cell r="F683" t="str">
            <v>7814.101.</v>
          </cell>
          <cell r="G683" t="str">
            <v>7814.101.</v>
          </cell>
          <cell r="H683" t="str">
            <v>Venituri din provizioane pentru deprecierea activelor circulante- stocuri</v>
          </cell>
          <cell r="J683">
            <v>-4213.2950000000001</v>
          </cell>
          <cell r="K683">
            <v>0</v>
          </cell>
          <cell r="L683">
            <v>0</v>
          </cell>
          <cell r="M683">
            <v>-4213.2950000000001</v>
          </cell>
          <cell r="N683">
            <v>-62656.244826200003</v>
          </cell>
          <cell r="O683">
            <v>-66869.539826200009</v>
          </cell>
          <cell r="P683">
            <v>-1906.6841179580972</v>
          </cell>
        </row>
        <row r="684">
          <cell r="A684" t="str">
            <v>COS</v>
          </cell>
          <cell r="B684" t="str">
            <v>COS</v>
          </cell>
          <cell r="C684" t="str">
            <v>PROV</v>
          </cell>
          <cell r="D684" t="str">
            <v>PROV</v>
          </cell>
          <cell r="E684" t="str">
            <v>PROVI</v>
          </cell>
          <cell r="F684" t="str">
            <v>7814.102.</v>
          </cell>
          <cell r="G684" t="str">
            <v>7814.102.</v>
          </cell>
          <cell r="H684" t="str">
            <v>Venituri din provizioane pentru deprecierea creante - clienti</v>
          </cell>
          <cell r="J684">
            <v>-319038.68900000001</v>
          </cell>
          <cell r="K684">
            <v>0</v>
          </cell>
          <cell r="L684">
            <v>0</v>
          </cell>
          <cell r="M684">
            <v>-319038.68900000001</v>
          </cell>
          <cell r="N684">
            <v>-18943.877506500008</v>
          </cell>
          <cell r="O684">
            <v>-337982.56650650001</v>
          </cell>
          <cell r="P684">
            <v>-9637.0633532035881</v>
          </cell>
        </row>
        <row r="685">
          <cell r="A685" t="str">
            <v>COS</v>
          </cell>
          <cell r="B685" t="str">
            <v>COS</v>
          </cell>
          <cell r="C685" t="str">
            <v>PROV</v>
          </cell>
          <cell r="D685" t="str">
            <v>PROV</v>
          </cell>
          <cell r="E685" t="str">
            <v>PROVI</v>
          </cell>
          <cell r="F685" t="str">
            <v>7814.103.</v>
          </cell>
          <cell r="G685" t="str">
            <v>7814.103.</v>
          </cell>
          <cell r="H685" t="str">
            <v>Venituri din provizioane pentru deprecierea creante - debitori diversi</v>
          </cell>
          <cell r="J685">
            <v>-4955.616</v>
          </cell>
          <cell r="K685">
            <v>0</v>
          </cell>
          <cell r="L685">
            <v>0</v>
          </cell>
          <cell r="M685">
            <v>-4955.616</v>
          </cell>
          <cell r="N685">
            <v>-152.03997250000006</v>
          </cell>
          <cell r="O685">
            <v>-5107.6559724999997</v>
          </cell>
          <cell r="P685">
            <v>-145.63710993183591</v>
          </cell>
        </row>
        <row r="686">
          <cell r="A686" t="str">
            <v>COS</v>
          </cell>
          <cell r="B686" t="str">
            <v>COS</v>
          </cell>
          <cell r="C686" t="str">
            <v>PROV</v>
          </cell>
          <cell r="D686" t="str">
            <v>PROV</v>
          </cell>
          <cell r="E686" t="str">
            <v>PROVI</v>
          </cell>
          <cell r="F686" t="str">
            <v>7814.199.</v>
          </cell>
          <cell r="G686" t="str">
            <v>7814.199.</v>
          </cell>
          <cell r="H686" t="str">
            <v>Venituri din provizioane pentru deprecierea activelor circulante</v>
          </cell>
          <cell r="J686">
            <v>0</v>
          </cell>
          <cell r="K686">
            <v>0</v>
          </cell>
          <cell r="L686">
            <v>0</v>
          </cell>
          <cell r="M686">
            <v>0</v>
          </cell>
          <cell r="N686">
            <v>0</v>
          </cell>
          <cell r="O686">
            <v>0</v>
          </cell>
          <cell r="P686">
            <v>0</v>
          </cell>
        </row>
        <row r="687">
          <cell r="A687" t="str">
            <v>COS</v>
          </cell>
          <cell r="B687" t="str">
            <v>COS</v>
          </cell>
          <cell r="C687" t="str">
            <v>PROV</v>
          </cell>
          <cell r="D687" t="str">
            <v>PROV</v>
          </cell>
          <cell r="E687" t="str">
            <v>OTHEREXPOT</v>
          </cell>
          <cell r="F687" t="str">
            <v>7815.101.</v>
          </cell>
          <cell r="G687" t="str">
            <v>7815.101.</v>
          </cell>
          <cell r="H687" t="str">
            <v>Venituri din fondul comercial negativ</v>
          </cell>
          <cell r="J687">
            <v>0</v>
          </cell>
          <cell r="K687">
            <v>0</v>
          </cell>
          <cell r="L687">
            <v>0</v>
          </cell>
          <cell r="M687">
            <v>0</v>
          </cell>
          <cell r="N687">
            <v>0</v>
          </cell>
          <cell r="O687">
            <v>0</v>
          </cell>
          <cell r="P687">
            <v>0</v>
          </cell>
        </row>
        <row r="688">
          <cell r="A688" t="str">
            <v>COS</v>
          </cell>
          <cell r="B688" t="str">
            <v>COS</v>
          </cell>
          <cell r="C688" t="str">
            <v>PROV</v>
          </cell>
          <cell r="D688" t="str">
            <v>PROV</v>
          </cell>
          <cell r="E688" t="str">
            <v>OTHEREXPOT</v>
          </cell>
          <cell r="F688" t="str">
            <v>7863.101.</v>
          </cell>
          <cell r="G688" t="str">
            <v>7863.101.</v>
          </cell>
          <cell r="H688" t="str">
            <v>Venituri din provizioane pentru deprecierea imobilizarilor financiare</v>
          </cell>
          <cell r="J688">
            <v>0</v>
          </cell>
          <cell r="K688">
            <v>0</v>
          </cell>
          <cell r="L688">
            <v>0</v>
          </cell>
          <cell r="M688">
            <v>0</v>
          </cell>
          <cell r="N688">
            <v>0</v>
          </cell>
          <cell r="O688">
            <v>0</v>
          </cell>
          <cell r="P688">
            <v>0</v>
          </cell>
        </row>
        <row r="689">
          <cell r="A689" t="str">
            <v>COS</v>
          </cell>
          <cell r="B689" t="str">
            <v>COS</v>
          </cell>
          <cell r="C689" t="str">
            <v>PROV</v>
          </cell>
          <cell r="D689" t="str">
            <v>PROV</v>
          </cell>
          <cell r="E689" t="str">
            <v>OTHEREXPOT</v>
          </cell>
          <cell r="F689" t="str">
            <v>7863.199.</v>
          </cell>
          <cell r="G689" t="str">
            <v>7863.199.</v>
          </cell>
          <cell r="H689" t="str">
            <v>Venituri din provizioane pentru deprecierea imobilizarilor financiare</v>
          </cell>
          <cell r="J689">
            <v>0</v>
          </cell>
          <cell r="K689">
            <v>0</v>
          </cell>
          <cell r="L689">
            <v>0</v>
          </cell>
          <cell r="M689">
            <v>0</v>
          </cell>
          <cell r="N689">
            <v>0</v>
          </cell>
          <cell r="O689">
            <v>0</v>
          </cell>
          <cell r="P689">
            <v>0</v>
          </cell>
        </row>
        <row r="690">
          <cell r="A690" t="str">
            <v>COS</v>
          </cell>
          <cell r="B690" t="str">
            <v>COS</v>
          </cell>
          <cell r="C690" t="str">
            <v>PROV</v>
          </cell>
          <cell r="D690" t="str">
            <v>PROV</v>
          </cell>
          <cell r="E690" t="str">
            <v>OTHEREXPOT</v>
          </cell>
          <cell r="F690" t="str">
            <v>7864.101.</v>
          </cell>
          <cell r="G690" t="str">
            <v>7864.101.</v>
          </cell>
          <cell r="H690" t="str">
            <v xml:space="preserve">Venituri din provizioane deprecieri creante - decontari in cadrul grupului, unitatii si cu asociatii </v>
          </cell>
          <cell r="J690">
            <v>0</v>
          </cell>
          <cell r="K690">
            <v>0</v>
          </cell>
          <cell r="L690">
            <v>0</v>
          </cell>
          <cell r="M690">
            <v>0</v>
          </cell>
          <cell r="N690">
            <v>0</v>
          </cell>
          <cell r="O690">
            <v>0</v>
          </cell>
          <cell r="P690">
            <v>0</v>
          </cell>
        </row>
        <row r="691">
          <cell r="A691" t="str">
            <v>COS</v>
          </cell>
          <cell r="B691" t="str">
            <v>COS</v>
          </cell>
          <cell r="C691" t="str">
            <v>PROV</v>
          </cell>
          <cell r="D691" t="str">
            <v>PROV</v>
          </cell>
          <cell r="E691" t="str">
            <v>OTHEREXPOT</v>
          </cell>
          <cell r="F691" t="str">
            <v>7864.102.</v>
          </cell>
          <cell r="G691" t="str">
            <v>7864.102.</v>
          </cell>
          <cell r="H691" t="str">
            <v>Venituri din provizioanedeprecieri  investitii financiare pe termen scurt</v>
          </cell>
          <cell r="J691">
            <v>0</v>
          </cell>
          <cell r="K691">
            <v>0</v>
          </cell>
          <cell r="L691">
            <v>0</v>
          </cell>
          <cell r="M691">
            <v>0</v>
          </cell>
          <cell r="N691">
            <v>0</v>
          </cell>
          <cell r="O691">
            <v>0</v>
          </cell>
          <cell r="P691">
            <v>0</v>
          </cell>
        </row>
        <row r="692">
          <cell r="A692" t="str">
            <v>COS</v>
          </cell>
          <cell r="B692" t="str">
            <v>COS</v>
          </cell>
          <cell r="C692" t="str">
            <v>PROV</v>
          </cell>
          <cell r="D692" t="str">
            <v>PROV</v>
          </cell>
          <cell r="E692" t="str">
            <v>OTHEREXPOT</v>
          </cell>
          <cell r="F692" t="str">
            <v>7864.199.</v>
          </cell>
          <cell r="G692" t="str">
            <v>7864.199.</v>
          </cell>
          <cell r="H692" t="str">
            <v>Venituri din provizioane pentru deprecierea activelor circulante</v>
          </cell>
          <cell r="J692">
            <v>0</v>
          </cell>
          <cell r="K692">
            <v>0</v>
          </cell>
          <cell r="L692">
            <v>0</v>
          </cell>
          <cell r="M692">
            <v>0</v>
          </cell>
          <cell r="N692">
            <v>0</v>
          </cell>
          <cell r="O692">
            <v>0</v>
          </cell>
          <cell r="P692">
            <v>0</v>
          </cell>
        </row>
        <row r="693">
          <cell r="A693" t="str">
            <v>NMP</v>
          </cell>
          <cell r="B693" t="str">
            <v>NMP</v>
          </cell>
          <cell r="C693" t="str">
            <v>NMP</v>
          </cell>
          <cell r="D693" t="str">
            <v>NMP</v>
          </cell>
          <cell r="E693" t="str">
            <v>NMP</v>
          </cell>
          <cell r="F693" t="str">
            <v>7880.101.</v>
          </cell>
          <cell r="G693" t="str">
            <v>7880.101.</v>
          </cell>
          <cell r="H693" t="str">
            <v>Venituri din ajustarea la inflatie</v>
          </cell>
          <cell r="J693">
            <v>0</v>
          </cell>
          <cell r="K693">
            <v>0</v>
          </cell>
          <cell r="L693">
            <v>0</v>
          </cell>
          <cell r="M693">
            <v>0</v>
          </cell>
          <cell r="N693">
            <v>-14638511.82658349</v>
          </cell>
          <cell r="O693">
            <v>-14638511.82658349</v>
          </cell>
          <cell r="P693">
            <v>-417395.09622515389</v>
          </cell>
        </row>
        <row r="694">
          <cell r="A694" t="str">
            <v>TAX</v>
          </cell>
          <cell r="B694" t="str">
            <v>TAX</v>
          </cell>
          <cell r="C694" t="str">
            <v>TAX</v>
          </cell>
          <cell r="D694" t="str">
            <v>TAX</v>
          </cell>
          <cell r="E694" t="str">
            <v>DEFTAXREL</v>
          </cell>
          <cell r="F694" t="str">
            <v>7910.101.</v>
          </cell>
          <cell r="G694" t="str">
            <v>7910.101.</v>
          </cell>
          <cell r="H694" t="str">
            <v>Venitul din impozitul pe profit amanat</v>
          </cell>
          <cell r="J694">
            <v>-688600.79200000002</v>
          </cell>
          <cell r="K694">
            <v>0</v>
          </cell>
          <cell r="L694">
            <v>0</v>
          </cell>
          <cell r="M694">
            <v>-688600.79200000002</v>
          </cell>
          <cell r="N694">
            <v>908662.24874516868</v>
          </cell>
          <cell r="O694">
            <v>220061.45674516866</v>
          </cell>
          <cell r="P694">
            <v>6274.72068211150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tat fin. 01.2002"/>
      <sheetName val="FV 01.2002"/>
      <sheetName val="_Etat_fin__01_2002"/>
      <sheetName val="FV_01_2002"/>
      <sheetName val="FV 01.02"/>
      <sheetName val="Total FG P&amp;L"/>
    </sheetNames>
    <sheetDataSet>
      <sheetData sheetId="0" refreshError="1"/>
      <sheetData sheetId="1" refreshError="1"/>
      <sheetData sheetId="2"/>
      <sheetData sheetId="3"/>
      <sheetData sheetId="4" refreshError="1"/>
      <sheetData sheetId="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1"/>
      <sheetName val="Tabelle2"/>
      <sheetName val="Tabelle3"/>
      <sheetName val="Information"/>
    </sheetNames>
    <sheetDataSet>
      <sheetData sheetId="0"/>
      <sheetData sheetId="1"/>
      <sheetData sheetId="2"/>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Reporting"/>
      <sheetName val="ARew_FEB04"/>
      <sheetName val="Variables"/>
      <sheetName val="Res_recon"/>
      <sheetName val="TB"/>
      <sheetName val="Input TB CY"/>
      <sheetName val="Input TB PY'03"/>
      <sheetName val="Notes"/>
      <sheetName val="BS+P&amp;L"/>
      <sheetName val="Scoresheet CY"/>
      <sheetName val="Scoresheet TB PY'03"/>
      <sheetName val="BS  OMF"/>
      <sheetName val="P&amp;L OMF"/>
      <sheetName val="CSE OMF"/>
      <sheetName val="Note OMF"/>
      <sheetName val="P&amp;L adjusted CY"/>
      <sheetName val="P&amp;L adjusted PY'03"/>
      <sheetName val="DTax"/>
      <sheetName val="Inflation"/>
      <sheetName val="MCF Proof"/>
      <sheetName val="GRD &amp; EUR"/>
      <sheetName val="ARew"/>
      <sheetName val="765"/>
    </sheetNames>
    <sheetDataSet>
      <sheetData sheetId="0" refreshError="1"/>
      <sheetData sheetId="1" refreshError="1"/>
      <sheetData sheetId="2" refreshError="1"/>
      <sheetData sheetId="3" refreshError="1"/>
      <sheetData sheetId="4" refreshError="1"/>
      <sheetData sheetId="5" refreshError="1">
        <row r="16">
          <cell r="B16" t="str">
            <v>IAS  2003</v>
          </cell>
          <cell r="C16" t="str">
            <v>NOTES 2004</v>
          </cell>
          <cell r="D16" t="str">
            <v>NOTES 2003</v>
          </cell>
          <cell r="F16" t="str">
            <v>x</v>
          </cell>
          <cell r="G16" t="str">
            <v>Reference to Romanian accounts</v>
          </cell>
          <cell r="H16" t="str">
            <v>x</v>
          </cell>
        </row>
        <row r="17">
          <cell r="B17" t="str">
            <v>CAPITAL</v>
          </cell>
          <cell r="C17" t="str">
            <v>CAPITAL</v>
          </cell>
          <cell r="D17" t="str">
            <v>CAPITAL</v>
          </cell>
          <cell r="E17">
            <v>1011</v>
          </cell>
          <cell r="F17">
            <v>1011</v>
          </cell>
          <cell r="G17" t="str">
            <v>Capital subscris si nevarsat - OTE</v>
          </cell>
        </row>
        <row r="18">
          <cell r="B18" t="str">
            <v>CAPITAL</v>
          </cell>
          <cell r="C18" t="str">
            <v>CAPITAL</v>
          </cell>
          <cell r="D18" t="str">
            <v>CAPITAL</v>
          </cell>
          <cell r="E18">
            <v>1012</v>
          </cell>
          <cell r="F18">
            <v>1012</v>
          </cell>
          <cell r="G18" t="str">
            <v>Capital subscris varsat - OTE</v>
          </cell>
        </row>
        <row r="19">
          <cell r="B19" t="str">
            <v>CAPITAL</v>
          </cell>
          <cell r="C19" t="str">
            <v>XXXXX</v>
          </cell>
          <cell r="D19" t="str">
            <v>XXXXX</v>
          </cell>
          <cell r="E19">
            <v>1016</v>
          </cell>
          <cell r="F19">
            <v>1016</v>
          </cell>
          <cell r="G19" t="str">
            <v>Patrimoniul public</v>
          </cell>
        </row>
        <row r="20">
          <cell r="B20" t="str">
            <v>PREMIUM</v>
          </cell>
          <cell r="C20" t="str">
            <v>PREMIUM</v>
          </cell>
          <cell r="D20" t="str">
            <v>PREMIUM</v>
          </cell>
          <cell r="E20">
            <v>1041</v>
          </cell>
          <cell r="F20">
            <v>1041</v>
          </cell>
          <cell r="G20" t="str">
            <v xml:space="preserve">Prime de emisiune </v>
          </cell>
        </row>
        <row r="21">
          <cell r="B21" t="str">
            <v>PREMIUM</v>
          </cell>
          <cell r="C21" t="str">
            <v>PREMIUM</v>
          </cell>
          <cell r="D21" t="str">
            <v>PREMIUM</v>
          </cell>
          <cell r="E21">
            <v>1042</v>
          </cell>
          <cell r="F21">
            <v>1042</v>
          </cell>
          <cell r="G21" t="str">
            <v>Prime de fuziune</v>
          </cell>
        </row>
        <row r="22">
          <cell r="B22" t="str">
            <v>PREMIUM</v>
          </cell>
          <cell r="C22" t="str">
            <v>PREMIUM</v>
          </cell>
          <cell r="D22" t="str">
            <v>PREMIUM</v>
          </cell>
          <cell r="E22">
            <v>1043</v>
          </cell>
          <cell r="F22">
            <v>1043</v>
          </cell>
          <cell r="G22" t="str">
            <v>Prime de aport</v>
          </cell>
        </row>
        <row r="23">
          <cell r="B23" t="str">
            <v>PREMIUM</v>
          </cell>
          <cell r="C23" t="str">
            <v>PREMIUM</v>
          </cell>
          <cell r="D23" t="str">
            <v>PREMIUM</v>
          </cell>
          <cell r="E23">
            <v>1044</v>
          </cell>
          <cell r="F23">
            <v>1044</v>
          </cell>
          <cell r="G23" t="str">
            <v>Prime de conversie a obligatiunilor in actiuni</v>
          </cell>
        </row>
        <row r="24">
          <cell r="B24" t="str">
            <v>RES</v>
          </cell>
          <cell r="C24">
            <v>0</v>
          </cell>
          <cell r="D24">
            <v>0</v>
          </cell>
          <cell r="E24">
            <v>1051</v>
          </cell>
          <cell r="F24">
            <v>1051</v>
          </cell>
          <cell r="G24" t="str">
            <v>Rezerve din reevaluare - bilant deschidere - ajustare la inflatie</v>
          </cell>
        </row>
        <row r="25">
          <cell r="B25" t="str">
            <v>RES</v>
          </cell>
          <cell r="C25">
            <v>0</v>
          </cell>
          <cell r="D25">
            <v>0</v>
          </cell>
          <cell r="E25">
            <v>1058</v>
          </cell>
          <cell r="F25">
            <v>1058</v>
          </cell>
          <cell r="G25" t="str">
            <v>Rezerve din reevaluare terenuri- HG 983/1998</v>
          </cell>
        </row>
        <row r="26">
          <cell r="B26" t="str">
            <v>RES</v>
          </cell>
          <cell r="C26">
            <v>0</v>
          </cell>
          <cell r="D26">
            <v>0</v>
          </cell>
          <cell r="E26">
            <v>1061</v>
          </cell>
          <cell r="F26">
            <v>1061</v>
          </cell>
          <cell r="G26" t="str">
            <v xml:space="preserve">Rezerve legale </v>
          </cell>
        </row>
        <row r="27">
          <cell r="B27" t="str">
            <v>RES</v>
          </cell>
          <cell r="C27">
            <v>0</v>
          </cell>
          <cell r="D27">
            <v>0</v>
          </cell>
          <cell r="E27">
            <v>1062</v>
          </cell>
          <cell r="F27">
            <v>1062</v>
          </cell>
          <cell r="G27" t="str">
            <v>Rezerve pentru actiuni proprii</v>
          </cell>
        </row>
        <row r="28">
          <cell r="B28" t="str">
            <v>RES</v>
          </cell>
          <cell r="C28">
            <v>0</v>
          </cell>
          <cell r="D28">
            <v>0</v>
          </cell>
          <cell r="E28">
            <v>1063</v>
          </cell>
          <cell r="F28">
            <v>1063</v>
          </cell>
          <cell r="G28" t="str">
            <v>Rezerve statutare sau contractuale</v>
          </cell>
        </row>
        <row r="29">
          <cell r="B29" t="str">
            <v>RES</v>
          </cell>
          <cell r="C29">
            <v>0</v>
          </cell>
          <cell r="D29">
            <v>0</v>
          </cell>
          <cell r="E29">
            <v>1068</v>
          </cell>
          <cell r="F29">
            <v>1068</v>
          </cell>
          <cell r="G29" t="str">
            <v>Alte rezerve</v>
          </cell>
        </row>
        <row r="30">
          <cell r="B30" t="str">
            <v>ORES</v>
          </cell>
          <cell r="C30">
            <v>0</v>
          </cell>
          <cell r="D30">
            <v>0</v>
          </cell>
          <cell r="E30">
            <v>1070</v>
          </cell>
          <cell r="F30">
            <v>1070</v>
          </cell>
          <cell r="G30" t="str">
            <v>Rezerve din conversie</v>
          </cell>
        </row>
        <row r="31">
          <cell r="B31" t="str">
            <v>RES</v>
          </cell>
          <cell r="C31">
            <v>0</v>
          </cell>
          <cell r="D31">
            <v>0</v>
          </cell>
          <cell r="E31">
            <v>1171</v>
          </cell>
          <cell r="F31">
            <v>1171</v>
          </cell>
          <cell r="G31" t="str">
            <v>Rezultatul reportat reprezentand profitul nerepartizat, pierderea nerecuperata</v>
          </cell>
        </row>
        <row r="32">
          <cell r="B32" t="str">
            <v>RES</v>
          </cell>
          <cell r="C32">
            <v>0</v>
          </cell>
          <cell r="D32">
            <v>0</v>
          </cell>
          <cell r="E32">
            <v>1172</v>
          </cell>
          <cell r="F32">
            <v>1172</v>
          </cell>
          <cell r="G32" t="str">
            <v>Rezultatul reportat provenit din adoptarea pentru prima data a IAS, mai putin a IAS 29</v>
          </cell>
        </row>
        <row r="33">
          <cell r="B33" t="str">
            <v>RES</v>
          </cell>
          <cell r="C33">
            <v>0</v>
          </cell>
          <cell r="D33">
            <v>0</v>
          </cell>
          <cell r="E33">
            <v>1173</v>
          </cell>
          <cell r="F33">
            <v>1173</v>
          </cell>
          <cell r="G33" t="str">
            <v>Rezultatul reportat provenit din modificarile politicilor contabile</v>
          </cell>
        </row>
        <row r="34">
          <cell r="B34" t="str">
            <v>RES</v>
          </cell>
          <cell r="C34">
            <v>0</v>
          </cell>
          <cell r="D34">
            <v>0</v>
          </cell>
          <cell r="E34">
            <v>1174</v>
          </cell>
          <cell r="F34">
            <v>1174</v>
          </cell>
          <cell r="G34" t="str">
            <v>Rezultatul reportat provenit din corectarea erorilor fundamentale</v>
          </cell>
        </row>
        <row r="35">
          <cell r="B35" t="str">
            <v>RES</v>
          </cell>
          <cell r="C35">
            <v>0</v>
          </cell>
          <cell r="D35">
            <v>0</v>
          </cell>
          <cell r="E35">
            <v>1175</v>
          </cell>
          <cell r="F35">
            <v>1175</v>
          </cell>
          <cell r="G35" t="str">
            <v>Rezultatul reportat reprezentand surplusul realizat din rezerve din reevaluare</v>
          </cell>
        </row>
        <row r="36">
          <cell r="B36" t="str">
            <v>PROFIT</v>
          </cell>
          <cell r="C36">
            <v>0</v>
          </cell>
          <cell r="D36">
            <v>0</v>
          </cell>
          <cell r="E36">
            <v>1210</v>
          </cell>
          <cell r="F36">
            <v>1210</v>
          </cell>
          <cell r="G36" t="str">
            <v xml:space="preserve">Profit si pierdere </v>
          </cell>
        </row>
        <row r="37">
          <cell r="B37" t="str">
            <v>RES</v>
          </cell>
          <cell r="C37">
            <v>0</v>
          </cell>
          <cell r="D37">
            <v>0</v>
          </cell>
          <cell r="E37">
            <v>1290</v>
          </cell>
          <cell r="F37">
            <v>1290</v>
          </cell>
          <cell r="G37" t="str">
            <v>Constituire rezerve legale</v>
          </cell>
        </row>
        <row r="38">
          <cell r="B38" t="str">
            <v>RES</v>
          </cell>
          <cell r="C38">
            <v>0</v>
          </cell>
          <cell r="D38">
            <v>0</v>
          </cell>
          <cell r="E38">
            <v>1310</v>
          </cell>
          <cell r="F38">
            <v>1310</v>
          </cell>
          <cell r="G38" t="str">
            <v>Donatii de mijloace fixe</v>
          </cell>
        </row>
        <row r="39">
          <cell r="B39" t="str">
            <v>RES</v>
          </cell>
          <cell r="C39">
            <v>0</v>
          </cell>
          <cell r="D39">
            <v>0</v>
          </cell>
          <cell r="E39">
            <v>1511</v>
          </cell>
          <cell r="F39">
            <v>1511</v>
          </cell>
          <cell r="G39" t="str">
            <v>Provizioane pentru litigii</v>
          </cell>
        </row>
        <row r="40">
          <cell r="B40" t="str">
            <v>RES</v>
          </cell>
          <cell r="C40">
            <v>0</v>
          </cell>
          <cell r="D40">
            <v>0</v>
          </cell>
          <cell r="E40">
            <v>1512</v>
          </cell>
          <cell r="F40">
            <v>1512</v>
          </cell>
          <cell r="G40" t="str">
            <v>Provizioane pentru garantii acordate clientilor</v>
          </cell>
        </row>
        <row r="41">
          <cell r="B41" t="str">
            <v>RES</v>
          </cell>
          <cell r="C41">
            <v>0</v>
          </cell>
          <cell r="D41">
            <v>0</v>
          </cell>
          <cell r="E41">
            <v>1513</v>
          </cell>
          <cell r="F41">
            <v>1513</v>
          </cell>
          <cell r="G41" t="str">
            <v>Provizioane pentru dezafectare imobilizari corporale si alte actiuni similare legate de acestea</v>
          </cell>
        </row>
        <row r="42">
          <cell r="B42" t="str">
            <v>RES</v>
          </cell>
          <cell r="C42">
            <v>0</v>
          </cell>
          <cell r="D42">
            <v>0</v>
          </cell>
          <cell r="E42">
            <v>1514</v>
          </cell>
          <cell r="F42">
            <v>1514</v>
          </cell>
          <cell r="G42" t="str">
            <v>Provizioane pentru restructurare</v>
          </cell>
        </row>
        <row r="43">
          <cell r="B43" t="str">
            <v>RES</v>
          </cell>
          <cell r="C43">
            <v>0</v>
          </cell>
          <cell r="D43">
            <v>0</v>
          </cell>
          <cell r="E43">
            <v>1518</v>
          </cell>
          <cell r="F43">
            <v>1518</v>
          </cell>
          <cell r="G43" t="str">
            <v xml:space="preserve">Alte provizioane pentru riscuri si cheltuieli </v>
          </cell>
        </row>
        <row r="44">
          <cell r="B44" t="str">
            <v>LTLOANS</v>
          </cell>
          <cell r="C44" t="str">
            <v>LTLOANS</v>
          </cell>
          <cell r="D44" t="str">
            <v>LTLOANS</v>
          </cell>
          <cell r="E44">
            <v>1614</v>
          </cell>
          <cell r="F44">
            <v>1614</v>
          </cell>
          <cell r="G44" t="str">
            <v>Imprumuturi externe din emisiuni de obligatiuni garantate de stat</v>
          </cell>
        </row>
        <row r="45">
          <cell r="B45" t="str">
            <v>LTLOANS</v>
          </cell>
          <cell r="C45" t="str">
            <v>LTLOANS</v>
          </cell>
          <cell r="D45" t="str">
            <v>LTLOANS</v>
          </cell>
          <cell r="E45">
            <v>1615</v>
          </cell>
          <cell r="F45">
            <v>1615</v>
          </cell>
          <cell r="G45" t="str">
            <v>Imprumuturi externe din emisiuni de obligatiuni garantate de banci</v>
          </cell>
        </row>
        <row r="46">
          <cell r="B46" t="str">
            <v>LTLOANS</v>
          </cell>
          <cell r="C46" t="str">
            <v>LTLOANS</v>
          </cell>
          <cell r="D46" t="str">
            <v>LTLOANS</v>
          </cell>
          <cell r="E46">
            <v>1617</v>
          </cell>
          <cell r="F46">
            <v>1617</v>
          </cell>
          <cell r="G46" t="str">
            <v>Imprumuturi interne din emisiuni de obligatiuni garantate de stat</v>
          </cell>
        </row>
        <row r="47">
          <cell r="B47" t="str">
            <v>LTPAY</v>
          </cell>
          <cell r="C47" t="str">
            <v>LTLOANS</v>
          </cell>
          <cell r="D47" t="str">
            <v>LTLOANS</v>
          </cell>
          <cell r="E47">
            <v>1618</v>
          </cell>
          <cell r="F47">
            <v>1618</v>
          </cell>
          <cell r="G47" t="str">
            <v>Alte imprumuturi din emisiuni de obligatiuni</v>
          </cell>
        </row>
        <row r="48">
          <cell r="B48" t="str">
            <v>LTLOANS</v>
          </cell>
          <cell r="C48" t="str">
            <v>LTLOANS</v>
          </cell>
          <cell r="D48" t="str">
            <v>LTLOANS</v>
          </cell>
          <cell r="E48">
            <v>1621</v>
          </cell>
          <cell r="F48">
            <v>1621</v>
          </cell>
          <cell r="G48" t="str">
            <v>Credite bancare pe termen lung</v>
          </cell>
        </row>
        <row r="49">
          <cell r="B49" t="str">
            <v>LTLOANS</v>
          </cell>
          <cell r="C49" t="str">
            <v>LTLOANS</v>
          </cell>
          <cell r="D49" t="str">
            <v>LTLOANS</v>
          </cell>
          <cell r="E49">
            <v>1622</v>
          </cell>
          <cell r="F49">
            <v>1622</v>
          </cell>
          <cell r="G49" t="str">
            <v>Credite bancare pe termen lung nerambursate la scadenta</v>
          </cell>
        </row>
        <row r="50">
          <cell r="B50" t="str">
            <v>LTLOANS</v>
          </cell>
          <cell r="C50" t="str">
            <v>LTLOANS</v>
          </cell>
          <cell r="D50" t="str">
            <v>LTLOANS</v>
          </cell>
          <cell r="E50">
            <v>1623</v>
          </cell>
          <cell r="F50">
            <v>1623</v>
          </cell>
          <cell r="G50" t="str">
            <v xml:space="preserve">Credite externe guvernamentale </v>
          </cell>
        </row>
        <row r="51">
          <cell r="B51" t="str">
            <v>LTLOANS</v>
          </cell>
          <cell r="C51" t="str">
            <v>LTLOANS</v>
          </cell>
          <cell r="D51" t="str">
            <v>LTLOANS</v>
          </cell>
          <cell r="E51">
            <v>1624</v>
          </cell>
          <cell r="F51">
            <v>1624</v>
          </cell>
          <cell r="G51" t="str">
            <v xml:space="preserve">Credite externe garantate de stat </v>
          </cell>
        </row>
        <row r="52">
          <cell r="B52" t="str">
            <v>LTLOANS</v>
          </cell>
          <cell r="C52" t="str">
            <v>LTLOANS</v>
          </cell>
          <cell r="D52" t="str">
            <v>LTLOANS</v>
          </cell>
          <cell r="E52">
            <v>1625</v>
          </cell>
          <cell r="F52">
            <v>1625</v>
          </cell>
          <cell r="G52" t="str">
            <v xml:space="preserve">Credite externe garantate de banci </v>
          </cell>
        </row>
        <row r="53">
          <cell r="B53" t="str">
            <v>LTLOANS</v>
          </cell>
          <cell r="C53" t="str">
            <v>LTLOANS</v>
          </cell>
          <cell r="D53" t="str">
            <v>LTLOANS</v>
          </cell>
          <cell r="E53">
            <v>1626</v>
          </cell>
          <cell r="F53">
            <v>1626</v>
          </cell>
          <cell r="G53" t="str">
            <v>Credite de la trezoreria statului</v>
          </cell>
        </row>
        <row r="54">
          <cell r="B54" t="str">
            <v>LTLOANS</v>
          </cell>
          <cell r="C54" t="str">
            <v>LTLOANS</v>
          </cell>
          <cell r="D54" t="str">
            <v>LTLOANS</v>
          </cell>
          <cell r="E54">
            <v>1627</v>
          </cell>
          <cell r="F54">
            <v>1627</v>
          </cell>
          <cell r="G54" t="str">
            <v>Credite bancare interne garantate de stat</v>
          </cell>
        </row>
        <row r="55">
          <cell r="B55" t="str">
            <v>LTLOANS</v>
          </cell>
          <cell r="C55" t="str">
            <v>LTLOANS</v>
          </cell>
          <cell r="D55" t="str">
            <v>LTLOANS</v>
          </cell>
          <cell r="E55">
            <v>1661</v>
          </cell>
          <cell r="F55">
            <v>1661</v>
          </cell>
          <cell r="G55" t="str">
            <v>Datorii catre societatile din cadrul grupului</v>
          </cell>
        </row>
        <row r="56">
          <cell r="B56" t="str">
            <v>LTLOANS</v>
          </cell>
          <cell r="C56" t="str">
            <v>LTLOANS</v>
          </cell>
          <cell r="D56" t="str">
            <v>LTLOANS</v>
          </cell>
          <cell r="E56">
            <v>1662</v>
          </cell>
          <cell r="F56">
            <v>1662</v>
          </cell>
          <cell r="G56" t="str">
            <v>Datorii catre societatile care detin interese de participare</v>
          </cell>
        </row>
        <row r="57">
          <cell r="B57" t="str">
            <v>STLOANS</v>
          </cell>
          <cell r="C57" t="str">
            <v>STLOANS</v>
          </cell>
          <cell r="D57" t="str">
            <v>STLOANS</v>
          </cell>
          <cell r="E57">
            <v>1699</v>
          </cell>
          <cell r="F57">
            <v>1699</v>
          </cell>
          <cell r="G57" t="str">
            <v>Current portion of long term loans</v>
          </cell>
        </row>
        <row r="58">
          <cell r="B58" t="str">
            <v>PROVISIONS</v>
          </cell>
          <cell r="C58" t="str">
            <v>PROVISIONS</v>
          </cell>
          <cell r="D58" t="str">
            <v>PROVISIONS</v>
          </cell>
          <cell r="E58">
            <v>1670</v>
          </cell>
          <cell r="F58">
            <v>1670</v>
          </cell>
          <cell r="G58" t="str">
            <v xml:space="preserve">Imprumuturi din concesiuni </v>
          </cell>
        </row>
        <row r="59">
          <cell r="B59" t="str">
            <v>PROVISIONS</v>
          </cell>
          <cell r="C59" t="str">
            <v>PROVISIONS</v>
          </cell>
          <cell r="D59" t="str">
            <v>PROVISIONS</v>
          </cell>
          <cell r="E59">
            <v>1672</v>
          </cell>
          <cell r="F59">
            <v>1672</v>
          </cell>
        </row>
        <row r="60">
          <cell r="B60" t="str">
            <v>CRE</v>
          </cell>
          <cell r="E60">
            <v>1673</v>
          </cell>
          <cell r="F60">
            <v>1673</v>
          </cell>
          <cell r="G60" t="str">
            <v>Provizion pentru concedii ne-efectuate</v>
          </cell>
        </row>
        <row r="61">
          <cell r="B61" t="str">
            <v>CRE</v>
          </cell>
          <cell r="E61">
            <v>1674</v>
          </cell>
          <cell r="F61">
            <v>1674</v>
          </cell>
          <cell r="G61" t="str">
            <v>Provizion pentru reduceri acordate</v>
          </cell>
        </row>
        <row r="62">
          <cell r="B62" t="str">
            <v>CRE</v>
          </cell>
          <cell r="E62">
            <v>1675</v>
          </cell>
          <cell r="F62">
            <v>1675</v>
          </cell>
          <cell r="G62" t="str">
            <v>Provizion pentru comision SSSB</v>
          </cell>
        </row>
        <row r="63">
          <cell r="B63" t="str">
            <v>LTLOANS</v>
          </cell>
          <cell r="C63" t="str">
            <v>LTLOANS</v>
          </cell>
          <cell r="D63" t="str">
            <v>LTLOANS</v>
          </cell>
          <cell r="E63">
            <v>1681</v>
          </cell>
          <cell r="F63">
            <v>1681</v>
          </cell>
          <cell r="G63" t="str">
            <v>Dobanzi aferente imprumuturilor din emisiunea de obligatiuni</v>
          </cell>
        </row>
        <row r="64">
          <cell r="B64" t="str">
            <v>CRE</v>
          </cell>
          <cell r="C64" t="str">
            <v>OTHPAYACC</v>
          </cell>
          <cell r="D64" t="str">
            <v>OTHPAYACC</v>
          </cell>
          <cell r="E64">
            <v>1682</v>
          </cell>
          <cell r="F64">
            <v>1682</v>
          </cell>
          <cell r="G64" t="str">
            <v xml:space="preserve">Dobanzi aferente creditelor bancare pe termen  lung </v>
          </cell>
        </row>
        <row r="65">
          <cell r="B65" t="str">
            <v>CRE</v>
          </cell>
          <cell r="C65" t="str">
            <v>OTHPAYACC</v>
          </cell>
          <cell r="D65" t="str">
            <v>OTHPAYACC</v>
          </cell>
          <cell r="E65">
            <v>1685</v>
          </cell>
          <cell r="F65">
            <v>1685</v>
          </cell>
          <cell r="G65" t="str">
            <v xml:space="preserve">Dobanzi aferente datoriilor legate de participatii  </v>
          </cell>
        </row>
        <row r="66">
          <cell r="B66" t="str">
            <v>CRE</v>
          </cell>
          <cell r="C66" t="str">
            <v>OTHPAYACC</v>
          </cell>
          <cell r="D66" t="str">
            <v>OTHPAYACC</v>
          </cell>
          <cell r="E66">
            <v>1686</v>
          </cell>
          <cell r="F66">
            <v>1686</v>
          </cell>
          <cell r="G66" t="str">
            <v>Dobanzi aferente datoriilor catre societatile care detin interese de participare</v>
          </cell>
        </row>
        <row r="67">
          <cell r="B67" t="str">
            <v>CRE</v>
          </cell>
          <cell r="C67" t="str">
            <v>OTHPAYACC</v>
          </cell>
          <cell r="D67" t="str">
            <v>OTHPAYACC</v>
          </cell>
          <cell r="E67">
            <v>1687</v>
          </cell>
          <cell r="F67">
            <v>1687</v>
          </cell>
          <cell r="G67" t="str">
            <v xml:space="preserve">Dobanzi aferente imprumuturilor din concesiuni </v>
          </cell>
        </row>
        <row r="68">
          <cell r="B68" t="str">
            <v>CRE</v>
          </cell>
          <cell r="E68">
            <v>1688</v>
          </cell>
          <cell r="F68">
            <v>1688</v>
          </cell>
          <cell r="G68" t="str">
            <v>Dobanzi aferente creditelor furnizor - preliminari</v>
          </cell>
        </row>
        <row r="69">
          <cell r="B69" t="str">
            <v>PROV</v>
          </cell>
          <cell r="C69" t="str">
            <v>OTHPAYACC</v>
          </cell>
          <cell r="D69" t="str">
            <v>OTHPAYACC</v>
          </cell>
          <cell r="E69">
            <v>1690</v>
          </cell>
          <cell r="F69">
            <v>1690</v>
          </cell>
          <cell r="G69" t="str">
            <v>Provisions for risks and charges - reporting account</v>
          </cell>
        </row>
        <row r="70">
          <cell r="B70" t="str">
            <v>STPAY</v>
          </cell>
          <cell r="C70" t="str">
            <v>STVFROL</v>
          </cell>
          <cell r="D70" t="str">
            <v>STVFROL</v>
          </cell>
          <cell r="E70">
            <v>1790</v>
          </cell>
          <cell r="F70">
            <v>1790</v>
          </cell>
          <cell r="G70" t="str">
            <v>Vendor financing ROL short term portion</v>
          </cell>
        </row>
        <row r="71">
          <cell r="B71" t="str">
            <v>STPAY</v>
          </cell>
          <cell r="C71" t="str">
            <v>STVFHC</v>
          </cell>
          <cell r="D71" t="str">
            <v>STVFHC</v>
          </cell>
          <cell r="E71">
            <v>1799</v>
          </cell>
          <cell r="F71">
            <v>1799</v>
          </cell>
          <cell r="G71" t="str">
            <v>Vendor financing HC short term portion</v>
          </cell>
        </row>
        <row r="72">
          <cell r="B72" t="str">
            <v>LTPAY</v>
          </cell>
          <cell r="C72" t="str">
            <v>LTVFROL</v>
          </cell>
          <cell r="D72" t="str">
            <v>LTVFROL</v>
          </cell>
          <cell r="E72">
            <v>1890</v>
          </cell>
          <cell r="F72">
            <v>1890</v>
          </cell>
          <cell r="G72" t="str">
            <v>Vendor financing ROL long term portion</v>
          </cell>
        </row>
        <row r="73">
          <cell r="B73" t="str">
            <v>LTPAY</v>
          </cell>
          <cell r="C73" t="str">
            <v>LTVFHC</v>
          </cell>
          <cell r="D73" t="str">
            <v>LTVFHC</v>
          </cell>
          <cell r="E73">
            <v>1899</v>
          </cell>
          <cell r="F73">
            <v>1899</v>
          </cell>
          <cell r="G73" t="str">
            <v>Vendor financing HC long term portion</v>
          </cell>
        </row>
        <row r="74">
          <cell r="B74" t="str">
            <v>INTANGIBLE</v>
          </cell>
          <cell r="C74" t="str">
            <v>IGR2</v>
          </cell>
          <cell r="D74" t="str">
            <v>IGR2</v>
          </cell>
          <cell r="E74">
            <v>2010</v>
          </cell>
          <cell r="F74">
            <v>2010</v>
          </cell>
          <cell r="G74" t="str">
            <v>Cheltuieli de constituire</v>
          </cell>
        </row>
        <row r="75">
          <cell r="B75" t="str">
            <v>INTANGIBLE</v>
          </cell>
          <cell r="C75" t="str">
            <v>IGR2</v>
          </cell>
          <cell r="D75" t="str">
            <v>IGR2</v>
          </cell>
          <cell r="E75">
            <v>2030</v>
          </cell>
          <cell r="F75">
            <v>2030</v>
          </cell>
          <cell r="G75" t="str">
            <v>Cheltuieli de cercetare - dezvoltare</v>
          </cell>
        </row>
        <row r="76">
          <cell r="B76" t="str">
            <v>INTANGIBLE</v>
          </cell>
          <cell r="C76" t="str">
            <v>IGR1</v>
          </cell>
          <cell r="D76" t="str">
            <v>IGR1</v>
          </cell>
          <cell r="E76">
            <v>2051</v>
          </cell>
          <cell r="F76">
            <v>2051</v>
          </cell>
          <cell r="G76" t="str">
            <v>Concesiuni , brevete si alte drepturi  si valori similare - Achizitionate</v>
          </cell>
        </row>
        <row r="77">
          <cell r="B77" t="str">
            <v>INTANGIBLE</v>
          </cell>
          <cell r="C77" t="str">
            <v>IGR1</v>
          </cell>
          <cell r="D77" t="str">
            <v>IGR1</v>
          </cell>
          <cell r="E77">
            <v>2052</v>
          </cell>
          <cell r="F77">
            <v>2052</v>
          </cell>
          <cell r="G77" t="str">
            <v>Brevete, licente si alte drepturi  si valori similare obtinute cu resurse proprii</v>
          </cell>
        </row>
        <row r="78">
          <cell r="B78" t="str">
            <v>INTANGIBLE</v>
          </cell>
          <cell r="C78" t="str">
            <v>IGR2</v>
          </cell>
          <cell r="D78" t="str">
            <v>IGR2</v>
          </cell>
          <cell r="E78">
            <v>2071</v>
          </cell>
          <cell r="F78">
            <v>2071</v>
          </cell>
          <cell r="G78" t="str">
            <v>Fond comercial</v>
          </cell>
        </row>
        <row r="79">
          <cell r="B79" t="str">
            <v>INTANGIBLE</v>
          </cell>
          <cell r="C79" t="str">
            <v>IGR2</v>
          </cell>
          <cell r="D79" t="str">
            <v>IGR2</v>
          </cell>
          <cell r="E79">
            <v>2075</v>
          </cell>
          <cell r="F79">
            <v>2075</v>
          </cell>
          <cell r="G79" t="str">
            <v>Fond comercial negativ</v>
          </cell>
        </row>
        <row r="80">
          <cell r="B80" t="str">
            <v>INTANGIBLE</v>
          </cell>
          <cell r="C80" t="str">
            <v>IGR2</v>
          </cell>
          <cell r="D80" t="str">
            <v>IGR2</v>
          </cell>
          <cell r="E80">
            <v>2080</v>
          </cell>
          <cell r="F80">
            <v>2080</v>
          </cell>
          <cell r="G80" t="str">
            <v>Programe informatice</v>
          </cell>
        </row>
        <row r="81">
          <cell r="B81" t="str">
            <v>PPE</v>
          </cell>
          <cell r="C81" t="str">
            <v>GR1</v>
          </cell>
          <cell r="D81" t="str">
            <v>GR1</v>
          </cell>
          <cell r="E81">
            <v>2111</v>
          </cell>
          <cell r="F81">
            <v>2111</v>
          </cell>
          <cell r="G81" t="str">
            <v>Terenuri</v>
          </cell>
        </row>
        <row r="82">
          <cell r="B82" t="str">
            <v>PPE</v>
          </cell>
          <cell r="C82" t="str">
            <v>GR1</v>
          </cell>
          <cell r="D82" t="str">
            <v>GR1</v>
          </cell>
          <cell r="E82">
            <v>2112</v>
          </cell>
          <cell r="F82">
            <v>2112</v>
          </cell>
          <cell r="G82" t="str">
            <v>Amenajari de terenuri</v>
          </cell>
        </row>
        <row r="83">
          <cell r="B83" t="str">
            <v>PPE</v>
          </cell>
          <cell r="C83" t="str">
            <v>GR1</v>
          </cell>
          <cell r="D83" t="str">
            <v>GR1</v>
          </cell>
          <cell r="E83">
            <v>2120</v>
          </cell>
          <cell r="F83">
            <v>2120</v>
          </cell>
          <cell r="G83" t="str">
            <v xml:space="preserve">Constructii achizitionate din alte surse </v>
          </cell>
        </row>
        <row r="84">
          <cell r="B84" t="str">
            <v>PPE</v>
          </cell>
          <cell r="C84" t="str">
            <v>GR2</v>
          </cell>
          <cell r="D84" t="str">
            <v>GR2</v>
          </cell>
          <cell r="E84">
            <v>2131</v>
          </cell>
          <cell r="F84">
            <v>2131</v>
          </cell>
          <cell r="G84" t="str">
            <v>Masini , utilaje si instalatii de lucru achizitionate din alte surse</v>
          </cell>
        </row>
        <row r="85">
          <cell r="B85" t="str">
            <v>PPE</v>
          </cell>
          <cell r="C85" t="str">
            <v>GR2</v>
          </cell>
          <cell r="D85" t="str">
            <v>GR2</v>
          </cell>
          <cell r="E85">
            <v>2132</v>
          </cell>
          <cell r="F85">
            <v>2132</v>
          </cell>
          <cell r="G85" t="str">
            <v>Aparate si instalatii de masurare, control si reglare achizitionate din alte surse</v>
          </cell>
        </row>
        <row r="86">
          <cell r="B86" t="str">
            <v>PPE</v>
          </cell>
          <cell r="C86" t="str">
            <v>GR2</v>
          </cell>
          <cell r="D86" t="str">
            <v>GR2</v>
          </cell>
          <cell r="E86">
            <v>2133</v>
          </cell>
          <cell r="F86">
            <v>2133</v>
          </cell>
          <cell r="G86" t="str">
            <v>Mijloace de transport achizitionate din alte surse</v>
          </cell>
        </row>
        <row r="87">
          <cell r="B87" t="str">
            <v>PPE</v>
          </cell>
          <cell r="C87" t="str">
            <v>GR4</v>
          </cell>
          <cell r="D87" t="str">
            <v>GR4</v>
          </cell>
          <cell r="E87">
            <v>2140</v>
          </cell>
          <cell r="F87">
            <v>2140</v>
          </cell>
          <cell r="G87" t="str">
            <v xml:space="preserve">Mobilier,aparatura birotica achizitionate din alte surse </v>
          </cell>
        </row>
        <row r="88">
          <cell r="B88" t="str">
            <v>AICC</v>
          </cell>
          <cell r="C88" t="str">
            <v>AICC</v>
          </cell>
          <cell r="D88" t="str">
            <v>AICC</v>
          </cell>
          <cell r="E88">
            <v>2311</v>
          </cell>
          <cell r="F88">
            <v>2311</v>
          </cell>
          <cell r="G88" t="str">
            <v>Imobilizari in curs - amenajari de terenuri si constructii</v>
          </cell>
        </row>
        <row r="89">
          <cell r="B89" t="str">
            <v>AICC</v>
          </cell>
          <cell r="C89" t="str">
            <v>AICC</v>
          </cell>
          <cell r="D89" t="str">
            <v>AICC</v>
          </cell>
          <cell r="E89">
            <v>2312</v>
          </cell>
          <cell r="F89">
            <v>2312</v>
          </cell>
          <cell r="G89" t="str">
            <v>Imobilizari in curs - instalatii tehnice si masini</v>
          </cell>
        </row>
        <row r="90">
          <cell r="B90" t="str">
            <v>AICC</v>
          </cell>
          <cell r="C90" t="str">
            <v>AICC</v>
          </cell>
          <cell r="D90" t="str">
            <v>AICC</v>
          </cell>
          <cell r="E90">
            <v>2313</v>
          </cell>
          <cell r="F90">
            <v>2313</v>
          </cell>
          <cell r="G90" t="str">
            <v>Alte imobilizari corporale in curs</v>
          </cell>
        </row>
        <row r="91">
          <cell r="B91" t="str">
            <v>AICC</v>
          </cell>
          <cell r="C91" t="str">
            <v>AICC</v>
          </cell>
          <cell r="D91" t="str">
            <v>AICC</v>
          </cell>
          <cell r="E91">
            <v>2321</v>
          </cell>
          <cell r="F91">
            <v>2321</v>
          </cell>
          <cell r="G91" t="str">
            <v>Avansuri acordate pt imobilizari in curs - amenajari de terenuri si constructii</v>
          </cell>
        </row>
        <row r="92">
          <cell r="B92" t="str">
            <v>AICC</v>
          </cell>
          <cell r="C92" t="str">
            <v>AICC</v>
          </cell>
          <cell r="D92" t="str">
            <v>AICC</v>
          </cell>
          <cell r="E92">
            <v>2322</v>
          </cell>
          <cell r="F92">
            <v>2322</v>
          </cell>
          <cell r="G92" t="str">
            <v xml:space="preserve">Avansuri acordate pt imobilizari in curs - instalatii tehnice si masini </v>
          </cell>
        </row>
        <row r="93">
          <cell r="B93" t="str">
            <v>AICC</v>
          </cell>
          <cell r="C93" t="str">
            <v>AICC</v>
          </cell>
          <cell r="D93" t="str">
            <v>AICC</v>
          </cell>
          <cell r="E93">
            <v>2323</v>
          </cell>
          <cell r="F93">
            <v>2323</v>
          </cell>
          <cell r="G93" t="str">
            <v>Avansuri acordate pt alte imobilizari corporale in curs</v>
          </cell>
        </row>
        <row r="94">
          <cell r="B94" t="str">
            <v>INTANGIBLE</v>
          </cell>
          <cell r="C94" t="str">
            <v>IGR2</v>
          </cell>
          <cell r="D94" t="str">
            <v>IGR2</v>
          </cell>
          <cell r="E94">
            <v>2330</v>
          </cell>
          <cell r="F94">
            <v>2330</v>
          </cell>
          <cell r="G94" t="str">
            <v>Imobilizari necorporale in curs</v>
          </cell>
        </row>
        <row r="95">
          <cell r="B95" t="str">
            <v>INTANGIBLE</v>
          </cell>
          <cell r="C95" t="str">
            <v>IGR2</v>
          </cell>
          <cell r="D95" t="str">
            <v>IGR2</v>
          </cell>
          <cell r="E95">
            <v>2340</v>
          </cell>
          <cell r="F95">
            <v>2340</v>
          </cell>
          <cell r="G95" t="str">
            <v>Avansuri acordate pt imobilizari necorporale in curs</v>
          </cell>
        </row>
        <row r="96">
          <cell r="B96" t="str">
            <v>INVEST</v>
          </cell>
          <cell r="C96" t="str">
            <v>INVEST</v>
          </cell>
          <cell r="D96" t="str">
            <v>INVEST</v>
          </cell>
          <cell r="E96">
            <v>2610</v>
          </cell>
          <cell r="F96">
            <v>2610</v>
          </cell>
          <cell r="G96" t="str">
            <v>Titluri de participare in cadrul grupului - COSMOROM</v>
          </cell>
        </row>
        <row r="97">
          <cell r="B97" t="str">
            <v>INVEST</v>
          </cell>
          <cell r="C97" t="str">
            <v>INVEST</v>
          </cell>
          <cell r="D97" t="str">
            <v>INVEST</v>
          </cell>
          <cell r="E97">
            <v>2620</v>
          </cell>
          <cell r="F97">
            <v>2620</v>
          </cell>
          <cell r="G97" t="str">
            <v xml:space="preserve">Titluri de participare detinute la societati asociate in afara grupului </v>
          </cell>
        </row>
        <row r="98">
          <cell r="B98" t="str">
            <v>INVEST</v>
          </cell>
          <cell r="C98" t="str">
            <v>INVEST</v>
          </cell>
          <cell r="D98" t="str">
            <v>INVEST</v>
          </cell>
          <cell r="E98">
            <v>2633</v>
          </cell>
          <cell r="F98">
            <v>2633</v>
          </cell>
          <cell r="G98" t="str">
            <v>Titluri de participare detinute in intreprinderi asociate in cadrul grupului</v>
          </cell>
        </row>
        <row r="99">
          <cell r="B99" t="str">
            <v>INVEST</v>
          </cell>
          <cell r="C99" t="str">
            <v>INVEST</v>
          </cell>
          <cell r="D99" t="str">
            <v>INVEST</v>
          </cell>
          <cell r="E99">
            <v>2634</v>
          </cell>
          <cell r="F99">
            <v>2634</v>
          </cell>
          <cell r="G99" t="str">
            <v>Titluri de participare detinute in intreprinderi asociate din afara grupului  - Global One</v>
          </cell>
        </row>
        <row r="100">
          <cell r="B100" t="str">
            <v>INVEST</v>
          </cell>
          <cell r="C100" t="str">
            <v>INVEST</v>
          </cell>
          <cell r="D100" t="str">
            <v>INVEST</v>
          </cell>
          <cell r="E100">
            <v>2635</v>
          </cell>
          <cell r="F100">
            <v>2635</v>
          </cell>
          <cell r="G100" t="str">
            <v>Titluri de participare strategice in cadrul grupului</v>
          </cell>
        </row>
        <row r="101">
          <cell r="B101" t="str">
            <v>INVEST</v>
          </cell>
          <cell r="C101" t="str">
            <v>INVEST</v>
          </cell>
          <cell r="D101" t="str">
            <v>INVEST</v>
          </cell>
          <cell r="E101">
            <v>2636</v>
          </cell>
          <cell r="F101">
            <v>2636</v>
          </cell>
          <cell r="G101" t="str">
            <v>Titluri de participare strategice in afara grupului</v>
          </cell>
        </row>
        <row r="102">
          <cell r="B102" t="str">
            <v>INVEST</v>
          </cell>
          <cell r="C102" t="str">
            <v>INVEST</v>
          </cell>
          <cell r="D102" t="str">
            <v>INVEST</v>
          </cell>
          <cell r="E102">
            <v>2640</v>
          </cell>
          <cell r="F102">
            <v>2640</v>
          </cell>
          <cell r="G102" t="str">
            <v>Titluri puse in echivalenta</v>
          </cell>
        </row>
        <row r="103">
          <cell r="B103" t="str">
            <v>INVEST</v>
          </cell>
          <cell r="C103" t="str">
            <v>INVEST</v>
          </cell>
          <cell r="D103" t="str">
            <v>INVEST</v>
          </cell>
          <cell r="E103">
            <v>2650</v>
          </cell>
          <cell r="F103">
            <v>2650</v>
          </cell>
          <cell r="G103" t="str">
            <v>Alte titluri imobilizate - Alcatel</v>
          </cell>
        </row>
        <row r="104">
          <cell r="B104" t="str">
            <v>INVEST</v>
          </cell>
          <cell r="C104" t="str">
            <v>INVEST</v>
          </cell>
          <cell r="D104" t="str">
            <v>INVEST</v>
          </cell>
          <cell r="E104">
            <v>2671</v>
          </cell>
          <cell r="F104">
            <v>2671</v>
          </cell>
          <cell r="G104" t="str">
            <v>Sume datorate de filiale</v>
          </cell>
        </row>
        <row r="105">
          <cell r="B105" t="str">
            <v>INVEST</v>
          </cell>
          <cell r="C105" t="str">
            <v>INVEST</v>
          </cell>
          <cell r="D105" t="str">
            <v>INVEST</v>
          </cell>
          <cell r="E105">
            <v>2672</v>
          </cell>
          <cell r="F105">
            <v>2672</v>
          </cell>
          <cell r="G105" t="str">
            <v>Dobinda aferenta sumelor datorate de filiale</v>
          </cell>
        </row>
        <row r="106">
          <cell r="B106" t="str">
            <v>DEBT</v>
          </cell>
          <cell r="C106" t="str">
            <v>RECOTH</v>
          </cell>
          <cell r="D106" t="str">
            <v>RECOTH</v>
          </cell>
          <cell r="E106">
            <v>2673</v>
          </cell>
          <cell r="F106">
            <v>2673</v>
          </cell>
          <cell r="G106" t="str">
            <v>Imprumuturi acordate pe termen lung</v>
          </cell>
        </row>
        <row r="107">
          <cell r="B107" t="str">
            <v>DEBT</v>
          </cell>
          <cell r="C107" t="str">
            <v>RECOTH</v>
          </cell>
          <cell r="D107" t="str">
            <v>RECOTH</v>
          </cell>
          <cell r="E107">
            <v>2674</v>
          </cell>
          <cell r="F107">
            <v>2674</v>
          </cell>
          <cell r="G107" t="str">
            <v>Dobinda aferenta imprumuturilor pe termen lung</v>
          </cell>
        </row>
        <row r="108">
          <cell r="B108" t="str">
            <v>DEBT</v>
          </cell>
          <cell r="C108" t="str">
            <v>RECOTH</v>
          </cell>
          <cell r="D108" t="str">
            <v>RECOTH</v>
          </cell>
          <cell r="E108">
            <v>2675</v>
          </cell>
          <cell r="F108">
            <v>2675</v>
          </cell>
          <cell r="G108" t="str">
            <v xml:space="preserve">Creante legate de interesele de participare </v>
          </cell>
        </row>
        <row r="109">
          <cell r="B109" t="str">
            <v>DEBT</v>
          </cell>
          <cell r="C109" t="str">
            <v>RECOTH</v>
          </cell>
          <cell r="D109" t="str">
            <v>RECOTH</v>
          </cell>
          <cell r="E109">
            <v>2676</v>
          </cell>
          <cell r="F109">
            <v>2676</v>
          </cell>
          <cell r="G109" t="str">
            <v>Dobinda aferenta creantelor legate de interesele de participare</v>
          </cell>
        </row>
        <row r="110">
          <cell r="B110" t="str">
            <v>DEBT</v>
          </cell>
          <cell r="C110" t="str">
            <v>RECOTH</v>
          </cell>
          <cell r="D110" t="str">
            <v>RECOTH</v>
          </cell>
          <cell r="E110">
            <v>2677</v>
          </cell>
          <cell r="F110">
            <v>2677</v>
          </cell>
          <cell r="G110" t="str">
            <v>Actiuni proprii  - active imobilizate</v>
          </cell>
        </row>
        <row r="111">
          <cell r="B111" t="str">
            <v>CASH</v>
          </cell>
          <cell r="C111" t="str">
            <v>STDEPROL</v>
          </cell>
          <cell r="D111" t="str">
            <v>STDEPROL</v>
          </cell>
          <cell r="E111">
            <v>2678</v>
          </cell>
          <cell r="F111">
            <v>2678</v>
          </cell>
          <cell r="G111" t="str">
            <v>Depozite in lei</v>
          </cell>
        </row>
        <row r="112">
          <cell r="B112" t="str">
            <v>CASH</v>
          </cell>
          <cell r="C112" t="str">
            <v>STDEPHC</v>
          </cell>
          <cell r="D112" t="str">
            <v>STDEPHC</v>
          </cell>
          <cell r="E112">
            <v>26781</v>
          </cell>
          <cell r="F112">
            <v>26781</v>
          </cell>
          <cell r="G112" t="str">
            <v>Depozite in EURO</v>
          </cell>
        </row>
        <row r="113">
          <cell r="B113" t="str">
            <v>DEBT</v>
          </cell>
          <cell r="C113" t="str">
            <v>RECOTH</v>
          </cell>
          <cell r="D113" t="str">
            <v>RECOTH</v>
          </cell>
          <cell r="E113">
            <v>26782</v>
          </cell>
          <cell r="F113">
            <v>26782</v>
          </cell>
          <cell r="G113" t="str">
            <v>Depozite colaterale pentru emiterea de scrisori de garantie in FRF</v>
          </cell>
        </row>
        <row r="114">
          <cell r="B114" t="str">
            <v>DEBT</v>
          </cell>
          <cell r="C114" t="str">
            <v>RECOTH</v>
          </cell>
          <cell r="D114" t="str">
            <v>RECOTH</v>
          </cell>
          <cell r="E114">
            <v>2679</v>
          </cell>
          <cell r="F114">
            <v>2679</v>
          </cell>
          <cell r="G114" t="str">
            <v>Dobinzi aferente depozitelor in lei</v>
          </cell>
        </row>
        <row r="115">
          <cell r="B115" t="str">
            <v>CRE</v>
          </cell>
          <cell r="C115" t="str">
            <v>OTHPAYACC</v>
          </cell>
          <cell r="D115" t="str">
            <v>OTHPAYACC</v>
          </cell>
          <cell r="E115">
            <v>2691</v>
          </cell>
          <cell r="F115">
            <v>2691</v>
          </cell>
          <cell r="G115" t="str">
            <v>Varsaminte de efectuat referitoare la titluri de participare detinute la filiale din cadrul grupului</v>
          </cell>
        </row>
        <row r="116">
          <cell r="B116" t="str">
            <v>DEBT</v>
          </cell>
          <cell r="C116" t="str">
            <v>RECOTH</v>
          </cell>
          <cell r="D116" t="str">
            <v>RECOTH</v>
          </cell>
          <cell r="E116">
            <v>2692</v>
          </cell>
          <cell r="F116">
            <v>2692</v>
          </cell>
          <cell r="G116" t="str">
            <v>Varsaminte de efectuat - interese in participare</v>
          </cell>
        </row>
        <row r="117">
          <cell r="B117" t="str">
            <v>DEBT</v>
          </cell>
          <cell r="C117" t="str">
            <v>RECOTH</v>
          </cell>
          <cell r="D117" t="str">
            <v>RECOTH</v>
          </cell>
          <cell r="E117">
            <v>2698</v>
          </cell>
          <cell r="F117">
            <v>2698</v>
          </cell>
          <cell r="G117" t="str">
            <v>Varsaminte de efectuat pentru alte imobilizari financiare</v>
          </cell>
        </row>
        <row r="118">
          <cell r="B118" t="str">
            <v>INTANGIBLE</v>
          </cell>
          <cell r="C118" t="str">
            <v>IAGR2</v>
          </cell>
          <cell r="D118" t="str">
            <v>IAGR2</v>
          </cell>
          <cell r="E118">
            <v>2801</v>
          </cell>
          <cell r="F118">
            <v>2801</v>
          </cell>
          <cell r="G118" t="str">
            <v>Amortizarea cheltuielilor de constituire</v>
          </cell>
        </row>
        <row r="119">
          <cell r="B119" t="str">
            <v>INTANGIBLE</v>
          </cell>
          <cell r="C119" t="str">
            <v>IAGR2</v>
          </cell>
          <cell r="D119" t="str">
            <v>IAGR2</v>
          </cell>
          <cell r="E119">
            <v>2803</v>
          </cell>
          <cell r="F119">
            <v>2803</v>
          </cell>
          <cell r="G119" t="str">
            <v>Amortizarea cheltuielilor de cercetare dezvoltare</v>
          </cell>
        </row>
        <row r="120">
          <cell r="B120" t="str">
            <v>INTANGIBLE</v>
          </cell>
          <cell r="C120" t="str">
            <v>IAGR1</v>
          </cell>
          <cell r="D120" t="str">
            <v>IAGR1</v>
          </cell>
          <cell r="E120">
            <v>2805</v>
          </cell>
          <cell r="F120">
            <v>2805</v>
          </cell>
          <cell r="G120" t="str">
            <v xml:space="preserve">Amortizarea concesiunilor, brevetelor si a altor drepturi si valori similare </v>
          </cell>
        </row>
        <row r="121">
          <cell r="B121" t="str">
            <v>INTANGIBLE</v>
          </cell>
          <cell r="C121" t="str">
            <v>IAGR2</v>
          </cell>
          <cell r="D121" t="str">
            <v>IAGR2</v>
          </cell>
          <cell r="E121">
            <v>2807</v>
          </cell>
          <cell r="F121">
            <v>2807</v>
          </cell>
          <cell r="G121" t="str">
            <v xml:space="preserve">Amortizarea fondului comercial </v>
          </cell>
        </row>
        <row r="122">
          <cell r="B122" t="str">
            <v>INTANGIBLE</v>
          </cell>
          <cell r="C122" t="str">
            <v>IAGR2</v>
          </cell>
          <cell r="D122" t="str">
            <v>IAGR2</v>
          </cell>
          <cell r="E122">
            <v>2808</v>
          </cell>
          <cell r="F122">
            <v>2808</v>
          </cell>
          <cell r="G122" t="str">
            <v>Amortizare programe informatice</v>
          </cell>
        </row>
        <row r="123">
          <cell r="B123" t="str">
            <v>PPE</v>
          </cell>
          <cell r="C123" t="str">
            <v>AGR1</v>
          </cell>
          <cell r="D123" t="str">
            <v>AGR1</v>
          </cell>
          <cell r="E123">
            <v>2811</v>
          </cell>
          <cell r="F123">
            <v>2811</v>
          </cell>
          <cell r="G123" t="str">
            <v xml:space="preserve">Amortizarea amenajarilor de terenuri </v>
          </cell>
        </row>
        <row r="124">
          <cell r="B124" t="str">
            <v>PPE</v>
          </cell>
          <cell r="C124" t="str">
            <v>AGR1</v>
          </cell>
          <cell r="D124" t="str">
            <v>AGR1</v>
          </cell>
          <cell r="E124">
            <v>2812</v>
          </cell>
          <cell r="F124">
            <v>2812</v>
          </cell>
          <cell r="G124" t="str">
            <v>Amortizarea constructiilor achizitionate din alte surse</v>
          </cell>
        </row>
        <row r="125">
          <cell r="B125" t="str">
            <v>PPE</v>
          </cell>
          <cell r="C125" t="str">
            <v>AGR2</v>
          </cell>
          <cell r="D125" t="str">
            <v>AGR2</v>
          </cell>
          <cell r="E125">
            <v>2813</v>
          </cell>
          <cell r="F125">
            <v>2813</v>
          </cell>
          <cell r="G125" t="str">
            <v>Amortizarea echipamentelor tehnologice achizitionate din alte surse</v>
          </cell>
        </row>
        <row r="126">
          <cell r="B126" t="str">
            <v>PPE</v>
          </cell>
          <cell r="C126" t="str">
            <v>AGR4</v>
          </cell>
          <cell r="D126" t="str">
            <v>AGR4</v>
          </cell>
          <cell r="E126">
            <v>2814</v>
          </cell>
          <cell r="F126">
            <v>2814</v>
          </cell>
          <cell r="G126" t="str">
            <v>Amortizarea mobilier, aparatura birotica achizitionate din alte surse</v>
          </cell>
        </row>
        <row r="127">
          <cell r="B127" t="str">
            <v>INTANGIBLE</v>
          </cell>
          <cell r="C127" t="str">
            <v>IAGR2</v>
          </cell>
          <cell r="D127" t="str">
            <v>IAGR2</v>
          </cell>
          <cell r="E127">
            <v>2903</v>
          </cell>
          <cell r="F127">
            <v>2903</v>
          </cell>
          <cell r="G127" t="str">
            <v>Provizioane cheltuieli dezvoltare</v>
          </cell>
        </row>
        <row r="128">
          <cell r="B128" t="str">
            <v>INTANGIBLE</v>
          </cell>
          <cell r="C128" t="str">
            <v>IAGR1</v>
          </cell>
          <cell r="D128" t="str">
            <v>IAGR1</v>
          </cell>
          <cell r="E128">
            <v>2905</v>
          </cell>
          <cell r="F128">
            <v>2905</v>
          </cell>
          <cell r="G128" t="str">
            <v xml:space="preserve">Provizioane concesiuni, brevete, alte drepturi si valori similare </v>
          </cell>
        </row>
        <row r="129">
          <cell r="B129" t="str">
            <v>INTANGIBLE</v>
          </cell>
          <cell r="C129" t="str">
            <v>IAGR2</v>
          </cell>
          <cell r="D129" t="str">
            <v>IAGR2</v>
          </cell>
          <cell r="E129">
            <v>2907</v>
          </cell>
          <cell r="F129">
            <v>2907</v>
          </cell>
          <cell r="G129" t="str">
            <v>Provizioane fond comercial</v>
          </cell>
        </row>
        <row r="130">
          <cell r="B130" t="str">
            <v>INTANGIBLE</v>
          </cell>
          <cell r="C130" t="str">
            <v>IAGR2</v>
          </cell>
          <cell r="D130" t="str">
            <v>IAGR2</v>
          </cell>
          <cell r="E130">
            <v>2908</v>
          </cell>
          <cell r="F130">
            <v>2908</v>
          </cell>
          <cell r="G130" t="str">
            <v>Provizioane programe informatice</v>
          </cell>
        </row>
        <row r="131">
          <cell r="B131" t="str">
            <v>PPE</v>
          </cell>
          <cell r="C131" t="str">
            <v>AGR1</v>
          </cell>
          <cell r="D131" t="str">
            <v>AGR1</v>
          </cell>
          <cell r="E131">
            <v>2911</v>
          </cell>
          <cell r="F131">
            <v>2911</v>
          </cell>
          <cell r="G131" t="str">
            <v>Provizioane pentru deprecierea terenurilor</v>
          </cell>
        </row>
        <row r="132">
          <cell r="B132" t="str">
            <v>PPE</v>
          </cell>
          <cell r="C132" t="str">
            <v>AGR1</v>
          </cell>
          <cell r="D132" t="str">
            <v>AGR1</v>
          </cell>
          <cell r="E132">
            <v>2912</v>
          </cell>
          <cell r="F132">
            <v>2912</v>
          </cell>
          <cell r="G132" t="str">
            <v>Provizioane pentru deprecierea constructiilor</v>
          </cell>
        </row>
        <row r="133">
          <cell r="B133" t="str">
            <v>PPE</v>
          </cell>
          <cell r="C133" t="str">
            <v>AGR2</v>
          </cell>
          <cell r="D133" t="str">
            <v>AGR2</v>
          </cell>
          <cell r="E133">
            <v>2913</v>
          </cell>
          <cell r="F133">
            <v>2913</v>
          </cell>
          <cell r="G133" t="str">
            <v>Provizioane pentru deprecierea echipamentelor tehnologice</v>
          </cell>
        </row>
        <row r="134">
          <cell r="B134" t="str">
            <v>PPE</v>
          </cell>
          <cell r="C134" t="str">
            <v>AGR4</v>
          </cell>
          <cell r="D134" t="str">
            <v>AGR4</v>
          </cell>
          <cell r="E134">
            <v>2914</v>
          </cell>
          <cell r="F134">
            <v>2914</v>
          </cell>
          <cell r="G134" t="str">
            <v>Provizioane pentru deprecierea mobilierului, aparaturii birotice</v>
          </cell>
        </row>
        <row r="135">
          <cell r="B135" t="str">
            <v>AICC</v>
          </cell>
          <cell r="C135" t="str">
            <v>AICC</v>
          </cell>
          <cell r="D135" t="str">
            <v>AICC</v>
          </cell>
          <cell r="E135">
            <v>2931</v>
          </cell>
          <cell r="F135">
            <v>2931</v>
          </cell>
          <cell r="G135" t="str">
            <v>Provizioane pentru imobilizari corporale in curs - amenajari de terenuri si constructii</v>
          </cell>
        </row>
        <row r="136">
          <cell r="B136" t="str">
            <v>INTANGIBLE</v>
          </cell>
          <cell r="C136" t="str">
            <v>IAGR1</v>
          </cell>
          <cell r="D136" t="str">
            <v>IAGR1</v>
          </cell>
          <cell r="E136">
            <v>2933</v>
          </cell>
          <cell r="F136">
            <v>2933</v>
          </cell>
          <cell r="G136" t="str">
            <v xml:space="preserve">Provizioane pentru imobilizari necorporale in curs </v>
          </cell>
        </row>
        <row r="137">
          <cell r="B137" t="str">
            <v>INVEST</v>
          </cell>
          <cell r="C137" t="str">
            <v>INVEST</v>
          </cell>
          <cell r="D137" t="str">
            <v>INVEST</v>
          </cell>
          <cell r="E137">
            <v>2961</v>
          </cell>
          <cell r="F137">
            <v>2961</v>
          </cell>
          <cell r="G137" t="str">
            <v>Provizioane pentru deprecierea titlurilor de participare detinute la societati in cadrul grupului</v>
          </cell>
        </row>
        <row r="138">
          <cell r="B138" t="str">
            <v>INVEST</v>
          </cell>
          <cell r="C138" t="str">
            <v>INVEST</v>
          </cell>
          <cell r="D138" t="str">
            <v>INVEST</v>
          </cell>
          <cell r="E138">
            <v>2962</v>
          </cell>
          <cell r="F138">
            <v>2962</v>
          </cell>
          <cell r="G138" t="str">
            <v>Provizioane pentru deprecierea titlurilor de participare detinute la societati in afara grupului</v>
          </cell>
        </row>
        <row r="139">
          <cell r="B139" t="str">
            <v>INVEST</v>
          </cell>
          <cell r="C139" t="str">
            <v>INVEST</v>
          </cell>
          <cell r="D139" t="str">
            <v>INVEST</v>
          </cell>
          <cell r="E139">
            <v>2963</v>
          </cell>
          <cell r="F139">
            <v>2963</v>
          </cell>
          <cell r="G139" t="str">
            <v>Provizioane pentru deprecierea imobilizarilor financiare sub forma de interese de participare</v>
          </cell>
        </row>
        <row r="140">
          <cell r="B140" t="str">
            <v>INVEST</v>
          </cell>
          <cell r="C140" t="str">
            <v>INVEST</v>
          </cell>
          <cell r="D140" t="str">
            <v>INVEST</v>
          </cell>
          <cell r="E140">
            <v>2964</v>
          </cell>
          <cell r="F140">
            <v>2964</v>
          </cell>
          <cell r="G140" t="str">
            <v>Provizioane pentru deprecierea altor titluri imobilizate</v>
          </cell>
        </row>
        <row r="141">
          <cell r="B141" t="str">
            <v>INVEST</v>
          </cell>
          <cell r="C141" t="str">
            <v>INVEST</v>
          </cell>
          <cell r="D141" t="str">
            <v>INVEST</v>
          </cell>
          <cell r="E141">
            <v>2965</v>
          </cell>
          <cell r="F141">
            <v>2965</v>
          </cell>
          <cell r="G141" t="str">
            <v>Provizioane pentru deprecierea sumelor datorate de filiale</v>
          </cell>
        </row>
        <row r="142">
          <cell r="B142" t="str">
            <v>INVEST</v>
          </cell>
          <cell r="C142" t="str">
            <v>INVEST</v>
          </cell>
          <cell r="D142" t="str">
            <v>INVEST</v>
          </cell>
          <cell r="E142">
            <v>2966</v>
          </cell>
          <cell r="F142">
            <v>2966</v>
          </cell>
          <cell r="G142" t="str">
            <v>Provizioane pentru deprecierea imprumuturilor acordate pe termen lung</v>
          </cell>
        </row>
        <row r="143">
          <cell r="B143" t="str">
            <v>INVEST</v>
          </cell>
          <cell r="C143" t="str">
            <v>INVEST</v>
          </cell>
          <cell r="D143" t="str">
            <v>INVEST</v>
          </cell>
          <cell r="E143">
            <v>2967</v>
          </cell>
          <cell r="F143">
            <v>2967</v>
          </cell>
          <cell r="G143" t="str">
            <v>Provizioane pentru deprecierea creantelor legate de interesele de participare</v>
          </cell>
        </row>
        <row r="144">
          <cell r="B144" t="str">
            <v>INVEST</v>
          </cell>
          <cell r="C144" t="str">
            <v>INVEST</v>
          </cell>
          <cell r="D144" t="str">
            <v>INVEST</v>
          </cell>
          <cell r="E144">
            <v>2968</v>
          </cell>
          <cell r="F144">
            <v>2968</v>
          </cell>
          <cell r="G144" t="str">
            <v>Provizioane pentru deprecierea actiunilor proprii-active imobilizate</v>
          </cell>
        </row>
        <row r="145">
          <cell r="B145" t="str">
            <v>INVEST</v>
          </cell>
          <cell r="C145" t="str">
            <v>INVEST</v>
          </cell>
          <cell r="D145" t="str">
            <v>INVEST</v>
          </cell>
          <cell r="E145">
            <v>2969</v>
          </cell>
          <cell r="F145">
            <v>2969</v>
          </cell>
          <cell r="G145" t="str">
            <v>Provizioane pentru deprecierea creantelor imobilizate</v>
          </cell>
        </row>
        <row r="146">
          <cell r="B146" t="str">
            <v>STOCK</v>
          </cell>
          <cell r="C146" t="str">
            <v>STOCKENG</v>
          </cell>
          <cell r="D146" t="str">
            <v>STOCKENG</v>
          </cell>
          <cell r="E146">
            <v>3010</v>
          </cell>
          <cell r="F146">
            <v>3010</v>
          </cell>
          <cell r="G146" t="str">
            <v>Materii prime</v>
          </cell>
        </row>
        <row r="147">
          <cell r="B147" t="str">
            <v>STOCK</v>
          </cell>
          <cell r="C147" t="str">
            <v>STOCKENG</v>
          </cell>
          <cell r="D147" t="str">
            <v>STOCKENG</v>
          </cell>
          <cell r="E147">
            <v>3020</v>
          </cell>
          <cell r="F147">
            <v>3020</v>
          </cell>
          <cell r="G147" t="str">
            <v>Mat.acces.ter,constr.inv. si mat.utj.inst.tehn.mas.inv</v>
          </cell>
        </row>
        <row r="148">
          <cell r="B148" t="str">
            <v>STOCK</v>
          </cell>
          <cell r="C148" t="str">
            <v>STOCKENG</v>
          </cell>
          <cell r="D148" t="str">
            <v>STOCKENG</v>
          </cell>
          <cell r="E148">
            <v>3021</v>
          </cell>
          <cell r="F148">
            <v>3021</v>
          </cell>
          <cell r="G148" t="str">
            <v>Materiale auxiliare - exploatare</v>
          </cell>
        </row>
        <row r="149">
          <cell r="B149" t="str">
            <v>STOCK</v>
          </cell>
          <cell r="C149" t="str">
            <v>STOCKENG</v>
          </cell>
          <cell r="D149" t="str">
            <v>STOCKENG</v>
          </cell>
          <cell r="E149">
            <v>3022</v>
          </cell>
          <cell r="F149">
            <v>3022</v>
          </cell>
          <cell r="G149" t="str">
            <v>Combustibili</v>
          </cell>
        </row>
        <row r="150">
          <cell r="B150" t="str">
            <v>STOCK</v>
          </cell>
          <cell r="C150" t="str">
            <v>STOCKENG</v>
          </cell>
          <cell r="D150" t="str">
            <v>STOCKENG</v>
          </cell>
          <cell r="E150">
            <v>3023</v>
          </cell>
          <cell r="F150">
            <v>3023</v>
          </cell>
          <cell r="G150" t="str">
            <v>Materiale pentru ambalat</v>
          </cell>
        </row>
        <row r="151">
          <cell r="B151" t="str">
            <v>STOCK</v>
          </cell>
          <cell r="C151" t="str">
            <v>STOCKENG</v>
          </cell>
          <cell r="D151" t="str">
            <v>STOCKENG</v>
          </cell>
          <cell r="E151">
            <v>3024</v>
          </cell>
          <cell r="F151">
            <v>3024</v>
          </cell>
          <cell r="G151" t="str">
            <v>Piese de schimb - exploatare</v>
          </cell>
        </row>
        <row r="152">
          <cell r="B152" t="str">
            <v>STOCK</v>
          </cell>
          <cell r="C152" t="str">
            <v>STOCKENG</v>
          </cell>
          <cell r="D152" t="str">
            <v>STOCKENG</v>
          </cell>
          <cell r="E152">
            <v>3028</v>
          </cell>
          <cell r="F152">
            <v>3028</v>
          </cell>
          <cell r="G152" t="str">
            <v>Alte materiale consumabile - exploatare</v>
          </cell>
        </row>
        <row r="153">
          <cell r="B153" t="str">
            <v>STOCK</v>
          </cell>
          <cell r="C153" t="str">
            <v>STOCKENG</v>
          </cell>
          <cell r="D153" t="str">
            <v>STOCKENG</v>
          </cell>
          <cell r="E153">
            <v>3030</v>
          </cell>
          <cell r="F153">
            <v>3030</v>
          </cell>
          <cell r="G153" t="str">
            <v>Materiale de natura obiecte de inventar - in depozit</v>
          </cell>
        </row>
        <row r="154">
          <cell r="B154" t="str">
            <v>STOCK</v>
          </cell>
          <cell r="C154" t="str">
            <v>STOCKENG</v>
          </cell>
          <cell r="D154" t="str">
            <v>STOCKENG</v>
          </cell>
          <cell r="E154">
            <v>3080</v>
          </cell>
          <cell r="F154">
            <v>3080</v>
          </cell>
          <cell r="G154" t="str">
            <v>Diferente de pret la materii prime si materiale - exploatare</v>
          </cell>
        </row>
        <row r="155">
          <cell r="B155" t="str">
            <v>STOCK</v>
          </cell>
          <cell r="C155" t="str">
            <v>STOCKENG</v>
          </cell>
          <cell r="D155" t="str">
            <v>STOCKENG</v>
          </cell>
          <cell r="E155">
            <v>3310</v>
          </cell>
          <cell r="F155">
            <v>3310</v>
          </cell>
          <cell r="G155" t="str">
            <v>Produse in curs de executie</v>
          </cell>
        </row>
        <row r="156">
          <cell r="B156" t="str">
            <v>STOCK</v>
          </cell>
          <cell r="C156" t="str">
            <v>STOCKENG</v>
          </cell>
          <cell r="D156" t="str">
            <v>STOCKENG</v>
          </cell>
          <cell r="E156">
            <v>3320</v>
          </cell>
          <cell r="F156">
            <v>3320</v>
          </cell>
          <cell r="G156" t="str">
            <v xml:space="preserve">Lucrari si servicii in curs de executie </v>
          </cell>
        </row>
        <row r="157">
          <cell r="B157" t="str">
            <v>STOCK</v>
          </cell>
          <cell r="C157" t="str">
            <v>STOCKENG</v>
          </cell>
          <cell r="D157" t="str">
            <v>STOCKENG</v>
          </cell>
          <cell r="E157">
            <v>3410</v>
          </cell>
          <cell r="F157">
            <v>3410</v>
          </cell>
          <cell r="G157" t="str">
            <v>Semifabricate</v>
          </cell>
        </row>
        <row r="158">
          <cell r="B158" t="str">
            <v>STOCK</v>
          </cell>
          <cell r="C158" t="str">
            <v>STOCKENG</v>
          </cell>
          <cell r="D158" t="str">
            <v>STOCKENG</v>
          </cell>
          <cell r="E158">
            <v>3450</v>
          </cell>
          <cell r="F158">
            <v>3450</v>
          </cell>
          <cell r="G158" t="str">
            <v>Produse finite</v>
          </cell>
        </row>
        <row r="159">
          <cell r="B159" t="str">
            <v>STOCK</v>
          </cell>
          <cell r="C159" t="str">
            <v>STOCKENG</v>
          </cell>
          <cell r="D159" t="str">
            <v>STOCKENG</v>
          </cell>
          <cell r="E159">
            <v>3460</v>
          </cell>
          <cell r="F159">
            <v>3460</v>
          </cell>
          <cell r="G159" t="str">
            <v>Produse reziduale</v>
          </cell>
        </row>
        <row r="160">
          <cell r="B160" t="str">
            <v>STOCK</v>
          </cell>
          <cell r="C160" t="str">
            <v>STOCKENG</v>
          </cell>
          <cell r="D160" t="str">
            <v>STOCKENG</v>
          </cell>
          <cell r="E160">
            <v>3481</v>
          </cell>
          <cell r="F160">
            <v>3481</v>
          </cell>
          <cell r="G160" t="str">
            <v>Diferente de pret la semifabricate</v>
          </cell>
        </row>
        <row r="161">
          <cell r="B161" t="str">
            <v>STOCK</v>
          </cell>
          <cell r="C161" t="str">
            <v>STOCKENG</v>
          </cell>
          <cell r="D161" t="str">
            <v>STOCKENG</v>
          </cell>
          <cell r="E161">
            <v>3485</v>
          </cell>
          <cell r="F161">
            <v>3485</v>
          </cell>
          <cell r="G161" t="str">
            <v>Diferente de pret la produse finite</v>
          </cell>
        </row>
        <row r="162">
          <cell r="B162" t="str">
            <v>STOCK</v>
          </cell>
          <cell r="C162" t="str">
            <v>STOCKENG</v>
          </cell>
          <cell r="D162" t="str">
            <v>STOCKENG</v>
          </cell>
          <cell r="E162">
            <v>3486</v>
          </cell>
          <cell r="F162">
            <v>3486</v>
          </cell>
          <cell r="G162" t="str">
            <v>Diferente de pret la produse reziduale</v>
          </cell>
        </row>
        <row r="163">
          <cell r="B163" t="str">
            <v>STOCK</v>
          </cell>
          <cell r="C163" t="str">
            <v>STOCKTRST</v>
          </cell>
          <cell r="D163" t="str">
            <v>STOCKTRST</v>
          </cell>
          <cell r="E163">
            <v>3510</v>
          </cell>
          <cell r="F163">
            <v>3510</v>
          </cell>
          <cell r="G163" t="str">
            <v>Materii si materiale aflate la terti - exploatare</v>
          </cell>
        </row>
        <row r="164">
          <cell r="B164" t="str">
            <v>STOCK</v>
          </cell>
          <cell r="C164" t="str">
            <v>STOCKENG</v>
          </cell>
          <cell r="D164" t="str">
            <v>P</v>
          </cell>
          <cell r="E164">
            <v>3511</v>
          </cell>
          <cell r="F164">
            <v>3511</v>
          </cell>
          <cell r="G164" t="str">
            <v>Materiale investitii in custod. la terti</v>
          </cell>
        </row>
        <row r="165">
          <cell r="B165" t="str">
            <v>STOCK</v>
          </cell>
          <cell r="C165" t="str">
            <v>STOCKTRST</v>
          </cell>
          <cell r="D165" t="str">
            <v>STOCKTRST</v>
          </cell>
          <cell r="E165">
            <v>3541</v>
          </cell>
          <cell r="F165">
            <v>3541</v>
          </cell>
          <cell r="G165" t="str">
            <v>Semifabricate aflate la terti</v>
          </cell>
        </row>
        <row r="166">
          <cell r="B166" t="str">
            <v>STOCK</v>
          </cell>
          <cell r="C166" t="str">
            <v>STOCKTRST</v>
          </cell>
          <cell r="D166" t="str">
            <v>STOCKTRST</v>
          </cell>
          <cell r="E166">
            <v>3545</v>
          </cell>
          <cell r="F166">
            <v>3545</v>
          </cell>
          <cell r="G166" t="str">
            <v>Produse aflate la terti</v>
          </cell>
        </row>
        <row r="167">
          <cell r="B167" t="str">
            <v>STOCK</v>
          </cell>
          <cell r="C167" t="str">
            <v>STOCKTRST</v>
          </cell>
          <cell r="D167" t="str">
            <v>STOCKTRST</v>
          </cell>
          <cell r="E167">
            <v>3570</v>
          </cell>
          <cell r="F167">
            <v>3570</v>
          </cell>
          <cell r="G167" t="str">
            <v>Marfuri in custodie sau consignatie la terti</v>
          </cell>
        </row>
        <row r="168">
          <cell r="B168" t="str">
            <v>STOCK</v>
          </cell>
          <cell r="C168" t="str">
            <v>STOCKTRST</v>
          </cell>
          <cell r="D168" t="str">
            <v>STOCKTRST</v>
          </cell>
          <cell r="E168">
            <v>3580</v>
          </cell>
          <cell r="F168">
            <v>3580</v>
          </cell>
          <cell r="G168" t="str">
            <v>Ambalaje aflate la terti</v>
          </cell>
        </row>
        <row r="169">
          <cell r="B169" t="str">
            <v>STOCK</v>
          </cell>
          <cell r="C169" t="str">
            <v>STOCKOTH</v>
          </cell>
          <cell r="D169" t="str">
            <v>STOCKOTH</v>
          </cell>
          <cell r="E169">
            <v>3710</v>
          </cell>
          <cell r="F169">
            <v>3710</v>
          </cell>
          <cell r="G169" t="str">
            <v>Marfuri</v>
          </cell>
        </row>
        <row r="170">
          <cell r="B170" t="str">
            <v>STOCK</v>
          </cell>
          <cell r="C170" t="str">
            <v>STOCKOTH</v>
          </cell>
          <cell r="D170" t="str">
            <v>STOCKOTH</v>
          </cell>
          <cell r="E170">
            <v>3780</v>
          </cell>
          <cell r="F170">
            <v>3780</v>
          </cell>
          <cell r="G170" t="str">
            <v>Diferente de pret la marfuri</v>
          </cell>
        </row>
        <row r="171">
          <cell r="B171" t="str">
            <v>STOCK</v>
          </cell>
          <cell r="C171" t="str">
            <v>STOCKOTH</v>
          </cell>
          <cell r="D171" t="str">
            <v>STOCKOTH</v>
          </cell>
          <cell r="E171">
            <v>3810</v>
          </cell>
          <cell r="F171">
            <v>3810</v>
          </cell>
          <cell r="G171" t="str">
            <v>Ambalaje</v>
          </cell>
        </row>
        <row r="172">
          <cell r="B172" t="str">
            <v>STOCK</v>
          </cell>
          <cell r="C172" t="str">
            <v>STOCKOTH</v>
          </cell>
          <cell r="D172" t="str">
            <v>STOCKOTH</v>
          </cell>
          <cell r="E172">
            <v>3880</v>
          </cell>
          <cell r="F172">
            <v>3880</v>
          </cell>
          <cell r="G172" t="str">
            <v>Diferente pret la ambalaje</v>
          </cell>
        </row>
        <row r="173">
          <cell r="B173" t="str">
            <v>STOCK</v>
          </cell>
          <cell r="C173" t="str">
            <v>STOCKENG</v>
          </cell>
          <cell r="D173" t="str">
            <v>STOCKENG</v>
          </cell>
          <cell r="E173">
            <v>3910</v>
          </cell>
          <cell r="F173">
            <v>3910</v>
          </cell>
          <cell r="G173" t="str">
            <v>Provizioane pentru deprecierea materiilor prime</v>
          </cell>
        </row>
        <row r="174">
          <cell r="B174" t="str">
            <v>STOCK</v>
          </cell>
          <cell r="C174" t="str">
            <v>STOCKENG</v>
          </cell>
          <cell r="D174" t="str">
            <v>STOCKENG</v>
          </cell>
          <cell r="E174">
            <v>3920</v>
          </cell>
          <cell r="F174">
            <v>3920</v>
          </cell>
          <cell r="G174" t="str">
            <v>Prv.dp.mat.ter,constr.inv; mat.inst.mas.inv</v>
          </cell>
        </row>
        <row r="175">
          <cell r="B175" t="str">
            <v>STOCK</v>
          </cell>
          <cell r="C175" t="str">
            <v>STOCKENG</v>
          </cell>
          <cell r="D175" t="str">
            <v>STOCKENG</v>
          </cell>
          <cell r="E175">
            <v>3921</v>
          </cell>
          <cell r="F175">
            <v>3921</v>
          </cell>
          <cell r="G175" t="str">
            <v>Provizioane pentru deprecierea materialelor consumabile</v>
          </cell>
        </row>
        <row r="176">
          <cell r="B176" t="str">
            <v>STOCK</v>
          </cell>
          <cell r="C176" t="str">
            <v>STOCKENG</v>
          </cell>
          <cell r="D176" t="str">
            <v>STOCKENG</v>
          </cell>
          <cell r="E176">
            <v>3922</v>
          </cell>
          <cell r="F176">
            <v>3922</v>
          </cell>
          <cell r="G176" t="str">
            <v>Provizioane pentru deprecierea obiectelor de inventar</v>
          </cell>
        </row>
        <row r="177">
          <cell r="B177" t="str">
            <v>STOCK</v>
          </cell>
          <cell r="C177" t="str">
            <v>STOCKENG</v>
          </cell>
          <cell r="D177" t="str">
            <v>STOCKENG</v>
          </cell>
          <cell r="E177">
            <v>3930</v>
          </cell>
          <cell r="F177">
            <v>3930</v>
          </cell>
          <cell r="G177" t="str">
            <v>Provizioane pentru deprecierea productiei in curs de executie</v>
          </cell>
        </row>
        <row r="178">
          <cell r="B178" t="str">
            <v>STOCK</v>
          </cell>
          <cell r="C178" t="str">
            <v>STOCKENG</v>
          </cell>
          <cell r="D178" t="str">
            <v>STOCKENG</v>
          </cell>
          <cell r="E178">
            <v>3945</v>
          </cell>
          <cell r="F178">
            <v>3945</v>
          </cell>
          <cell r="G178" t="str">
            <v>Provizioane pentru deprecierea produselor finite</v>
          </cell>
        </row>
        <row r="179">
          <cell r="B179" t="str">
            <v>STOCK</v>
          </cell>
          <cell r="C179" t="str">
            <v>STOCKENG</v>
          </cell>
          <cell r="D179" t="str">
            <v>STOCKENG</v>
          </cell>
          <cell r="E179">
            <v>3946</v>
          </cell>
          <cell r="F179">
            <v>3946</v>
          </cell>
          <cell r="G179" t="str">
            <v>Provizioane pentru deprecierea produselor reziduale</v>
          </cell>
        </row>
        <row r="180">
          <cell r="B180" t="str">
            <v>STOCK</v>
          </cell>
          <cell r="C180" t="str">
            <v>STOCKTRST</v>
          </cell>
          <cell r="D180" t="str">
            <v>STOCKTRST</v>
          </cell>
          <cell r="E180">
            <v>3951</v>
          </cell>
          <cell r="F180">
            <v>3951</v>
          </cell>
          <cell r="G180" t="str">
            <v>Provizioane pentru deprecierea materiilor si materialelor aflate la terti - exploatare</v>
          </cell>
        </row>
        <row r="181">
          <cell r="B181" t="str">
            <v>STOCK</v>
          </cell>
          <cell r="C181" t="str">
            <v>STOCKTRST</v>
          </cell>
          <cell r="D181" t="str">
            <v>STOCKTRST</v>
          </cell>
          <cell r="E181">
            <v>3953</v>
          </cell>
          <cell r="F181">
            <v>3953</v>
          </cell>
          <cell r="G181" t="str">
            <v>Provizioane pentru deprecierea produselor finite aflate la terti</v>
          </cell>
        </row>
        <row r="182">
          <cell r="B182" t="str">
            <v>STOCK</v>
          </cell>
          <cell r="C182" t="str">
            <v>STOCKTRST</v>
          </cell>
          <cell r="D182" t="str">
            <v>STOCKTRST</v>
          </cell>
          <cell r="E182">
            <v>3957</v>
          </cell>
          <cell r="F182">
            <v>3957</v>
          </cell>
          <cell r="G182" t="str">
            <v>Provizioane pentru deprecierea marfurilor aflate la terti</v>
          </cell>
        </row>
        <row r="183">
          <cell r="B183" t="str">
            <v>STOCK</v>
          </cell>
          <cell r="C183" t="str">
            <v>STOCKTRST</v>
          </cell>
          <cell r="D183" t="str">
            <v>STOCKTRST</v>
          </cell>
          <cell r="E183">
            <v>3958</v>
          </cell>
          <cell r="F183">
            <v>3958</v>
          </cell>
          <cell r="G183" t="str">
            <v>Provizioane pentru deprecierea ambalajelor aflate la terti</v>
          </cell>
        </row>
        <row r="184">
          <cell r="B184" t="str">
            <v>STOCK</v>
          </cell>
          <cell r="C184" t="str">
            <v>STOCKOTH</v>
          </cell>
          <cell r="D184" t="str">
            <v>STOCKOTH</v>
          </cell>
          <cell r="E184">
            <v>3970</v>
          </cell>
          <cell r="F184">
            <v>3970</v>
          </cell>
          <cell r="G184" t="str">
            <v>Provizioane pentru deprecierea marfurilor</v>
          </cell>
        </row>
        <row r="185">
          <cell r="B185" t="str">
            <v>STOCK</v>
          </cell>
          <cell r="C185" t="str">
            <v>STOCKOTH</v>
          </cell>
          <cell r="D185" t="str">
            <v>STOCKOTH</v>
          </cell>
          <cell r="E185">
            <v>3980</v>
          </cell>
          <cell r="F185">
            <v>3980</v>
          </cell>
          <cell r="G185" t="str">
            <v>Provizioane pentru deprecierea ambalajelor</v>
          </cell>
        </row>
        <row r="186">
          <cell r="B186" t="str">
            <v>STPAY</v>
          </cell>
          <cell r="C186" t="str">
            <v>INVENTORYPAY</v>
          </cell>
          <cell r="D186" t="str">
            <v>INVENTORYPAY</v>
          </cell>
          <cell r="E186">
            <v>4010</v>
          </cell>
          <cell r="F186">
            <v>4010</v>
          </cell>
          <cell r="G186" t="str">
            <v>Furnizori interni  - stocuri</v>
          </cell>
        </row>
        <row r="187">
          <cell r="B187" t="str">
            <v>STPAY</v>
          </cell>
          <cell r="C187" t="str">
            <v>OTHPAYACC</v>
          </cell>
          <cell r="D187" t="str">
            <v>OTHPAYACC</v>
          </cell>
          <cell r="E187">
            <v>40101</v>
          </cell>
          <cell r="F187">
            <v>40101</v>
          </cell>
          <cell r="G187" t="str">
            <v>Furnizori externi  - stocuri</v>
          </cell>
        </row>
        <row r="188">
          <cell r="B188" t="str">
            <v>STPAY</v>
          </cell>
          <cell r="C188" t="str">
            <v>OTHPAYACC</v>
          </cell>
          <cell r="D188" t="str">
            <v>OTHPAYACC</v>
          </cell>
          <cell r="E188">
            <v>4030</v>
          </cell>
          <cell r="F188">
            <v>4030</v>
          </cell>
          <cell r="G188" t="str">
            <v>Efecte de platit</v>
          </cell>
        </row>
        <row r="189">
          <cell r="B189" t="str">
            <v>STPAY</v>
          </cell>
          <cell r="C189" t="str">
            <v>STPAYDOM</v>
          </cell>
          <cell r="D189" t="str">
            <v>STPAYDOM</v>
          </cell>
          <cell r="E189">
            <v>4040</v>
          </cell>
          <cell r="F189">
            <v>4040</v>
          </cell>
          <cell r="G189" t="str">
            <v>Furnizori de imobilizari interni  - contracte cadru</v>
          </cell>
        </row>
        <row r="190">
          <cell r="B190" t="str">
            <v>STPAY</v>
          </cell>
          <cell r="C190" t="str">
            <v>STPAYDOM</v>
          </cell>
          <cell r="D190" t="str">
            <v>STPAYDOM</v>
          </cell>
          <cell r="E190">
            <v>4041</v>
          </cell>
          <cell r="F190">
            <v>4041</v>
          </cell>
          <cell r="G190" t="str">
            <v>Furnizori de imobilizari interni  - altii</v>
          </cell>
        </row>
        <row r="191">
          <cell r="B191" t="str">
            <v>LTPAY</v>
          </cell>
          <cell r="C191" t="str">
            <v>LTPAY</v>
          </cell>
          <cell r="D191" t="str">
            <v>LTPAY</v>
          </cell>
          <cell r="E191">
            <v>4043</v>
          </cell>
          <cell r="F191">
            <v>4043</v>
          </cell>
          <cell r="G191" t="str">
            <v>Non current portion of domestic FA suppliers</v>
          </cell>
        </row>
        <row r="192">
          <cell r="B192" t="str">
            <v>STPAY</v>
          </cell>
          <cell r="C192" t="str">
            <v>FAPAYFOR</v>
          </cell>
          <cell r="D192" t="str">
            <v>FAPAYFOR</v>
          </cell>
          <cell r="E192">
            <v>4042</v>
          </cell>
          <cell r="F192">
            <v>4042</v>
          </cell>
          <cell r="G192" t="str">
            <v>Furnizori de imobilizari externi - contracte cadru</v>
          </cell>
        </row>
        <row r="193">
          <cell r="B193" t="str">
            <v>LTPAY</v>
          </cell>
          <cell r="C193" t="str">
            <v>LTPAY</v>
          </cell>
          <cell r="D193" t="str">
            <v>LTPAY</v>
          </cell>
          <cell r="E193">
            <v>4044</v>
          </cell>
          <cell r="F193">
            <v>4044</v>
          </cell>
          <cell r="G193" t="str">
            <v>Non current portion of foreign FA suppliers</v>
          </cell>
        </row>
        <row r="194">
          <cell r="B194" t="str">
            <v>STPAY</v>
          </cell>
          <cell r="C194" t="str">
            <v>FAPAYFOR</v>
          </cell>
          <cell r="D194" t="str">
            <v>FAPAYFOR</v>
          </cell>
          <cell r="E194">
            <v>4045</v>
          </cell>
          <cell r="F194">
            <v>4045</v>
          </cell>
          <cell r="G194" t="str">
            <v>Furnizori de imobilizari externi - altii</v>
          </cell>
        </row>
        <row r="195">
          <cell r="B195" t="str">
            <v>STPAY</v>
          </cell>
          <cell r="C195" t="str">
            <v>FAPAYFOR</v>
          </cell>
          <cell r="D195" t="str">
            <v>FAPAYFOR</v>
          </cell>
          <cell r="E195">
            <v>4050</v>
          </cell>
          <cell r="F195">
            <v>4050</v>
          </cell>
          <cell r="G195" t="str">
            <v>Efecte de platit pentru imobilizari</v>
          </cell>
        </row>
        <row r="196">
          <cell r="B196" t="str">
            <v>STPAY</v>
          </cell>
          <cell r="C196" t="str">
            <v>INVACCRUED</v>
          </cell>
          <cell r="D196" t="str">
            <v>INVACCRUED</v>
          </cell>
          <cell r="E196">
            <v>4080</v>
          </cell>
          <cell r="F196">
            <v>4080</v>
          </cell>
          <cell r="G196" t="str">
            <v>Furnizori facturi - nesosite - interni - stocuri</v>
          </cell>
        </row>
        <row r="197">
          <cell r="B197" t="str">
            <v>DEBT</v>
          </cell>
          <cell r="C197" t="str">
            <v>ADVSUPP</v>
          </cell>
          <cell r="D197" t="str">
            <v>ADVSUPP</v>
          </cell>
          <cell r="E197">
            <v>4091</v>
          </cell>
          <cell r="F197">
            <v>4091</v>
          </cell>
          <cell r="G197" t="str">
            <v>Furnizori debitori  - interni - stocuri</v>
          </cell>
        </row>
        <row r="198">
          <cell r="B198" t="str">
            <v>DEBT</v>
          </cell>
          <cell r="C198" t="str">
            <v>ADVSUPP</v>
          </cell>
          <cell r="D198" t="str">
            <v>ADVSUPP</v>
          </cell>
          <cell r="E198">
            <v>4092</v>
          </cell>
          <cell r="F198">
            <v>4092</v>
          </cell>
          <cell r="G198" t="str">
            <v>Furnizori debitori - interni - servicii</v>
          </cell>
        </row>
        <row r="199">
          <cell r="B199" t="str">
            <v>REC</v>
          </cell>
          <cell r="C199" t="str">
            <v>RECDOM</v>
          </cell>
          <cell r="D199" t="str">
            <v>RECDOM</v>
          </cell>
          <cell r="E199">
            <v>4111</v>
          </cell>
          <cell r="F199">
            <v>4111</v>
          </cell>
          <cell r="G199" t="str">
            <v>Clienti interni servicii</v>
          </cell>
        </row>
        <row r="200">
          <cell r="B200" t="str">
            <v>REC</v>
          </cell>
          <cell r="C200" t="str">
            <v>RECFOR</v>
          </cell>
          <cell r="D200" t="str">
            <v>RECFOR</v>
          </cell>
          <cell r="E200">
            <v>4112</v>
          </cell>
          <cell r="F200">
            <v>4112</v>
          </cell>
          <cell r="G200" t="str">
            <v>Clienti externi</v>
          </cell>
        </row>
        <row r="201">
          <cell r="B201" t="str">
            <v>REC</v>
          </cell>
          <cell r="C201" t="str">
            <v>RECDOM</v>
          </cell>
          <cell r="D201" t="str">
            <v>RECDOM</v>
          </cell>
          <cell r="E201">
            <v>4118</v>
          </cell>
          <cell r="F201">
            <v>4118</v>
          </cell>
          <cell r="G201" t="str">
            <v>Clienti incerti si litigiosi</v>
          </cell>
        </row>
        <row r="202">
          <cell r="B202" t="str">
            <v>REC</v>
          </cell>
          <cell r="C202" t="str">
            <v>RECDOM</v>
          </cell>
          <cell r="D202" t="str">
            <v>RECDOM</v>
          </cell>
          <cell r="E202">
            <v>4130</v>
          </cell>
          <cell r="F202">
            <v>4130</v>
          </cell>
          <cell r="G202" t="str">
            <v>Efecte de primit</v>
          </cell>
        </row>
        <row r="203">
          <cell r="B203" t="str">
            <v>REC</v>
          </cell>
          <cell r="C203" t="str">
            <v>RECDOM</v>
          </cell>
          <cell r="D203" t="str">
            <v>RECDOM</v>
          </cell>
          <cell r="E203">
            <v>4180</v>
          </cell>
          <cell r="F203">
            <v>4180</v>
          </cell>
          <cell r="G203" t="str">
            <v>Clienti facturi de intocmit - interni</v>
          </cell>
        </row>
        <row r="204">
          <cell r="B204" t="str">
            <v>REC</v>
          </cell>
          <cell r="C204" t="str">
            <v>RECFOR</v>
          </cell>
          <cell r="D204" t="str">
            <v>RECFOR</v>
          </cell>
          <cell r="E204">
            <v>4181</v>
          </cell>
          <cell r="F204">
            <v>4181</v>
          </cell>
          <cell r="G204" t="str">
            <v>Clienti facturi de intocmit - externi</v>
          </cell>
        </row>
        <row r="205">
          <cell r="B205" t="str">
            <v>PROVISIONS</v>
          </cell>
          <cell r="C205" t="str">
            <v>CUSTDEP</v>
          </cell>
          <cell r="D205" t="str">
            <v>CUSTDEP</v>
          </cell>
          <cell r="E205">
            <v>4190</v>
          </cell>
          <cell r="F205">
            <v>4190</v>
          </cell>
          <cell r="G205" t="str">
            <v>Clienti creditori</v>
          </cell>
        </row>
        <row r="206">
          <cell r="B206" t="str">
            <v>REC</v>
          </cell>
          <cell r="C206" t="str">
            <v>RECFOR</v>
          </cell>
          <cell r="D206" t="str">
            <v>RECFOR</v>
          </cell>
          <cell r="E206">
            <v>4192</v>
          </cell>
          <cell r="F206">
            <v>4192</v>
          </cell>
          <cell r="G206" t="str">
            <v>Clienti trafic international</v>
          </cell>
        </row>
        <row r="207">
          <cell r="B207" t="str">
            <v>CRE</v>
          </cell>
          <cell r="C207" t="str">
            <v>OTHPAYACC</v>
          </cell>
          <cell r="D207" t="str">
            <v>OTHPAYACC</v>
          </cell>
          <cell r="E207">
            <v>4210</v>
          </cell>
          <cell r="F207">
            <v>4210</v>
          </cell>
          <cell r="G207" t="str">
            <v>Personal - salarii datorate</v>
          </cell>
        </row>
        <row r="208">
          <cell r="B208" t="str">
            <v>CRE</v>
          </cell>
          <cell r="C208" t="str">
            <v>OTHPAYACC</v>
          </cell>
          <cell r="D208" t="str">
            <v>OTHPAYACC</v>
          </cell>
          <cell r="E208">
            <v>4230</v>
          </cell>
          <cell r="F208">
            <v>4230</v>
          </cell>
          <cell r="G208" t="str">
            <v>Personal - ajutoare materiale datorate</v>
          </cell>
        </row>
        <row r="209">
          <cell r="B209" t="str">
            <v>CRE</v>
          </cell>
          <cell r="C209" t="str">
            <v>OTHPAYACC</v>
          </cell>
          <cell r="D209" t="str">
            <v>OTHPAYACC</v>
          </cell>
          <cell r="E209">
            <v>4240</v>
          </cell>
          <cell r="F209">
            <v>4240</v>
          </cell>
          <cell r="G209" t="str">
            <v>Participarea personalului la profit</v>
          </cell>
        </row>
        <row r="210">
          <cell r="B210" t="str">
            <v>DEBT</v>
          </cell>
          <cell r="C210" t="str">
            <v>RECOTH</v>
          </cell>
          <cell r="D210" t="str">
            <v>RECOTH</v>
          </cell>
          <cell r="E210">
            <v>4250</v>
          </cell>
          <cell r="F210">
            <v>4250</v>
          </cell>
          <cell r="G210" t="str">
            <v>Avansuri din salarii</v>
          </cell>
        </row>
        <row r="211">
          <cell r="B211" t="str">
            <v>CRE</v>
          </cell>
          <cell r="C211" t="str">
            <v>OTHPAYACC</v>
          </cell>
          <cell r="D211" t="str">
            <v>OTHPAYACC</v>
          </cell>
          <cell r="E211">
            <v>4260</v>
          </cell>
          <cell r="F211">
            <v>4260</v>
          </cell>
          <cell r="G211" t="str">
            <v>Drepturi de personal neridicate</v>
          </cell>
        </row>
        <row r="212">
          <cell r="B212" t="str">
            <v>CRE</v>
          </cell>
          <cell r="C212" t="str">
            <v>OTHPAYACC</v>
          </cell>
          <cell r="D212" t="str">
            <v>OTHPAYACC</v>
          </cell>
          <cell r="E212">
            <v>4270</v>
          </cell>
          <cell r="F212">
            <v>4270</v>
          </cell>
          <cell r="G212" t="str">
            <v>Retineri chirii</v>
          </cell>
        </row>
        <row r="213">
          <cell r="B213" t="str">
            <v>CRE</v>
          </cell>
          <cell r="C213" t="str">
            <v>OTHPAYACC</v>
          </cell>
          <cell r="D213" t="str">
            <v>OTHPAYACC</v>
          </cell>
          <cell r="E213">
            <v>4281</v>
          </cell>
          <cell r="F213">
            <v>4281</v>
          </cell>
          <cell r="G213" t="str">
            <v>Garantii consemnate de gestionari</v>
          </cell>
        </row>
        <row r="214">
          <cell r="B214" t="str">
            <v>DEBT</v>
          </cell>
          <cell r="C214" t="str">
            <v>RECOTH</v>
          </cell>
          <cell r="D214" t="str">
            <v>RECOTH</v>
          </cell>
          <cell r="E214">
            <v>4282</v>
          </cell>
          <cell r="F214">
            <v>4282</v>
          </cell>
          <cell r="G214" t="str">
            <v>Chirii pentru bunuri inchiriate de la societate</v>
          </cell>
        </row>
        <row r="215">
          <cell r="B215" t="str">
            <v>CRE</v>
          </cell>
          <cell r="C215" t="str">
            <v>GOVCRE</v>
          </cell>
          <cell r="D215" t="str">
            <v>GOVCRE</v>
          </cell>
          <cell r="E215">
            <v>4311</v>
          </cell>
          <cell r="F215">
            <v>4311</v>
          </cell>
          <cell r="G215" t="str">
            <v xml:space="preserve">Contributia angajatorului pentru asigurarile sociale </v>
          </cell>
        </row>
        <row r="216">
          <cell r="B216" t="str">
            <v>CRE</v>
          </cell>
          <cell r="C216" t="str">
            <v>GOVCRE</v>
          </cell>
          <cell r="D216" t="str">
            <v>GOVCRE</v>
          </cell>
          <cell r="E216">
            <v>4312</v>
          </cell>
          <cell r="F216">
            <v>4312</v>
          </cell>
          <cell r="G216" t="str">
            <v xml:space="preserve">Contributia personalului pentru pensia suplimentara </v>
          </cell>
        </row>
        <row r="217">
          <cell r="B217" t="str">
            <v>CRE</v>
          </cell>
          <cell r="C217" t="str">
            <v>GOVCRE</v>
          </cell>
          <cell r="D217" t="str">
            <v>GOVCRE</v>
          </cell>
          <cell r="E217">
            <v>4313</v>
          </cell>
          <cell r="F217">
            <v>4313</v>
          </cell>
          <cell r="G217" t="str">
            <v>Contributia angajatorului pentru asigurarile sociale de sanatate</v>
          </cell>
        </row>
        <row r="218">
          <cell r="B218" t="str">
            <v>CRE</v>
          </cell>
          <cell r="C218" t="str">
            <v>GOVCRE</v>
          </cell>
          <cell r="D218" t="str">
            <v>GOVCRE</v>
          </cell>
          <cell r="E218">
            <v>4314</v>
          </cell>
          <cell r="F218">
            <v>4314</v>
          </cell>
          <cell r="G218" t="str">
            <v>Contributia angajatilor pentru fondul de asigurari sociale de sanatate</v>
          </cell>
        </row>
        <row r="219">
          <cell r="B219" t="str">
            <v>CRE</v>
          </cell>
          <cell r="C219" t="str">
            <v>GOVCRE</v>
          </cell>
          <cell r="D219" t="str">
            <v>GOVCRE</v>
          </cell>
          <cell r="E219">
            <v>4371</v>
          </cell>
          <cell r="F219">
            <v>4371</v>
          </cell>
          <cell r="G219" t="str">
            <v>Contributia unitatii la fondul de somaj</v>
          </cell>
        </row>
        <row r="220">
          <cell r="B220" t="str">
            <v>CRE</v>
          </cell>
          <cell r="C220" t="str">
            <v>GOVCRE</v>
          </cell>
          <cell r="D220" t="str">
            <v>GOVCRE</v>
          </cell>
          <cell r="E220">
            <v>4372</v>
          </cell>
          <cell r="F220">
            <v>4372</v>
          </cell>
          <cell r="G220" t="str">
            <v>Contributia personalului la fondul de somaj</v>
          </cell>
        </row>
        <row r="221">
          <cell r="B221" t="str">
            <v>CRE</v>
          </cell>
          <cell r="C221" t="str">
            <v>GOVCRE</v>
          </cell>
          <cell r="D221" t="str">
            <v>GOVCRE</v>
          </cell>
          <cell r="E221">
            <v>4381</v>
          </cell>
          <cell r="F221">
            <v>4381</v>
          </cell>
          <cell r="G221" t="str">
            <v>Alte datorii sociale</v>
          </cell>
        </row>
        <row r="222">
          <cell r="B222" t="str">
            <v>CRE</v>
          </cell>
          <cell r="C222" t="str">
            <v>GOVCRE</v>
          </cell>
          <cell r="D222" t="str">
            <v>GOVCRE</v>
          </cell>
          <cell r="E222">
            <v>4382</v>
          </cell>
          <cell r="F222">
            <v>4382</v>
          </cell>
          <cell r="G222" t="str">
            <v>Alte creante sociale</v>
          </cell>
        </row>
        <row r="223">
          <cell r="B223" t="str">
            <v>DEBT</v>
          </cell>
          <cell r="C223" t="str">
            <v>GOVDEBT</v>
          </cell>
          <cell r="D223" t="str">
            <v>GOVDEBT</v>
          </cell>
          <cell r="E223">
            <v>4411</v>
          </cell>
          <cell r="F223">
            <v>4411</v>
          </cell>
          <cell r="G223" t="str">
            <v>Impozit pe profit - curent</v>
          </cell>
        </row>
        <row r="224">
          <cell r="B224" t="str">
            <v>DEFTAX</v>
          </cell>
          <cell r="C224">
            <v>0</v>
          </cell>
          <cell r="D224">
            <v>0</v>
          </cell>
          <cell r="E224">
            <v>4412</v>
          </cell>
          <cell r="F224">
            <v>4412</v>
          </cell>
          <cell r="G224" t="str">
            <v>Impozit pe profit - amanat</v>
          </cell>
        </row>
        <row r="225">
          <cell r="B225" t="str">
            <v>CRE</v>
          </cell>
          <cell r="C225" t="str">
            <v>GOVCRE</v>
          </cell>
          <cell r="D225" t="str">
            <v>GOVCRE</v>
          </cell>
          <cell r="E225">
            <v>4423</v>
          </cell>
          <cell r="F225">
            <v>4423</v>
          </cell>
          <cell r="G225" t="str">
            <v>TVA de plata</v>
          </cell>
        </row>
        <row r="226">
          <cell r="B226" t="str">
            <v>DEBT</v>
          </cell>
          <cell r="C226" t="str">
            <v>GOVDEBT</v>
          </cell>
          <cell r="D226" t="str">
            <v>GOVDEBT</v>
          </cell>
          <cell r="E226">
            <v>4424</v>
          </cell>
          <cell r="F226">
            <v>4424</v>
          </cell>
          <cell r="G226" t="str">
            <v>TVA de recuperat</v>
          </cell>
        </row>
        <row r="227">
          <cell r="B227" t="str">
            <v>DEBT</v>
          </cell>
          <cell r="C227" t="str">
            <v>RECOTH</v>
          </cell>
          <cell r="D227" t="str">
            <v>RECOTH</v>
          </cell>
          <cell r="E227">
            <v>4426</v>
          </cell>
          <cell r="F227">
            <v>4426</v>
          </cell>
          <cell r="G227" t="str">
            <v>TVA deductibila - altele decit protocol</v>
          </cell>
        </row>
        <row r="228">
          <cell r="B228" t="str">
            <v>CRE</v>
          </cell>
          <cell r="C228" t="str">
            <v>GOVCRE</v>
          </cell>
          <cell r="D228" t="str">
            <v>GOVCRE</v>
          </cell>
          <cell r="E228">
            <v>4427</v>
          </cell>
          <cell r="F228">
            <v>4427</v>
          </cell>
          <cell r="G228" t="str">
            <v>TVA colectata</v>
          </cell>
        </row>
        <row r="229">
          <cell r="B229" t="str">
            <v>DEBT</v>
          </cell>
          <cell r="C229" t="str">
            <v>GOVCRE</v>
          </cell>
          <cell r="D229" t="str">
            <v>GOVCRE</v>
          </cell>
          <cell r="E229">
            <v>4428</v>
          </cell>
          <cell r="F229">
            <v>4428</v>
          </cell>
          <cell r="G229" t="str">
            <v>TVA neexigibila - activ - marfuri</v>
          </cell>
        </row>
        <row r="230">
          <cell r="B230" t="str">
            <v>CRE</v>
          </cell>
          <cell r="C230" t="str">
            <v>GOVCRE</v>
          </cell>
          <cell r="D230" t="str">
            <v>GOVCRE</v>
          </cell>
          <cell r="E230">
            <v>4440</v>
          </cell>
          <cell r="F230">
            <v>4440</v>
          </cell>
          <cell r="G230" t="str">
            <v>Impozit pe salarii</v>
          </cell>
        </row>
        <row r="231">
          <cell r="B231" t="str">
            <v>CRE</v>
          </cell>
          <cell r="C231" t="str">
            <v>XXXX</v>
          </cell>
          <cell r="D231" t="str">
            <v>XXXX</v>
          </cell>
          <cell r="E231">
            <v>4450</v>
          </cell>
          <cell r="F231">
            <v>4450</v>
          </cell>
          <cell r="G231" t="str">
            <v>Subventii</v>
          </cell>
        </row>
        <row r="232">
          <cell r="B232" t="str">
            <v>CRE</v>
          </cell>
          <cell r="C232" t="str">
            <v>GOVCRE</v>
          </cell>
          <cell r="D232" t="str">
            <v>GOVCRE</v>
          </cell>
          <cell r="E232">
            <v>4460</v>
          </cell>
          <cell r="F232">
            <v>4460</v>
          </cell>
          <cell r="G232" t="str">
            <v>Impozitul pe dividende la societati comerciale - buget  de stat</v>
          </cell>
        </row>
        <row r="233">
          <cell r="B233" t="str">
            <v>CRE</v>
          </cell>
          <cell r="C233" t="str">
            <v>GOVCRE</v>
          </cell>
          <cell r="D233" t="str">
            <v>GOVCRE</v>
          </cell>
          <cell r="E233">
            <v>4470</v>
          </cell>
          <cell r="F233">
            <v>4470</v>
          </cell>
          <cell r="G233" t="str">
            <v>Contributia la Casa Sociala a Constructorilor</v>
          </cell>
        </row>
        <row r="234">
          <cell r="B234" t="str">
            <v>CRE</v>
          </cell>
          <cell r="C234" t="str">
            <v>GOVCRE</v>
          </cell>
          <cell r="D234" t="str">
            <v>GOVCRE</v>
          </cell>
          <cell r="E234">
            <v>4481</v>
          </cell>
          <cell r="F234">
            <v>4481</v>
          </cell>
          <cell r="G234" t="str">
            <v>Amenzi, penalitati - bugetul de stat</v>
          </cell>
        </row>
        <row r="235">
          <cell r="B235" t="str">
            <v>DEBT</v>
          </cell>
          <cell r="C235" t="str">
            <v>GOVCRE</v>
          </cell>
          <cell r="D235" t="str">
            <v>GOVCRE</v>
          </cell>
          <cell r="E235">
            <v>4482</v>
          </cell>
          <cell r="F235">
            <v>4482</v>
          </cell>
          <cell r="G235" t="str">
            <v>Alte creante privind bugetul statului</v>
          </cell>
        </row>
        <row r="236">
          <cell r="B236" t="str">
            <v>CRE</v>
          </cell>
          <cell r="C236" t="str">
            <v>GOVCRE</v>
          </cell>
          <cell r="D236" t="str">
            <v>GOVCRE</v>
          </cell>
          <cell r="E236">
            <v>44821</v>
          </cell>
          <cell r="F236">
            <v>44821</v>
          </cell>
          <cell r="G236" t="str">
            <v>Alte creante cu bugetul local</v>
          </cell>
        </row>
        <row r="237">
          <cell r="B237" t="str">
            <v>DEBT</v>
          </cell>
          <cell r="C237" t="str">
            <v>RECOTH</v>
          </cell>
          <cell r="D237" t="str">
            <v>RECOTH</v>
          </cell>
          <cell r="E237">
            <v>4511</v>
          </cell>
          <cell r="F237">
            <v>4511</v>
          </cell>
          <cell r="G237" t="str">
            <v>Decontari in cadrul grupului</v>
          </cell>
        </row>
        <row r="238">
          <cell r="B238" t="str">
            <v>DEBT</v>
          </cell>
          <cell r="C238" t="str">
            <v>RECOTH</v>
          </cell>
          <cell r="D238" t="str">
            <v>RECOTH</v>
          </cell>
          <cell r="E238">
            <v>4518</v>
          </cell>
          <cell r="F238">
            <v>4518</v>
          </cell>
          <cell r="G238" t="str">
            <v>Dobanzi aferente decontarilor in cadrul grupului</v>
          </cell>
        </row>
        <row r="239">
          <cell r="B239" t="str">
            <v>CRE</v>
          </cell>
          <cell r="C239">
            <v>0</v>
          </cell>
          <cell r="D239">
            <v>0</v>
          </cell>
          <cell r="E239">
            <v>4521</v>
          </cell>
          <cell r="F239">
            <v>4521</v>
          </cell>
          <cell r="G239" t="str">
            <v>Decontari privind interesele de participare</v>
          </cell>
        </row>
        <row r="240">
          <cell r="B240" t="str">
            <v>CRE</v>
          </cell>
          <cell r="C240">
            <v>0</v>
          </cell>
          <cell r="D240">
            <v>0</v>
          </cell>
          <cell r="E240">
            <v>4528</v>
          </cell>
          <cell r="F240">
            <v>4528</v>
          </cell>
          <cell r="G240" t="str">
            <v>Dobinzi aferente decontarilor privind interesele de participare</v>
          </cell>
        </row>
        <row r="241">
          <cell r="B241" t="str">
            <v>CRE</v>
          </cell>
          <cell r="C241">
            <v>0</v>
          </cell>
          <cell r="D241">
            <v>0</v>
          </cell>
          <cell r="E241">
            <v>4551</v>
          </cell>
          <cell r="F241">
            <v>4551</v>
          </cell>
          <cell r="G241" t="str">
            <v>Asociati conturi curente</v>
          </cell>
        </row>
        <row r="242">
          <cell r="B242" t="str">
            <v>CRE</v>
          </cell>
          <cell r="C242">
            <v>0</v>
          </cell>
          <cell r="D242">
            <v>0</v>
          </cell>
          <cell r="E242">
            <v>4558</v>
          </cell>
          <cell r="F242">
            <v>4558</v>
          </cell>
          <cell r="G242" t="str">
            <v>Dobanzi conturi curente asociati</v>
          </cell>
        </row>
        <row r="243">
          <cell r="B243" t="str">
            <v>CRE</v>
          </cell>
          <cell r="C243">
            <v>0</v>
          </cell>
          <cell r="D243">
            <v>0</v>
          </cell>
          <cell r="E243">
            <v>4560</v>
          </cell>
          <cell r="F243">
            <v>4560</v>
          </cell>
          <cell r="G243" t="str">
            <v>Decontari cu asociatii privind capitalul</v>
          </cell>
        </row>
        <row r="244">
          <cell r="B244" t="str">
            <v>CRE</v>
          </cell>
          <cell r="C244" t="str">
            <v>DIVIDENDS</v>
          </cell>
          <cell r="D244" t="str">
            <v>DIVIDENDS</v>
          </cell>
          <cell r="E244">
            <v>4570</v>
          </cell>
          <cell r="F244">
            <v>4570</v>
          </cell>
          <cell r="G244" t="str">
            <v>Dividende de plata - OTE</v>
          </cell>
        </row>
        <row r="245">
          <cell r="B245" t="str">
            <v>CRE</v>
          </cell>
          <cell r="C245">
            <v>0</v>
          </cell>
          <cell r="D245">
            <v>0</v>
          </cell>
          <cell r="E245">
            <v>4581</v>
          </cell>
          <cell r="F245">
            <v>4581</v>
          </cell>
          <cell r="G245" t="str">
            <v>Decontari din operatiuni in participatiune - pasiv</v>
          </cell>
        </row>
        <row r="246">
          <cell r="B246" t="str">
            <v>DEBT</v>
          </cell>
          <cell r="C246" t="str">
            <v>RECOTH</v>
          </cell>
          <cell r="D246" t="str">
            <v>RECOTH</v>
          </cell>
          <cell r="E246">
            <v>4582</v>
          </cell>
          <cell r="F246">
            <v>4582</v>
          </cell>
          <cell r="G246" t="str">
            <v>Decontari din operatiuni in participatiune - activ</v>
          </cell>
        </row>
        <row r="247">
          <cell r="B247" t="str">
            <v>DEBT</v>
          </cell>
          <cell r="C247" t="str">
            <v>RECOTH</v>
          </cell>
          <cell r="D247" t="str">
            <v>RECOTH</v>
          </cell>
          <cell r="E247">
            <v>4610</v>
          </cell>
          <cell r="F247">
            <v>4610</v>
          </cell>
          <cell r="G247" t="str">
            <v>Debitori diversi - interni</v>
          </cell>
        </row>
        <row r="248">
          <cell r="B248" t="str">
            <v>CRE</v>
          </cell>
          <cell r="C248" t="str">
            <v>OTHPAYACC</v>
          </cell>
          <cell r="D248" t="str">
            <v>OTHPAYACC</v>
          </cell>
          <cell r="E248">
            <v>4620</v>
          </cell>
          <cell r="F248">
            <v>4620</v>
          </cell>
          <cell r="G248" t="str">
            <v>Creditori diversi - interni</v>
          </cell>
        </row>
        <row r="249">
          <cell r="B249" t="str">
            <v>CRE</v>
          </cell>
          <cell r="E249">
            <v>4621</v>
          </cell>
          <cell r="F249">
            <v>4621</v>
          </cell>
          <cell r="G249" t="str">
            <v>Provizioane pentru riscuri si cheltuieli</v>
          </cell>
        </row>
        <row r="250">
          <cell r="B250" t="str">
            <v>DEBT</v>
          </cell>
          <cell r="C250" t="str">
            <v>RECOTH</v>
          </cell>
          <cell r="D250" t="str">
            <v>RECOTH</v>
          </cell>
          <cell r="E250">
            <v>4710</v>
          </cell>
          <cell r="F250">
            <v>4710</v>
          </cell>
          <cell r="G250" t="str">
            <v>Cheltuieli in avans-materiale,servicii</v>
          </cell>
        </row>
        <row r="251">
          <cell r="B251" t="str">
            <v>CRE</v>
          </cell>
          <cell r="C251" t="str">
            <v>DEFFERED</v>
          </cell>
          <cell r="D251" t="str">
            <v>DEFFERED</v>
          </cell>
          <cell r="E251">
            <v>4720</v>
          </cell>
          <cell r="F251">
            <v>4720</v>
          </cell>
          <cell r="G251" t="str">
            <v xml:space="preserve">Venituri inregistrate in avans </v>
          </cell>
        </row>
        <row r="252">
          <cell r="B252" t="str">
            <v>DEBT</v>
          </cell>
          <cell r="C252" t="str">
            <v>OTHPAYACC</v>
          </cell>
          <cell r="D252" t="str">
            <v>OTHPAYACC</v>
          </cell>
          <cell r="E252">
            <v>4730</v>
          </cell>
          <cell r="F252">
            <v>4730</v>
          </cell>
          <cell r="G252" t="str">
            <v>Decontari din operatiuni in curs de clarificare</v>
          </cell>
        </row>
        <row r="253">
          <cell r="B253" t="str">
            <v>CRE</v>
          </cell>
          <cell r="C253">
            <v>0</v>
          </cell>
          <cell r="D253">
            <v>0</v>
          </cell>
          <cell r="E253">
            <v>4810</v>
          </cell>
          <cell r="F253">
            <v>4810</v>
          </cell>
          <cell r="G253" t="str">
            <v>Decontari privind capitalul</v>
          </cell>
        </row>
        <row r="254">
          <cell r="B254" t="str">
            <v>CRE</v>
          </cell>
          <cell r="C254">
            <v>0</v>
          </cell>
          <cell r="D254">
            <v>0</v>
          </cell>
          <cell r="E254">
            <v>48101</v>
          </cell>
          <cell r="F254">
            <v>48101</v>
          </cell>
          <cell r="G254" t="str">
            <v>Alte operatiuni intre unitate si subunitati - exploatare</v>
          </cell>
        </row>
        <row r="255">
          <cell r="B255" t="str">
            <v>RES</v>
          </cell>
          <cell r="C255">
            <v>0</v>
          </cell>
          <cell r="D255">
            <v>0</v>
          </cell>
          <cell r="E255">
            <v>4820</v>
          </cell>
          <cell r="F255">
            <v>4820</v>
          </cell>
          <cell r="G255" t="str">
            <v xml:space="preserve">Decontari privind imobilizarile corporale </v>
          </cell>
        </row>
        <row r="256">
          <cell r="B256" t="str">
            <v>REC</v>
          </cell>
          <cell r="C256" t="str">
            <v>RECDOM</v>
          </cell>
          <cell r="D256" t="str">
            <v>RECDOM</v>
          </cell>
          <cell r="E256">
            <v>4910</v>
          </cell>
          <cell r="F256">
            <v>4910</v>
          </cell>
          <cell r="G256" t="str">
            <v>Provizioane pentru clienti interni</v>
          </cell>
        </row>
        <row r="257">
          <cell r="B257" t="str">
            <v>REC</v>
          </cell>
          <cell r="C257" t="str">
            <v>RECFOR</v>
          </cell>
          <cell r="D257" t="str">
            <v>RECFOR</v>
          </cell>
          <cell r="E257">
            <v>4912</v>
          </cell>
          <cell r="F257">
            <v>4912</v>
          </cell>
          <cell r="G257" t="str">
            <v>Provizioane pentru clienti externi</v>
          </cell>
        </row>
        <row r="258">
          <cell r="B258" t="str">
            <v>DEBT</v>
          </cell>
          <cell r="C258" t="str">
            <v>RECOTH</v>
          </cell>
          <cell r="D258" t="str">
            <v>RECOTH</v>
          </cell>
          <cell r="E258">
            <v>4951</v>
          </cell>
          <cell r="F258">
            <v>4951</v>
          </cell>
          <cell r="G258" t="str">
            <v>Provizioane pentru deprecierea creantelor - decontarilor in cadrul grupului</v>
          </cell>
        </row>
        <row r="259">
          <cell r="B259" t="str">
            <v>DEBT</v>
          </cell>
          <cell r="C259" t="str">
            <v>RECOTH</v>
          </cell>
          <cell r="D259" t="str">
            <v>RECOTH</v>
          </cell>
          <cell r="E259">
            <v>4952</v>
          </cell>
          <cell r="F259">
            <v>4952</v>
          </cell>
          <cell r="G259" t="str">
            <v>Provizioane pentru deprecierea creantelor referitoare la interesele de participare</v>
          </cell>
        </row>
        <row r="260">
          <cell r="B260" t="str">
            <v>DEBT</v>
          </cell>
          <cell r="C260" t="str">
            <v>RECOTH</v>
          </cell>
          <cell r="D260" t="str">
            <v>RECOTH</v>
          </cell>
          <cell r="E260">
            <v>4953</v>
          </cell>
          <cell r="F260">
            <v>4953</v>
          </cell>
          <cell r="G260" t="str">
            <v>Provizioane pentru deprecierea creantelor asupra asociatilor</v>
          </cell>
        </row>
        <row r="261">
          <cell r="B261" t="str">
            <v>DEBT</v>
          </cell>
          <cell r="C261" t="str">
            <v>RECOTH</v>
          </cell>
          <cell r="D261" t="str">
            <v>RECOTH</v>
          </cell>
          <cell r="E261">
            <v>4960</v>
          </cell>
          <cell r="F261">
            <v>4960</v>
          </cell>
          <cell r="G261" t="str">
            <v>Provizioane pentru deprecierea creantelor - debitori diversi</v>
          </cell>
        </row>
        <row r="262">
          <cell r="B262" t="str">
            <v>PROVISIONS</v>
          </cell>
          <cell r="C262" t="str">
            <v>PROVISIONS</v>
          </cell>
          <cell r="D262" t="str">
            <v>PROVISIONS</v>
          </cell>
          <cell r="E262">
            <v>4980</v>
          </cell>
          <cell r="F262">
            <v>4980</v>
          </cell>
          <cell r="G262" t="str">
            <v>Other provisions for long term</v>
          </cell>
        </row>
        <row r="263">
          <cell r="B263" t="str">
            <v>PROVISIONS</v>
          </cell>
          <cell r="C263" t="str">
            <v>PROVISIONS</v>
          </cell>
          <cell r="D263" t="str">
            <v>PROVISIONS</v>
          </cell>
          <cell r="E263">
            <v>4981</v>
          </cell>
          <cell r="F263">
            <v>4981</v>
          </cell>
          <cell r="G263" t="str">
            <v>Other provisions for long term</v>
          </cell>
        </row>
        <row r="264">
          <cell r="B264" t="str">
            <v>CASH</v>
          </cell>
          <cell r="C264" t="str">
            <v>XX</v>
          </cell>
          <cell r="D264" t="str">
            <v>XX</v>
          </cell>
          <cell r="E264">
            <v>5010</v>
          </cell>
          <cell r="F264">
            <v>5010</v>
          </cell>
          <cell r="G264" t="str">
            <v>Investitii financiare pe termen scurt la societati din cadrul grupului</v>
          </cell>
        </row>
        <row r="265">
          <cell r="B265" t="str">
            <v>CASH</v>
          </cell>
          <cell r="C265" t="str">
            <v>XX</v>
          </cell>
          <cell r="D265" t="str">
            <v>XX</v>
          </cell>
          <cell r="E265">
            <v>5020</v>
          </cell>
          <cell r="F265">
            <v>5020</v>
          </cell>
          <cell r="G265" t="str">
            <v xml:space="preserve">Actiuni proprii </v>
          </cell>
        </row>
        <row r="266">
          <cell r="B266" t="str">
            <v>CASH</v>
          </cell>
          <cell r="C266" t="str">
            <v>XX</v>
          </cell>
          <cell r="D266" t="str">
            <v>XX</v>
          </cell>
          <cell r="E266">
            <v>5031</v>
          </cell>
          <cell r="F266">
            <v>5031</v>
          </cell>
          <cell r="G266" t="str">
            <v>Actiuni cotate</v>
          </cell>
        </row>
        <row r="267">
          <cell r="B267" t="str">
            <v>CASH</v>
          </cell>
          <cell r="C267" t="str">
            <v>XX</v>
          </cell>
          <cell r="D267" t="str">
            <v>XX</v>
          </cell>
          <cell r="E267">
            <v>5032</v>
          </cell>
          <cell r="F267">
            <v>5032</v>
          </cell>
          <cell r="G267" t="str">
            <v>Actiuni necotate</v>
          </cell>
        </row>
        <row r="268">
          <cell r="B268" t="str">
            <v>CASH</v>
          </cell>
          <cell r="C268" t="str">
            <v>XX</v>
          </cell>
          <cell r="D268" t="str">
            <v>XX</v>
          </cell>
          <cell r="E268">
            <v>5050</v>
          </cell>
          <cell r="F268">
            <v>5050</v>
          </cell>
          <cell r="G268" t="str">
            <v xml:space="preserve">Obligatiuni emise si rascumparate </v>
          </cell>
        </row>
        <row r="269">
          <cell r="B269" t="str">
            <v>CASH</v>
          </cell>
          <cell r="C269" t="str">
            <v>XX</v>
          </cell>
          <cell r="D269" t="str">
            <v>XX</v>
          </cell>
          <cell r="E269">
            <v>5061</v>
          </cell>
          <cell r="F269">
            <v>5061</v>
          </cell>
          <cell r="G269" t="str">
            <v>Obligatiuni cotate</v>
          </cell>
        </row>
        <row r="270">
          <cell r="B270" t="str">
            <v>CASH</v>
          </cell>
          <cell r="C270" t="str">
            <v>XX</v>
          </cell>
          <cell r="D270" t="str">
            <v>XX</v>
          </cell>
          <cell r="E270">
            <v>5062</v>
          </cell>
          <cell r="F270">
            <v>5062</v>
          </cell>
          <cell r="G270" t="str">
            <v>Obligatiuni necotate</v>
          </cell>
        </row>
        <row r="271">
          <cell r="B271" t="str">
            <v>CASH</v>
          </cell>
          <cell r="C271" t="str">
            <v>STDEPROL</v>
          </cell>
          <cell r="D271" t="str">
            <v>STDEPROL</v>
          </cell>
          <cell r="E271">
            <v>5081</v>
          </cell>
          <cell r="F271">
            <v>5081</v>
          </cell>
          <cell r="G271" t="str">
            <v>Alte titluri de plasament  lei</v>
          </cell>
        </row>
        <row r="272">
          <cell r="B272" t="str">
            <v>CASH</v>
          </cell>
          <cell r="C272" t="str">
            <v>STDEPHC</v>
          </cell>
          <cell r="D272" t="str">
            <v>STDEPHC</v>
          </cell>
          <cell r="E272">
            <v>5082</v>
          </cell>
          <cell r="F272">
            <v>5082</v>
          </cell>
          <cell r="G272" t="str">
            <v>Alte titluri de plasament valuta</v>
          </cell>
        </row>
        <row r="273">
          <cell r="B273" t="str">
            <v>DEBT</v>
          </cell>
          <cell r="C273" t="str">
            <v>RECOTH</v>
          </cell>
          <cell r="D273" t="str">
            <v>RECOTH</v>
          </cell>
          <cell r="E273">
            <v>5088</v>
          </cell>
          <cell r="F273">
            <v>5088</v>
          </cell>
          <cell r="G273" t="str">
            <v>Dobanzi la obligatiuni si tiluri de plasament</v>
          </cell>
        </row>
        <row r="274">
          <cell r="B274" t="str">
            <v>CASH</v>
          </cell>
          <cell r="C274" t="str">
            <v>XX</v>
          </cell>
          <cell r="D274" t="str">
            <v>XX</v>
          </cell>
          <cell r="E274">
            <v>5091</v>
          </cell>
          <cell r="F274">
            <v>5091</v>
          </cell>
          <cell r="G274" t="str">
            <v>Varsaminte de efectuat pentru titlurile de plasament - in cadrul grupului</v>
          </cell>
        </row>
        <row r="275">
          <cell r="B275" t="str">
            <v>CASH</v>
          </cell>
          <cell r="C275" t="str">
            <v>XX</v>
          </cell>
          <cell r="D275" t="str">
            <v>XX</v>
          </cell>
          <cell r="E275">
            <v>5098</v>
          </cell>
          <cell r="F275">
            <v>5098</v>
          </cell>
          <cell r="G275" t="str">
            <v>Varsaminte de efectuat pentru alte investitii financiare pe termen scurt</v>
          </cell>
        </row>
        <row r="276">
          <cell r="B276" t="str">
            <v>CASH</v>
          </cell>
          <cell r="C276" t="str">
            <v>CASHROL</v>
          </cell>
          <cell r="D276" t="str">
            <v>CASHROL</v>
          </cell>
          <cell r="E276">
            <v>5112</v>
          </cell>
          <cell r="F276">
            <v>5112</v>
          </cell>
          <cell r="G276" t="str">
            <v>Cecuri de incasat</v>
          </cell>
        </row>
        <row r="277">
          <cell r="B277" t="str">
            <v>CASH</v>
          </cell>
          <cell r="C277" t="str">
            <v>CASHROL</v>
          </cell>
          <cell r="D277" t="str">
            <v>CASHROL</v>
          </cell>
          <cell r="E277">
            <v>5113</v>
          </cell>
          <cell r="F277">
            <v>5113</v>
          </cell>
          <cell r="G277" t="str">
            <v>Efecte de incasat</v>
          </cell>
        </row>
        <row r="278">
          <cell r="B278" t="str">
            <v>CASH</v>
          </cell>
          <cell r="C278" t="str">
            <v>CASHROL</v>
          </cell>
          <cell r="D278" t="str">
            <v>CASHROL</v>
          </cell>
          <cell r="E278">
            <v>5114</v>
          </cell>
          <cell r="F278">
            <v>5114</v>
          </cell>
          <cell r="G278" t="str">
            <v>Efecte remise spre scontare</v>
          </cell>
        </row>
        <row r="279">
          <cell r="B279" t="str">
            <v>CASH</v>
          </cell>
          <cell r="C279" t="str">
            <v>CASHROL</v>
          </cell>
          <cell r="D279" t="str">
            <v>CASHROL</v>
          </cell>
          <cell r="E279">
            <v>5121</v>
          </cell>
          <cell r="F279">
            <v>5121</v>
          </cell>
          <cell r="G279" t="str">
            <v>Alte titluri de plasament in lei</v>
          </cell>
        </row>
        <row r="280">
          <cell r="B280" t="str">
            <v>CASH</v>
          </cell>
          <cell r="C280" t="str">
            <v>CASHHC</v>
          </cell>
          <cell r="D280" t="str">
            <v>CASHHC</v>
          </cell>
          <cell r="E280">
            <v>5124</v>
          </cell>
          <cell r="F280">
            <v>5124</v>
          </cell>
          <cell r="G280" t="str">
            <v>Conturi la banci in EUR</v>
          </cell>
        </row>
        <row r="281">
          <cell r="B281" t="str">
            <v>CASH</v>
          </cell>
          <cell r="C281" t="str">
            <v>CASHROL</v>
          </cell>
          <cell r="D281" t="str">
            <v>CASHROL</v>
          </cell>
          <cell r="E281">
            <v>5125</v>
          </cell>
          <cell r="F281">
            <v>5125</v>
          </cell>
          <cell r="G281" t="str">
            <v>Sume in curs de decontare</v>
          </cell>
        </row>
        <row r="282">
          <cell r="B282" t="str">
            <v>CRE</v>
          </cell>
          <cell r="C282" t="str">
            <v>OTHPAYACC</v>
          </cell>
          <cell r="D282" t="str">
            <v>OTHPAYACC</v>
          </cell>
          <cell r="E282">
            <v>5186</v>
          </cell>
          <cell r="F282">
            <v>5186</v>
          </cell>
          <cell r="G282" t="str">
            <v>Dobanzi de platit in lei</v>
          </cell>
        </row>
        <row r="283">
          <cell r="B283" t="str">
            <v>CRE</v>
          </cell>
          <cell r="C283">
            <v>0</v>
          </cell>
          <cell r="D283">
            <v>0</v>
          </cell>
          <cell r="E283">
            <v>51861</v>
          </cell>
          <cell r="F283">
            <v>51861</v>
          </cell>
          <cell r="G283" t="str">
            <v>Dobanzi de platit in USD</v>
          </cell>
        </row>
        <row r="284">
          <cell r="B284" t="str">
            <v>DEBT</v>
          </cell>
          <cell r="C284" t="str">
            <v>RECOTH</v>
          </cell>
          <cell r="D284" t="str">
            <v>RECOTH</v>
          </cell>
          <cell r="E284">
            <v>5187</v>
          </cell>
          <cell r="F284">
            <v>5187</v>
          </cell>
          <cell r="G284" t="str">
            <v>Dobanzi de incasat in lei</v>
          </cell>
        </row>
        <row r="285">
          <cell r="B285" t="str">
            <v>DEBT</v>
          </cell>
          <cell r="C285" t="str">
            <v>RECOTH</v>
          </cell>
          <cell r="D285" t="str">
            <v>RECOTH</v>
          </cell>
          <cell r="E285">
            <v>51871</v>
          </cell>
          <cell r="F285">
            <v>51871</v>
          </cell>
          <cell r="G285" t="str">
            <v>Dobanzi de incasat in USD</v>
          </cell>
        </row>
        <row r="286">
          <cell r="B286" t="str">
            <v>STLOANS</v>
          </cell>
          <cell r="C286" t="str">
            <v>STLOANS</v>
          </cell>
          <cell r="D286" t="str">
            <v>STLOANS</v>
          </cell>
          <cell r="E286">
            <v>5191</v>
          </cell>
          <cell r="F286">
            <v>5191</v>
          </cell>
          <cell r="G286" t="str">
            <v>Credite bancare pe termen scurt in lei</v>
          </cell>
        </row>
        <row r="287">
          <cell r="B287" t="str">
            <v>STLOANS</v>
          </cell>
          <cell r="C287" t="str">
            <v>STLOANS</v>
          </cell>
          <cell r="D287" t="str">
            <v>STLOANS</v>
          </cell>
          <cell r="E287">
            <v>51911</v>
          </cell>
          <cell r="F287">
            <v>51911</v>
          </cell>
          <cell r="G287" t="str">
            <v>Credite bancare pe termen scurt - USD</v>
          </cell>
        </row>
        <row r="288">
          <cell r="B288" t="str">
            <v>STLOANS</v>
          </cell>
          <cell r="C288" t="str">
            <v>STLOANS</v>
          </cell>
          <cell r="D288" t="str">
            <v>STLOANS</v>
          </cell>
          <cell r="E288">
            <v>5192</v>
          </cell>
          <cell r="F288">
            <v>5192</v>
          </cell>
          <cell r="G288" t="str">
            <v>Credite bancare pe termen scurt nerambursate la scadenta - lei</v>
          </cell>
        </row>
        <row r="289">
          <cell r="B289" t="str">
            <v>STLOANS</v>
          </cell>
          <cell r="C289" t="str">
            <v>STLOANS</v>
          </cell>
          <cell r="D289" t="str">
            <v>STLOANS</v>
          </cell>
          <cell r="E289">
            <v>5193</v>
          </cell>
          <cell r="F289">
            <v>5193</v>
          </cell>
          <cell r="G289" t="str">
            <v>Credite guvernamentale externe in lei</v>
          </cell>
        </row>
        <row r="290">
          <cell r="B290" t="str">
            <v>STLOANS</v>
          </cell>
          <cell r="C290" t="str">
            <v>STLOANS</v>
          </cell>
          <cell r="D290" t="str">
            <v>STLOANS</v>
          </cell>
          <cell r="E290">
            <v>5194</v>
          </cell>
          <cell r="F290">
            <v>5194</v>
          </cell>
          <cell r="G290" t="str">
            <v>Credite guvernamentale externe garantate de stat in lei</v>
          </cell>
        </row>
        <row r="291">
          <cell r="B291" t="str">
            <v>STLOANS</v>
          </cell>
          <cell r="C291" t="str">
            <v>STLOANS</v>
          </cell>
          <cell r="D291" t="str">
            <v>STLOANS</v>
          </cell>
          <cell r="E291">
            <v>5195</v>
          </cell>
          <cell r="F291">
            <v>5195</v>
          </cell>
          <cell r="G291" t="str">
            <v>Credite guvernamentale externe garantate de banci in lei</v>
          </cell>
        </row>
        <row r="292">
          <cell r="B292" t="str">
            <v>STLOANS</v>
          </cell>
          <cell r="C292" t="str">
            <v>STLOANS</v>
          </cell>
          <cell r="D292" t="str">
            <v>STLOANS</v>
          </cell>
          <cell r="E292">
            <v>5196</v>
          </cell>
          <cell r="F292">
            <v>5196</v>
          </cell>
          <cell r="G292" t="str">
            <v>Credite de la trezoreria de stat</v>
          </cell>
        </row>
        <row r="293">
          <cell r="B293" t="str">
            <v>STLOANS</v>
          </cell>
          <cell r="C293" t="str">
            <v>STLOANS</v>
          </cell>
          <cell r="D293" t="str">
            <v>STLOANS</v>
          </cell>
          <cell r="E293">
            <v>5197</v>
          </cell>
          <cell r="F293">
            <v>5197</v>
          </cell>
          <cell r="G293" t="str">
            <v>Credite interne garantate de stat in lei</v>
          </cell>
        </row>
        <row r="294">
          <cell r="B294" t="str">
            <v>STLOANS</v>
          </cell>
          <cell r="C294" t="str">
            <v>STLOANS</v>
          </cell>
          <cell r="D294" t="str">
            <v>STLOANS</v>
          </cell>
          <cell r="E294">
            <v>5198</v>
          </cell>
          <cell r="F294">
            <v>5198</v>
          </cell>
          <cell r="G294" t="str">
            <v>Dobanzi legate de creditele bancare pe termen scurt in lei</v>
          </cell>
        </row>
        <row r="295">
          <cell r="B295" t="str">
            <v>CASH</v>
          </cell>
          <cell r="C295" t="str">
            <v>CASHROL</v>
          </cell>
          <cell r="D295" t="str">
            <v>CASHROL</v>
          </cell>
          <cell r="E295">
            <v>5311</v>
          </cell>
          <cell r="F295">
            <v>5311</v>
          </cell>
          <cell r="G295" t="str">
            <v>Casa in lei</v>
          </cell>
        </row>
        <row r="296">
          <cell r="B296" t="str">
            <v>CASH</v>
          </cell>
          <cell r="C296" t="str">
            <v>CASHHC</v>
          </cell>
          <cell r="D296" t="str">
            <v>CASHHC</v>
          </cell>
          <cell r="E296">
            <v>5314</v>
          </cell>
          <cell r="F296">
            <v>5314</v>
          </cell>
          <cell r="G296" t="str">
            <v>Casa in devize - EUR</v>
          </cell>
        </row>
        <row r="297">
          <cell r="B297" t="str">
            <v>CASH</v>
          </cell>
          <cell r="C297" t="str">
            <v>CASHROL</v>
          </cell>
          <cell r="D297" t="str">
            <v>CASHROL</v>
          </cell>
          <cell r="E297">
            <v>5321</v>
          </cell>
          <cell r="F297">
            <v>5321</v>
          </cell>
          <cell r="G297" t="str">
            <v>Timbre fiscale , judiciare si postale</v>
          </cell>
        </row>
        <row r="298">
          <cell r="B298" t="str">
            <v>CASH</v>
          </cell>
          <cell r="C298" t="str">
            <v>CASHROL</v>
          </cell>
          <cell r="D298" t="str">
            <v>CASHROL</v>
          </cell>
          <cell r="E298">
            <v>5322</v>
          </cell>
          <cell r="F298">
            <v>5322</v>
          </cell>
          <cell r="G298" t="str">
            <v>Bilete de tratament si odihna</v>
          </cell>
        </row>
        <row r="299">
          <cell r="B299" t="str">
            <v>CASH</v>
          </cell>
          <cell r="C299" t="str">
            <v>CASHROL</v>
          </cell>
          <cell r="D299" t="str">
            <v>CASHROL</v>
          </cell>
          <cell r="E299">
            <v>5323</v>
          </cell>
          <cell r="F299">
            <v>5323</v>
          </cell>
          <cell r="G299" t="str">
            <v>Tichete si bilete de calatorie</v>
          </cell>
        </row>
        <row r="300">
          <cell r="B300" t="str">
            <v>CASH</v>
          </cell>
          <cell r="C300" t="str">
            <v>CASHROL</v>
          </cell>
          <cell r="D300" t="str">
            <v>CASHROL</v>
          </cell>
          <cell r="E300">
            <v>5328</v>
          </cell>
          <cell r="F300">
            <v>5328</v>
          </cell>
          <cell r="G300" t="str">
            <v>Bonuri valorice</v>
          </cell>
        </row>
        <row r="301">
          <cell r="B301" t="str">
            <v>CASH</v>
          </cell>
          <cell r="C301" t="str">
            <v>CASHROL</v>
          </cell>
          <cell r="D301" t="str">
            <v>CASHROL</v>
          </cell>
          <cell r="E301">
            <v>5411</v>
          </cell>
          <cell r="F301">
            <v>5411</v>
          </cell>
          <cell r="G301" t="str">
            <v>Acreditive in lei</v>
          </cell>
        </row>
        <row r="302">
          <cell r="B302" t="str">
            <v>CASH</v>
          </cell>
          <cell r="C302" t="str">
            <v>CASHHC</v>
          </cell>
          <cell r="D302" t="str">
            <v>CASHHC</v>
          </cell>
          <cell r="E302">
            <v>5412</v>
          </cell>
          <cell r="F302">
            <v>5412</v>
          </cell>
          <cell r="G302" t="str">
            <v>Acreditive in valuta</v>
          </cell>
        </row>
        <row r="303">
          <cell r="B303" t="str">
            <v>CASH</v>
          </cell>
          <cell r="C303" t="str">
            <v>CASHROL</v>
          </cell>
          <cell r="D303" t="str">
            <v>CASHROL</v>
          </cell>
          <cell r="E303">
            <v>5420</v>
          </cell>
          <cell r="F303">
            <v>5420</v>
          </cell>
          <cell r="G303" t="str">
            <v>Avansuri de trezorerie in lei</v>
          </cell>
        </row>
        <row r="304">
          <cell r="B304" t="str">
            <v>CASH</v>
          </cell>
          <cell r="C304" t="str">
            <v>CASHROL</v>
          </cell>
          <cell r="D304" t="str">
            <v>CASHROL</v>
          </cell>
          <cell r="E304">
            <v>5810</v>
          </cell>
          <cell r="F304">
            <v>5810</v>
          </cell>
          <cell r="G304" t="str">
            <v>Viramente interne - in lei</v>
          </cell>
        </row>
        <row r="305">
          <cell r="B305" t="str">
            <v>CASH</v>
          </cell>
          <cell r="C305" t="str">
            <v>XX</v>
          </cell>
          <cell r="D305" t="str">
            <v>XX</v>
          </cell>
          <cell r="E305">
            <v>5910</v>
          </cell>
          <cell r="F305">
            <v>5910</v>
          </cell>
          <cell r="G305" t="str">
            <v>Provizioane pentru deprecierea investitiilor financiare la societati din cadrul grupului</v>
          </cell>
        </row>
        <row r="306">
          <cell r="B306" t="str">
            <v>CASH</v>
          </cell>
          <cell r="C306" t="str">
            <v>XX</v>
          </cell>
          <cell r="D306" t="str">
            <v>XX</v>
          </cell>
          <cell r="E306">
            <v>5920</v>
          </cell>
          <cell r="F306">
            <v>5920</v>
          </cell>
          <cell r="G306" t="str">
            <v>Provizioane pentru deprecierea actiunilor proprii</v>
          </cell>
        </row>
        <row r="307">
          <cell r="B307" t="str">
            <v>CASH</v>
          </cell>
          <cell r="C307" t="str">
            <v>XX</v>
          </cell>
          <cell r="D307" t="str">
            <v>XX</v>
          </cell>
          <cell r="E307">
            <v>5930</v>
          </cell>
          <cell r="F307">
            <v>5930</v>
          </cell>
          <cell r="G307" t="str">
            <v xml:space="preserve">Provizioane pentru deprecierea actiunilor </v>
          </cell>
        </row>
        <row r="308">
          <cell r="B308" t="str">
            <v>CASH</v>
          </cell>
          <cell r="C308" t="str">
            <v>XX</v>
          </cell>
          <cell r="D308" t="str">
            <v>XX</v>
          </cell>
          <cell r="E308">
            <v>5950</v>
          </cell>
          <cell r="F308">
            <v>5950</v>
          </cell>
          <cell r="G308" t="str">
            <v>Provizioane pentru deprecierea obligatiunilor emise si rascumparate</v>
          </cell>
        </row>
        <row r="309">
          <cell r="B309" t="str">
            <v>CASH</v>
          </cell>
          <cell r="C309" t="str">
            <v>XX</v>
          </cell>
          <cell r="D309" t="str">
            <v>XX</v>
          </cell>
          <cell r="E309">
            <v>5960</v>
          </cell>
          <cell r="F309">
            <v>5960</v>
          </cell>
          <cell r="G309" t="str">
            <v xml:space="preserve">Provizioane pentru deprecierea obligatiunilor </v>
          </cell>
        </row>
        <row r="310">
          <cell r="B310" t="str">
            <v>CASH</v>
          </cell>
          <cell r="C310" t="str">
            <v>XX</v>
          </cell>
          <cell r="D310" t="str">
            <v>XX</v>
          </cell>
          <cell r="E310">
            <v>5980</v>
          </cell>
          <cell r="F310">
            <v>5980</v>
          </cell>
          <cell r="G310" t="str">
            <v>Provizioane pentru deprecierea altor investitii financiare si creante asimilate</v>
          </cell>
        </row>
        <row r="311">
          <cell r="B311" t="str">
            <v>COS</v>
          </cell>
          <cell r="C311" t="str">
            <v>OTHEREXPOT</v>
          </cell>
          <cell r="D311" t="str">
            <v>OTHEREXPOT</v>
          </cell>
          <cell r="E311" t="str">
            <v>6010.101.</v>
          </cell>
          <cell r="F311" t="str">
            <v>6010.101.</v>
          </cell>
          <cell r="G311" t="str">
            <v xml:space="preserve">Cheltuieli cu materii prime </v>
          </cell>
        </row>
        <row r="312">
          <cell r="B312" t="str">
            <v>COS</v>
          </cell>
          <cell r="C312" t="str">
            <v>OTHEREXPOT</v>
          </cell>
          <cell r="D312" t="str">
            <v>OTHEREXPOT</v>
          </cell>
          <cell r="E312" t="str">
            <v>6010.199.</v>
          </cell>
          <cell r="F312" t="str">
            <v>6010.199.</v>
          </cell>
          <cell r="G312" t="str">
            <v xml:space="preserve">Cheltuieli cu materii prime </v>
          </cell>
        </row>
        <row r="313">
          <cell r="B313" t="str">
            <v>COS</v>
          </cell>
          <cell r="C313" t="str">
            <v>OTHEREXPCO</v>
          </cell>
          <cell r="D313" t="str">
            <v>OTHEREXPCO</v>
          </cell>
          <cell r="E313" t="str">
            <v>6021.101.</v>
          </cell>
          <cell r="F313" t="str">
            <v>6021.101.</v>
          </cell>
          <cell r="G313" t="str">
            <v xml:space="preserve">Cheltuieli cu materiale de baza si auxiliare </v>
          </cell>
        </row>
        <row r="314">
          <cell r="B314" t="str">
            <v>COS</v>
          </cell>
          <cell r="C314" t="str">
            <v>OTHEREXPCO</v>
          </cell>
          <cell r="D314" t="str">
            <v>OTHEREXPCO</v>
          </cell>
          <cell r="E314" t="str">
            <v>6021.199.</v>
          </cell>
          <cell r="F314" t="str">
            <v>6021.199.</v>
          </cell>
          <cell r="G314" t="str">
            <v xml:space="preserve">Cheltuieli cu materiale auxiliare </v>
          </cell>
        </row>
        <row r="315">
          <cell r="B315" t="str">
            <v>COS</v>
          </cell>
          <cell r="C315" t="str">
            <v>OTHEREXPOT</v>
          </cell>
          <cell r="D315" t="str">
            <v>OTHEREXPOT</v>
          </cell>
          <cell r="E315" t="str">
            <v>6022.101.</v>
          </cell>
          <cell r="F315" t="str">
            <v>6022.101.</v>
          </cell>
          <cell r="G315" t="str">
            <v>Cheltuieli privind combustibilii</v>
          </cell>
        </row>
        <row r="316">
          <cell r="B316" t="str">
            <v>COS</v>
          </cell>
          <cell r="C316" t="str">
            <v>OTHEREXPOT</v>
          </cell>
          <cell r="D316" t="str">
            <v>OTHEREXPOT</v>
          </cell>
          <cell r="E316" t="str">
            <v>6022.199.</v>
          </cell>
          <cell r="F316" t="str">
            <v>6022.199.</v>
          </cell>
          <cell r="G316" t="str">
            <v>Cheltuieli privind combustibilii</v>
          </cell>
        </row>
        <row r="317">
          <cell r="B317" t="str">
            <v>COS</v>
          </cell>
          <cell r="C317" t="str">
            <v>OTHEREXPOT</v>
          </cell>
          <cell r="D317" t="str">
            <v>OTHEREXPOT</v>
          </cell>
          <cell r="E317" t="str">
            <v>6023.101.</v>
          </cell>
          <cell r="F317" t="str">
            <v>6023.101.</v>
          </cell>
          <cell r="G317" t="str">
            <v>Cheltuieli privind materialele pentru ambalat</v>
          </cell>
        </row>
        <row r="318">
          <cell r="B318" t="str">
            <v>COS</v>
          </cell>
          <cell r="C318" t="str">
            <v>OTHEREXPOT</v>
          </cell>
          <cell r="D318" t="str">
            <v>OTHEREXPOT</v>
          </cell>
          <cell r="E318" t="str">
            <v>6023.199.</v>
          </cell>
          <cell r="F318" t="str">
            <v>6023.199.</v>
          </cell>
          <cell r="G318" t="str">
            <v>Cheltuieli privind materialele pentru ambalat</v>
          </cell>
        </row>
        <row r="319">
          <cell r="B319" t="str">
            <v>COS</v>
          </cell>
          <cell r="C319" t="str">
            <v>OTHEREXPSP</v>
          </cell>
          <cell r="D319" t="str">
            <v>OTHEREXPSP</v>
          </cell>
          <cell r="E319" t="str">
            <v>6024.101.</v>
          </cell>
          <cell r="F319" t="str">
            <v>6024.101.</v>
          </cell>
          <cell r="G319" t="str">
            <v>Cheltuieli privind piesele de schimb</v>
          </cell>
        </row>
        <row r="320">
          <cell r="B320" t="str">
            <v>COS</v>
          </cell>
          <cell r="C320" t="str">
            <v>OTHEREXPSP</v>
          </cell>
          <cell r="D320" t="str">
            <v>OTHEREXPSP</v>
          </cell>
          <cell r="E320" t="str">
            <v>6024.199.</v>
          </cell>
          <cell r="F320" t="str">
            <v>6024.199.</v>
          </cell>
          <cell r="G320" t="str">
            <v>Cheltuieli privind piesele de schimb</v>
          </cell>
        </row>
        <row r="321">
          <cell r="B321" t="str">
            <v>COS</v>
          </cell>
          <cell r="C321" t="str">
            <v>OTHEREXPCO</v>
          </cell>
          <cell r="D321" t="str">
            <v>OTHEREXPCO</v>
          </cell>
          <cell r="E321" t="str">
            <v>6028.101.</v>
          </cell>
          <cell r="F321" t="str">
            <v>6028.101.</v>
          </cell>
          <cell r="G321" t="str">
            <v>Cheltuieli privind alte materiale consumabile</v>
          </cell>
        </row>
        <row r="322">
          <cell r="B322" t="str">
            <v>COS</v>
          </cell>
          <cell r="C322" t="str">
            <v>OTHEREXPCO</v>
          </cell>
          <cell r="D322" t="str">
            <v>OTHEREXPCO</v>
          </cell>
          <cell r="E322" t="str">
            <v>6028.199.</v>
          </cell>
          <cell r="F322" t="str">
            <v>6028.199.</v>
          </cell>
          <cell r="G322" t="str">
            <v>Cheltuieli privind alte materiale consumabile</v>
          </cell>
        </row>
        <row r="323">
          <cell r="B323" t="str">
            <v>COS</v>
          </cell>
          <cell r="C323" t="str">
            <v>OTHEREXPCO</v>
          </cell>
          <cell r="D323" t="str">
            <v>OTHEREXPCO</v>
          </cell>
          <cell r="E323" t="str">
            <v>6030.101.</v>
          </cell>
          <cell r="F323" t="str">
            <v>6030.101.</v>
          </cell>
          <cell r="G323" t="str">
            <v>Cheltuieli privind materialele de natura obiectelor de inventar</v>
          </cell>
        </row>
        <row r="324">
          <cell r="B324" t="str">
            <v>COS</v>
          </cell>
          <cell r="C324" t="str">
            <v>OTHEREXPCO</v>
          </cell>
          <cell r="D324" t="str">
            <v>OTHEREXPCO</v>
          </cell>
          <cell r="E324" t="str">
            <v>6030.102.</v>
          </cell>
          <cell r="F324" t="str">
            <v>6030.102.</v>
          </cell>
          <cell r="G324" t="str">
            <v>C.mat.nat.ob.inv-birou</v>
          </cell>
        </row>
        <row r="325">
          <cell r="B325" t="str">
            <v>COS</v>
          </cell>
          <cell r="C325" t="str">
            <v>OTHEREXPCO</v>
          </cell>
          <cell r="D325" t="str">
            <v>OTHEREXPCO</v>
          </cell>
          <cell r="E325" t="str">
            <v>6030.103.</v>
          </cell>
          <cell r="F325" t="str">
            <v>6030.103.</v>
          </cell>
          <cell r="G325" t="str">
            <v>C.term,al.echip.la abonat</v>
          </cell>
        </row>
        <row r="326">
          <cell r="B326" t="str">
            <v>COS</v>
          </cell>
          <cell r="C326" t="str">
            <v>OTHEREXPCO</v>
          </cell>
          <cell r="D326" t="str">
            <v>OTHEREXPCO</v>
          </cell>
          <cell r="E326" t="str">
            <v>6030.104.</v>
          </cell>
          <cell r="F326" t="str">
            <v>6030.104.</v>
          </cell>
          <cell r="G326" t="str">
            <v>C.priv.alte.ob.inventar</v>
          </cell>
        </row>
        <row r="327">
          <cell r="B327" t="str">
            <v>COS</v>
          </cell>
          <cell r="C327" t="str">
            <v>OTHEREXPCO</v>
          </cell>
          <cell r="D327" t="str">
            <v>OTHEREXPCO</v>
          </cell>
          <cell r="E327" t="str">
            <v>6030.199.</v>
          </cell>
          <cell r="F327" t="str">
            <v>6030.199.</v>
          </cell>
          <cell r="G327" t="str">
            <v>Cheltuieli privind materialele de natura obiectelor de inventar</v>
          </cell>
        </row>
        <row r="328">
          <cell r="B328" t="str">
            <v>COS</v>
          </cell>
          <cell r="C328" t="str">
            <v>OTHEREXPCO</v>
          </cell>
          <cell r="D328" t="str">
            <v>OTHEREXPCO</v>
          </cell>
          <cell r="E328" t="str">
            <v>6040.101.</v>
          </cell>
          <cell r="F328" t="str">
            <v>6040.101.</v>
          </cell>
          <cell r="G328" t="str">
            <v xml:space="preserve">Cheltuieli materiale nestocate </v>
          </cell>
        </row>
        <row r="329">
          <cell r="B329" t="str">
            <v>COS</v>
          </cell>
          <cell r="C329" t="str">
            <v>OTHEREXPCO</v>
          </cell>
          <cell r="D329" t="str">
            <v>OTHEREXPCO</v>
          </cell>
          <cell r="E329" t="str">
            <v>6040.199.</v>
          </cell>
          <cell r="F329" t="str">
            <v>6040.199.</v>
          </cell>
          <cell r="G329" t="str">
            <v xml:space="preserve">Cheltuieli materiale nestocate </v>
          </cell>
        </row>
        <row r="330">
          <cell r="B330" t="str">
            <v>COS</v>
          </cell>
          <cell r="C330" t="str">
            <v>OTHEREXPUT</v>
          </cell>
          <cell r="D330" t="str">
            <v>OTHEREXPUT</v>
          </cell>
          <cell r="E330" t="str">
            <v>6050.101.</v>
          </cell>
          <cell r="F330" t="str">
            <v>6050.101.</v>
          </cell>
          <cell r="G330" t="str">
            <v>Cheltuieli privind energia electrica cumparata</v>
          </cell>
        </row>
        <row r="331">
          <cell r="B331" t="str">
            <v>COS</v>
          </cell>
          <cell r="C331" t="str">
            <v>OTHEREXPUT</v>
          </cell>
          <cell r="D331" t="str">
            <v>OTHEREXPUT</v>
          </cell>
          <cell r="E331" t="str">
            <v>6050.102.</v>
          </cell>
          <cell r="F331" t="str">
            <v>6050.102.</v>
          </cell>
          <cell r="G331" t="str">
            <v>Cheltuieli privind energia termica cumparata si gaz</v>
          </cell>
        </row>
        <row r="332">
          <cell r="B332" t="str">
            <v>COS</v>
          </cell>
          <cell r="C332" t="str">
            <v>OTHEREXPUT</v>
          </cell>
          <cell r="D332" t="str">
            <v>OTHEREXPUT</v>
          </cell>
          <cell r="E332" t="str">
            <v>6050.103.</v>
          </cell>
          <cell r="F332" t="str">
            <v>6050.103.</v>
          </cell>
          <cell r="G332" t="str">
            <v>Cheltuieli privind apa cumparata</v>
          </cell>
        </row>
        <row r="333">
          <cell r="B333" t="str">
            <v>COS</v>
          </cell>
          <cell r="C333" t="str">
            <v>OTHEREXPUT</v>
          </cell>
          <cell r="D333" t="str">
            <v>OTHEREXPUT</v>
          </cell>
          <cell r="E333" t="str">
            <v>6050.199.</v>
          </cell>
          <cell r="F333" t="str">
            <v>6050.199.</v>
          </cell>
          <cell r="G333" t="str">
            <v>Cheltuieli privind electricitate, apa, termo</v>
          </cell>
        </row>
        <row r="334">
          <cell r="B334" t="str">
            <v>COS</v>
          </cell>
          <cell r="C334" t="str">
            <v>MERCHANDISE</v>
          </cell>
          <cell r="D334" t="str">
            <v>MERCHANDISE</v>
          </cell>
          <cell r="E334" t="str">
            <v>6070.101.</v>
          </cell>
          <cell r="F334" t="str">
            <v>6070.101.</v>
          </cell>
          <cell r="G334" t="str">
            <v>Cheltuieli privind marfurile</v>
          </cell>
        </row>
        <row r="335">
          <cell r="B335" t="str">
            <v>COS</v>
          </cell>
          <cell r="C335" t="str">
            <v>MERCHANDISE</v>
          </cell>
          <cell r="D335" t="str">
            <v>MERCHANDISE</v>
          </cell>
          <cell r="E335" t="str">
            <v>6070.199.</v>
          </cell>
          <cell r="F335" t="str">
            <v>6070.199.</v>
          </cell>
          <cell r="G335" t="str">
            <v>Cheltuieli privind marfurile</v>
          </cell>
        </row>
        <row r="336">
          <cell r="B336" t="str">
            <v>COS</v>
          </cell>
          <cell r="C336" t="str">
            <v>OTHEREXPOT</v>
          </cell>
          <cell r="D336" t="str">
            <v>OTHEREXPOT</v>
          </cell>
          <cell r="E336" t="str">
            <v>6080.101.</v>
          </cell>
          <cell r="F336" t="str">
            <v>6080.101.</v>
          </cell>
          <cell r="G336" t="str">
            <v>Cheltuieli privind ambalajele</v>
          </cell>
        </row>
        <row r="337">
          <cell r="B337" t="str">
            <v>COS</v>
          </cell>
          <cell r="C337" t="str">
            <v>OTHEREXPOT</v>
          </cell>
          <cell r="D337" t="str">
            <v>OTHEREXPOT</v>
          </cell>
          <cell r="E337" t="str">
            <v>6080.199.</v>
          </cell>
          <cell r="F337" t="str">
            <v>6080.199.</v>
          </cell>
          <cell r="G337" t="str">
            <v>Cheltuieli privind ambalajele</v>
          </cell>
        </row>
        <row r="338">
          <cell r="B338" t="str">
            <v>COS</v>
          </cell>
          <cell r="C338" t="str">
            <v>OTHEREXPMT</v>
          </cell>
          <cell r="D338" t="str">
            <v>OTHEREXPMT</v>
          </cell>
          <cell r="E338" t="str">
            <v>6110.101.</v>
          </cell>
          <cell r="F338" t="str">
            <v>6110.101.</v>
          </cell>
          <cell r="G338" t="str">
            <v>Cheltuieli de intretinere si reparatii executate de terti</v>
          </cell>
        </row>
        <row r="339">
          <cell r="B339" t="str">
            <v>COS</v>
          </cell>
          <cell r="C339" t="str">
            <v>OTHEREXPMT</v>
          </cell>
          <cell r="D339" t="str">
            <v>OTHEREXPMT</v>
          </cell>
          <cell r="E339" t="str">
            <v>6110.199.</v>
          </cell>
          <cell r="F339" t="str">
            <v>6110.199.</v>
          </cell>
          <cell r="G339" t="str">
            <v>Cheltuieli de intretinere si reparatii executate de terti</v>
          </cell>
        </row>
        <row r="340">
          <cell r="B340" t="str">
            <v>COS</v>
          </cell>
          <cell r="C340" t="str">
            <v>RENT</v>
          </cell>
          <cell r="D340" t="str">
            <v>RENT</v>
          </cell>
          <cell r="E340" t="str">
            <v>6120.101.</v>
          </cell>
          <cell r="F340" t="str">
            <v>6120.101.</v>
          </cell>
          <cell r="G340" t="str">
            <v>Cheltuieli cu redeventele din concesiuni</v>
          </cell>
        </row>
        <row r="341">
          <cell r="B341" t="str">
            <v>COS</v>
          </cell>
          <cell r="C341" t="str">
            <v>RENT</v>
          </cell>
          <cell r="D341" t="str">
            <v>RENT</v>
          </cell>
          <cell r="E341" t="str">
            <v>6120.102.</v>
          </cell>
          <cell r="F341" t="str">
            <v>6120.102.</v>
          </cell>
          <cell r="G341" t="str">
            <v>Cheltuieli cu redeventele pentru leasing operational</v>
          </cell>
        </row>
        <row r="342">
          <cell r="B342" t="str">
            <v>COS</v>
          </cell>
          <cell r="C342" t="str">
            <v>RENT</v>
          </cell>
          <cell r="D342" t="str">
            <v>RENT</v>
          </cell>
          <cell r="E342" t="str">
            <v>6120.103.</v>
          </cell>
          <cell r="F342" t="str">
            <v>6120.103.</v>
          </cell>
          <cell r="G342" t="str">
            <v>Cheltuieli cu chirii</v>
          </cell>
        </row>
        <row r="343">
          <cell r="B343" t="str">
            <v>COS</v>
          </cell>
          <cell r="C343" t="str">
            <v>RENT</v>
          </cell>
          <cell r="D343" t="str">
            <v>RENT</v>
          </cell>
          <cell r="E343" t="str">
            <v>6120.199.</v>
          </cell>
          <cell r="F343" t="str">
            <v>6120.199.</v>
          </cell>
          <cell r="G343" t="str">
            <v>Cheltuieli cu chirii</v>
          </cell>
        </row>
        <row r="344">
          <cell r="B344" t="str">
            <v>COS</v>
          </cell>
          <cell r="C344" t="str">
            <v>OTHEREXPOT</v>
          </cell>
          <cell r="D344" t="str">
            <v>OTHEREXPOT</v>
          </cell>
          <cell r="E344" t="str">
            <v>6130.101.</v>
          </cell>
          <cell r="F344" t="str">
            <v>6130.101.</v>
          </cell>
          <cell r="G344" t="str">
            <v>Cheltuieli cu primele de asigurare prin efectul legii bunuri</v>
          </cell>
        </row>
        <row r="345">
          <cell r="B345" t="str">
            <v>COS</v>
          </cell>
          <cell r="C345" t="str">
            <v>OTHEREXPOT</v>
          </cell>
          <cell r="D345" t="str">
            <v>OTHEREXPOT</v>
          </cell>
          <cell r="E345" t="str">
            <v>6130.102.</v>
          </cell>
          <cell r="F345" t="str">
            <v>6130.102.</v>
          </cell>
          <cell r="G345" t="str">
            <v xml:space="preserve">Cheltuieli cu prime de asigurare facultative persoane </v>
          </cell>
        </row>
        <row r="346">
          <cell r="B346" t="str">
            <v>COS</v>
          </cell>
          <cell r="C346" t="str">
            <v>OTHEREXPOT</v>
          </cell>
          <cell r="D346" t="str">
            <v>OTHEREXPOT</v>
          </cell>
          <cell r="E346" t="str">
            <v>6130.103.</v>
          </cell>
          <cell r="F346" t="str">
            <v>6130.103.</v>
          </cell>
          <cell r="G346" t="str">
            <v>Cheltuieli cu prime de asigurare facultative pentru bunuri</v>
          </cell>
        </row>
        <row r="347">
          <cell r="B347" t="str">
            <v>COS</v>
          </cell>
          <cell r="C347" t="str">
            <v>OTHEREXPOT</v>
          </cell>
          <cell r="D347" t="str">
            <v>OTHEREXPOT</v>
          </cell>
          <cell r="E347" t="str">
            <v>6130.104.</v>
          </cell>
          <cell r="F347" t="str">
            <v>6130.104.</v>
          </cell>
          <cell r="G347" t="str">
            <v>C.prim.as.facult.pers-str</v>
          </cell>
        </row>
        <row r="348">
          <cell r="B348" t="str">
            <v>COS</v>
          </cell>
          <cell r="C348" t="str">
            <v>OTHEREXPOT</v>
          </cell>
          <cell r="D348" t="str">
            <v>OTHEREXPOT</v>
          </cell>
          <cell r="E348" t="str">
            <v>6130.199.</v>
          </cell>
          <cell r="F348" t="str">
            <v>6130.199.</v>
          </cell>
          <cell r="G348" t="str">
            <v>Cheltuieli cu prime de asigurare</v>
          </cell>
        </row>
        <row r="349">
          <cell r="B349" t="str">
            <v>COS</v>
          </cell>
          <cell r="C349" t="str">
            <v>OTHEREXPOT</v>
          </cell>
          <cell r="D349" t="str">
            <v>OTHEREXPOT</v>
          </cell>
          <cell r="E349" t="str">
            <v>6140.101.</v>
          </cell>
          <cell r="F349" t="str">
            <v>6140.101.</v>
          </cell>
          <cell r="G349" t="str">
            <v>Cheltuieli cu studiile si cercetarile</v>
          </cell>
        </row>
        <row r="350">
          <cell r="B350" t="str">
            <v>COS</v>
          </cell>
          <cell r="C350" t="str">
            <v>OTHEREXPOT</v>
          </cell>
          <cell r="D350" t="str">
            <v>OTHEREXPOT</v>
          </cell>
          <cell r="E350" t="str">
            <v>6140.199.</v>
          </cell>
          <cell r="F350" t="str">
            <v>6140.199.</v>
          </cell>
          <cell r="G350" t="str">
            <v>Cheltuieli cu studiile si cercetarile</v>
          </cell>
        </row>
        <row r="351">
          <cell r="B351" t="str">
            <v>COS</v>
          </cell>
          <cell r="C351" t="str">
            <v>STAFFSAL</v>
          </cell>
          <cell r="D351" t="str">
            <v>STAFFSAL</v>
          </cell>
          <cell r="E351" t="str">
            <v>6210.101.</v>
          </cell>
          <cell r="F351" t="str">
            <v>6210.101.</v>
          </cell>
          <cell r="G351" t="str">
            <v>Cheltuieli cu colaboratorii</v>
          </cell>
        </row>
        <row r="352">
          <cell r="B352" t="str">
            <v>COS</v>
          </cell>
          <cell r="C352" t="str">
            <v>STAFFSAL</v>
          </cell>
          <cell r="D352" t="str">
            <v>STAFFSAL</v>
          </cell>
          <cell r="E352" t="str">
            <v>6210.102.</v>
          </cell>
          <cell r="F352" t="str">
            <v>6210.102.</v>
          </cell>
          <cell r="G352" t="str">
            <v>Consiliul de administratie si A.G.A.</v>
          </cell>
        </row>
        <row r="353">
          <cell r="B353" t="str">
            <v>COS</v>
          </cell>
          <cell r="C353" t="str">
            <v>STAFFSAL</v>
          </cell>
          <cell r="D353" t="str">
            <v>STAFFSAL</v>
          </cell>
          <cell r="E353" t="str">
            <v>6210.103.</v>
          </cell>
          <cell r="F353" t="str">
            <v>6210.103.</v>
          </cell>
          <cell r="G353" t="str">
            <v xml:space="preserve">Comisia Cenzori </v>
          </cell>
        </row>
        <row r="354">
          <cell r="B354" t="str">
            <v>COS</v>
          </cell>
          <cell r="C354" t="str">
            <v>STAFFSAL</v>
          </cell>
          <cell r="D354" t="str">
            <v>STAFFSAL</v>
          </cell>
          <cell r="E354" t="str">
            <v>6210.199.</v>
          </cell>
          <cell r="F354" t="str">
            <v>6210.199.</v>
          </cell>
          <cell r="G354" t="str">
            <v>Cheltuieli cu colaboratorii</v>
          </cell>
        </row>
        <row r="355">
          <cell r="B355" t="str">
            <v>COS</v>
          </cell>
          <cell r="C355" t="str">
            <v>OTHEREXPOT</v>
          </cell>
          <cell r="D355" t="str">
            <v>OTHEREXPOT</v>
          </cell>
          <cell r="E355" t="str">
            <v>6220.101.</v>
          </cell>
          <cell r="F355" t="str">
            <v>6220.101.</v>
          </cell>
          <cell r="G355" t="str">
            <v>Cheltuieli privind onorariile avocatilor</v>
          </cell>
        </row>
        <row r="356">
          <cell r="B356" t="str">
            <v>COS</v>
          </cell>
          <cell r="C356" t="str">
            <v>OTHEREXPOT</v>
          </cell>
          <cell r="D356" t="str">
            <v>OTHEREXPOT</v>
          </cell>
          <cell r="E356" t="str">
            <v>6220.102.</v>
          </cell>
          <cell r="F356" t="str">
            <v>6220.102.</v>
          </cell>
          <cell r="G356" t="str">
            <v>Cheltuieli privind onorariile auditorilor</v>
          </cell>
        </row>
        <row r="357">
          <cell r="B357" t="str">
            <v>COS</v>
          </cell>
          <cell r="C357" t="str">
            <v>OTHEREXPOT</v>
          </cell>
          <cell r="D357" t="str">
            <v>OTHEREXPOT</v>
          </cell>
          <cell r="E357" t="str">
            <v>6220.103.</v>
          </cell>
          <cell r="F357" t="str">
            <v>6220.103.</v>
          </cell>
          <cell r="G357" t="str">
            <v xml:space="preserve">Cheltuieli privind alte onorarii si comisioane </v>
          </cell>
        </row>
        <row r="358">
          <cell r="B358" t="str">
            <v>COS</v>
          </cell>
          <cell r="C358" t="str">
            <v>MANAGFEES</v>
          </cell>
          <cell r="D358" t="str">
            <v>MANAGFEES</v>
          </cell>
          <cell r="E358" t="str">
            <v>6220.104.</v>
          </cell>
          <cell r="F358" t="str">
            <v>6220.104.</v>
          </cell>
          <cell r="G358" t="str">
            <v xml:space="preserve">Cheltuieli privind onorarii </v>
          </cell>
        </row>
        <row r="359">
          <cell r="B359" t="str">
            <v>COS</v>
          </cell>
          <cell r="C359" t="str">
            <v>MANAGFEES</v>
          </cell>
          <cell r="D359" t="str">
            <v>MANAGFEES</v>
          </cell>
          <cell r="E359" t="str">
            <v>6220.105.</v>
          </cell>
          <cell r="F359" t="str">
            <v>6220.105.</v>
          </cell>
          <cell r="G359" t="str">
            <v>C.onor.ex.judecatore</v>
          </cell>
        </row>
        <row r="360">
          <cell r="B360" t="str">
            <v>COS</v>
          </cell>
          <cell r="C360" t="str">
            <v>MANAGFEES</v>
          </cell>
          <cell r="D360" t="str">
            <v>MANAGFEES</v>
          </cell>
          <cell r="E360" t="str">
            <v>6220.106.</v>
          </cell>
          <cell r="F360" t="str">
            <v>6220.106.</v>
          </cell>
          <cell r="G360" t="str">
            <v>Chelt.priv.comisioanele</v>
          </cell>
        </row>
        <row r="361">
          <cell r="B361" t="str">
            <v>COS</v>
          </cell>
          <cell r="C361" t="str">
            <v>ADVERT</v>
          </cell>
          <cell r="D361" t="str">
            <v>ADVERT</v>
          </cell>
          <cell r="E361" t="str">
            <v>6230.101.</v>
          </cell>
          <cell r="F361" t="str">
            <v>6230.101.</v>
          </cell>
          <cell r="G361" t="str">
            <v>Cheltuieli de reclama</v>
          </cell>
        </row>
        <row r="362">
          <cell r="B362" t="str">
            <v>COS</v>
          </cell>
          <cell r="C362" t="str">
            <v>ADVERT</v>
          </cell>
          <cell r="D362" t="str">
            <v>ADVERT</v>
          </cell>
          <cell r="E362" t="str">
            <v>6230.102.</v>
          </cell>
          <cell r="F362" t="str">
            <v>6230.102.</v>
          </cell>
          <cell r="G362" t="str">
            <v>Cheltuieli de publicitate</v>
          </cell>
        </row>
        <row r="363">
          <cell r="B363" t="str">
            <v>COS</v>
          </cell>
          <cell r="C363" t="str">
            <v>ADVERT</v>
          </cell>
          <cell r="D363" t="str">
            <v>ADVERT</v>
          </cell>
          <cell r="E363" t="str">
            <v>6230.103.</v>
          </cell>
          <cell r="F363" t="str">
            <v>6230.103.</v>
          </cell>
          <cell r="G363" t="str">
            <v>Cheltuieli de protocol</v>
          </cell>
        </row>
        <row r="364">
          <cell r="B364" t="str">
            <v>COS</v>
          </cell>
          <cell r="C364" t="str">
            <v>ADVERT</v>
          </cell>
          <cell r="D364" t="str">
            <v>ADVERT</v>
          </cell>
          <cell r="E364" t="str">
            <v>6230.198.</v>
          </cell>
          <cell r="F364" t="str">
            <v>6230.198.</v>
          </cell>
          <cell r="G364" t="str">
            <v>Cheltuieli de reclama si publicitate</v>
          </cell>
        </row>
        <row r="365">
          <cell r="B365" t="str">
            <v>COS</v>
          </cell>
          <cell r="C365" t="str">
            <v>ADVERT</v>
          </cell>
          <cell r="D365" t="str">
            <v>ADVERT</v>
          </cell>
          <cell r="E365" t="str">
            <v>6230.199.</v>
          </cell>
          <cell r="F365" t="str">
            <v>6230.199.</v>
          </cell>
          <cell r="G365" t="str">
            <v>Cheltuieli de protocol</v>
          </cell>
        </row>
        <row r="366">
          <cell r="B366" t="str">
            <v>COS</v>
          </cell>
          <cell r="C366" t="str">
            <v>OTHEREXPOT</v>
          </cell>
          <cell r="D366" t="str">
            <v>OTHEREXPOT</v>
          </cell>
          <cell r="E366" t="str">
            <v>6240.101.</v>
          </cell>
          <cell r="F366" t="str">
            <v>6240.101.</v>
          </cell>
          <cell r="G366" t="str">
            <v xml:space="preserve">Cheltuieli cu transportul de bunuri </v>
          </cell>
        </row>
        <row r="367">
          <cell r="B367" t="str">
            <v>COS</v>
          </cell>
          <cell r="C367" t="str">
            <v>OTHEREXPOT</v>
          </cell>
          <cell r="D367" t="str">
            <v>OTHEREXPOT</v>
          </cell>
          <cell r="E367" t="str">
            <v>6240.102.</v>
          </cell>
          <cell r="F367" t="str">
            <v>6240.102.</v>
          </cell>
          <cell r="G367" t="str">
            <v>Cheltuieli cu transportul de persoane</v>
          </cell>
        </row>
        <row r="368">
          <cell r="B368" t="str">
            <v>COS</v>
          </cell>
          <cell r="C368" t="str">
            <v>OTHEREXPOT</v>
          </cell>
          <cell r="D368" t="str">
            <v>OTHEREXPOT</v>
          </cell>
          <cell r="E368" t="str">
            <v>6240.199.</v>
          </cell>
          <cell r="F368" t="str">
            <v>6240.199.</v>
          </cell>
          <cell r="G368" t="str">
            <v>Cheltuieli cu transportul</v>
          </cell>
        </row>
        <row r="369">
          <cell r="B369" t="str">
            <v>COS</v>
          </cell>
          <cell r="C369" t="str">
            <v>OTHEREXPOT</v>
          </cell>
          <cell r="D369" t="str">
            <v>OTHEREXPOT</v>
          </cell>
          <cell r="E369" t="str">
            <v>6250.101.</v>
          </cell>
          <cell r="F369" t="str">
            <v>6250.101.</v>
          </cell>
          <cell r="G369" t="str">
            <v xml:space="preserve">Cheltuieli cu diurna in tara </v>
          </cell>
        </row>
        <row r="370">
          <cell r="B370" t="str">
            <v>COS</v>
          </cell>
          <cell r="C370" t="str">
            <v>OTHEREXPOT</v>
          </cell>
          <cell r="D370" t="str">
            <v>OTHEREXPOT</v>
          </cell>
          <cell r="E370" t="str">
            <v>6250.102.</v>
          </cell>
          <cell r="F370" t="str">
            <v>6250.102.</v>
          </cell>
          <cell r="G370" t="str">
            <v>Cheltuieli de cazare si transport in tara</v>
          </cell>
        </row>
        <row r="371">
          <cell r="B371" t="str">
            <v>COS</v>
          </cell>
          <cell r="C371" t="str">
            <v>OTHEREXPOT</v>
          </cell>
          <cell r="D371" t="str">
            <v>OTHEREXPOT</v>
          </cell>
          <cell r="E371" t="str">
            <v>6250.103.</v>
          </cell>
          <cell r="F371" t="str">
            <v>6250.103.</v>
          </cell>
          <cell r="G371" t="str">
            <v>Cheltuieli cu diurna in strainatate</v>
          </cell>
        </row>
        <row r="372">
          <cell r="B372" t="str">
            <v>COS</v>
          </cell>
          <cell r="C372" t="str">
            <v>OTHEREXPOT</v>
          </cell>
          <cell r="D372" t="str">
            <v>OTHEREXPOT</v>
          </cell>
          <cell r="E372" t="str">
            <v>6250.104.</v>
          </cell>
          <cell r="F372" t="str">
            <v>6250.104.</v>
          </cell>
          <cell r="G372" t="str">
            <v xml:space="preserve">Cheltuieli de cazare si transport in strainatate </v>
          </cell>
        </row>
        <row r="373">
          <cell r="B373" t="str">
            <v>COS</v>
          </cell>
          <cell r="C373" t="str">
            <v>OTHEREXPOT</v>
          </cell>
          <cell r="D373" t="str">
            <v>OTHEREXPOT</v>
          </cell>
          <cell r="E373" t="str">
            <v>6250.105.</v>
          </cell>
          <cell r="F373" t="str">
            <v>6250.105.</v>
          </cell>
          <cell r="G373" t="str">
            <v>Cheltuieli pentru indemnizatie de transfer</v>
          </cell>
        </row>
        <row r="374">
          <cell r="B374" t="str">
            <v>COS</v>
          </cell>
          <cell r="C374" t="str">
            <v>OTHEREXPOT</v>
          </cell>
          <cell r="D374" t="str">
            <v>OTHEREXPOT</v>
          </cell>
          <cell r="E374" t="str">
            <v>6250.106.</v>
          </cell>
          <cell r="F374" t="str">
            <v>6250.106.</v>
          </cell>
          <cell r="G374" t="str">
            <v xml:space="preserve">Cheltuieli pentru indemnizatie de detasare </v>
          </cell>
        </row>
        <row r="375">
          <cell r="B375" t="str">
            <v>COS</v>
          </cell>
          <cell r="C375" t="str">
            <v>OTHEREXPOT</v>
          </cell>
          <cell r="D375" t="str">
            <v>OTHEREXPOT</v>
          </cell>
          <cell r="E375" t="str">
            <v>6250.199.</v>
          </cell>
          <cell r="F375" t="str">
            <v>6250.199.</v>
          </cell>
          <cell r="G375" t="str">
            <v>Cheltuieli de deplasare</v>
          </cell>
        </row>
        <row r="376">
          <cell r="B376" t="str">
            <v>COS</v>
          </cell>
          <cell r="C376" t="str">
            <v>OTHEREXPOT</v>
          </cell>
          <cell r="D376" t="str">
            <v>OTHEREXPOT</v>
          </cell>
          <cell r="E376" t="str">
            <v>6250.201.</v>
          </cell>
          <cell r="F376" t="str">
            <v>6250.201.</v>
          </cell>
          <cell r="G376" t="str">
            <v>Cz.trs.&gt;niv.inst.pub</v>
          </cell>
        </row>
        <row r="377">
          <cell r="B377" t="str">
            <v>COS</v>
          </cell>
          <cell r="C377" t="str">
            <v>OTHEREXPOT</v>
          </cell>
          <cell r="D377" t="str">
            <v>OTHEREXPOT</v>
          </cell>
          <cell r="E377" t="str">
            <v>6250.202.</v>
          </cell>
          <cell r="F377" t="str">
            <v>6250.202.</v>
          </cell>
          <cell r="G377" t="str">
            <v>Cz.trs.&gt;niv.inst.p.extern</v>
          </cell>
        </row>
        <row r="378">
          <cell r="B378" t="str">
            <v>COS</v>
          </cell>
          <cell r="C378" t="str">
            <v>OTHEREXPOT</v>
          </cell>
          <cell r="D378" t="str">
            <v>OTHEREXPOT</v>
          </cell>
          <cell r="E378" t="str">
            <v>6260.101.</v>
          </cell>
          <cell r="F378" t="str">
            <v>6260.101.</v>
          </cell>
          <cell r="G378" t="str">
            <v>Cheltuieli postale</v>
          </cell>
        </row>
        <row r="379">
          <cell r="B379" t="str">
            <v>COS</v>
          </cell>
          <cell r="C379" t="str">
            <v>OTHEREXPOT</v>
          </cell>
          <cell r="D379" t="str">
            <v>OTHEREXPOT</v>
          </cell>
          <cell r="E379" t="str">
            <v>6260.102.</v>
          </cell>
          <cell r="F379" t="str">
            <v>6260.102.</v>
          </cell>
          <cell r="G379" t="str">
            <v>Cheltuieli cu servicii de telecomunicatii furnizate de alti operatori pentru uz intern</v>
          </cell>
        </row>
        <row r="380">
          <cell r="B380" t="str">
            <v>COS</v>
          </cell>
          <cell r="C380" t="str">
            <v>OTHEREXPOT</v>
          </cell>
          <cell r="D380" t="str">
            <v>OTHEREXPOT</v>
          </cell>
          <cell r="E380" t="str">
            <v>6260.103.</v>
          </cell>
          <cell r="F380" t="str">
            <v>6260.103.</v>
          </cell>
          <cell r="G380" t="str">
            <v>Cheltuieli privind taxele catre Ministerul Comunicatiilor (IGC)</v>
          </cell>
        </row>
        <row r="381">
          <cell r="B381" t="str">
            <v>COS</v>
          </cell>
          <cell r="C381" t="str">
            <v>OTHEREXPOT</v>
          </cell>
          <cell r="D381" t="str">
            <v>OTHEREXPOT</v>
          </cell>
          <cell r="E381" t="str">
            <v>6260.104.</v>
          </cell>
          <cell r="F381" t="str">
            <v>6260.104.</v>
          </cell>
          <cell r="G381" t="str">
            <v>Cheltuieli tarif monitorizare ANRC</v>
          </cell>
        </row>
        <row r="382">
          <cell r="B382" t="str">
            <v>COS</v>
          </cell>
          <cell r="C382" t="str">
            <v>OTHEREXPOT</v>
          </cell>
          <cell r="D382" t="str">
            <v>OTHEREXPOT</v>
          </cell>
          <cell r="E382" t="str">
            <v>6260.105.</v>
          </cell>
          <cell r="F382" t="str">
            <v>6260.105.</v>
          </cell>
          <cell r="G382" t="str">
            <v>Chelt.distrib.fact.telef</v>
          </cell>
        </row>
        <row r="383">
          <cell r="B383" t="str">
            <v>COS</v>
          </cell>
          <cell r="C383" t="str">
            <v>OTHEREXPOT</v>
          </cell>
          <cell r="D383" t="str">
            <v>OTHEREXPOT</v>
          </cell>
          <cell r="E383" t="str">
            <v>6260.199.</v>
          </cell>
          <cell r="F383" t="str">
            <v>6260.199.</v>
          </cell>
          <cell r="G383" t="str">
            <v>Cheltuieli postale si taxe de comunicatii</v>
          </cell>
        </row>
        <row r="384">
          <cell r="B384" t="str">
            <v>COS</v>
          </cell>
          <cell r="C384" t="str">
            <v>OTHEREXPOT</v>
          </cell>
          <cell r="D384" t="str">
            <v>OTHEREXPOT</v>
          </cell>
          <cell r="E384" t="str">
            <v>6270.101.</v>
          </cell>
          <cell r="F384" t="str">
            <v>6270.101.</v>
          </cell>
          <cell r="G384" t="str">
            <v>Comisioane bancare pentru operatiuni incasari/plati</v>
          </cell>
        </row>
        <row r="385">
          <cell r="B385" t="str">
            <v>FIN</v>
          </cell>
          <cell r="C385" t="str">
            <v>COMMISIONS</v>
          </cell>
          <cell r="D385" t="str">
            <v>COMMISIONS</v>
          </cell>
          <cell r="E385" t="str">
            <v>6270.102.</v>
          </cell>
          <cell r="F385" t="str">
            <v>6270.102.</v>
          </cell>
          <cell r="G385" t="str">
            <v xml:space="preserve">Comisioane de angajament </v>
          </cell>
        </row>
        <row r="386">
          <cell r="B386" t="str">
            <v>FIN</v>
          </cell>
          <cell r="C386" t="str">
            <v>COMMISIONS</v>
          </cell>
          <cell r="D386" t="str">
            <v>COMMISIONS</v>
          </cell>
          <cell r="E386" t="str">
            <v>6270.103.</v>
          </cell>
          <cell r="F386" t="str">
            <v>6270.103.</v>
          </cell>
          <cell r="G386" t="str">
            <v xml:space="preserve">Comision emitere scrisoare de garantie </v>
          </cell>
        </row>
        <row r="387">
          <cell r="B387" t="str">
            <v>FIN</v>
          </cell>
          <cell r="C387" t="str">
            <v>COMMISIONS</v>
          </cell>
          <cell r="D387" t="str">
            <v>COMMISIONS</v>
          </cell>
          <cell r="E387" t="str">
            <v>6270.104.</v>
          </cell>
          <cell r="F387" t="str">
            <v>6270.104.</v>
          </cell>
          <cell r="G387" t="str">
            <v xml:space="preserve">Comision neutilizare credit </v>
          </cell>
        </row>
        <row r="388">
          <cell r="B388" t="str">
            <v>FIN</v>
          </cell>
          <cell r="C388" t="str">
            <v>COMMISIONS</v>
          </cell>
          <cell r="D388" t="str">
            <v>COMMISIONS</v>
          </cell>
          <cell r="E388" t="str">
            <v>6270.105.</v>
          </cell>
          <cell r="F388" t="str">
            <v>6270.105.</v>
          </cell>
          <cell r="G388" t="str">
            <v>Comision de risc</v>
          </cell>
        </row>
        <row r="389">
          <cell r="B389" t="str">
            <v>FIN</v>
          </cell>
          <cell r="C389" t="str">
            <v>COMMISIONS</v>
          </cell>
          <cell r="D389" t="str">
            <v>COMMISIONS</v>
          </cell>
          <cell r="E389" t="str">
            <v>6270.106.</v>
          </cell>
          <cell r="F389" t="str">
            <v>6270.106.</v>
          </cell>
          <cell r="G389" t="str">
            <v xml:space="preserve">Comision de risc credite garantate de stat </v>
          </cell>
        </row>
        <row r="390">
          <cell r="B390" t="str">
            <v>FIN</v>
          </cell>
          <cell r="C390" t="str">
            <v>COMMISIONS</v>
          </cell>
          <cell r="D390" t="str">
            <v>COMMISIONS</v>
          </cell>
          <cell r="E390" t="str">
            <v>6270.107.</v>
          </cell>
          <cell r="F390" t="str">
            <v>6270.107.</v>
          </cell>
          <cell r="G390" t="str">
            <v>Comision sume angajate in acreditiv</v>
          </cell>
        </row>
        <row r="391">
          <cell r="B391" t="str">
            <v>FIN</v>
          </cell>
          <cell r="C391" t="str">
            <v>COMMISIONS</v>
          </cell>
          <cell r="D391" t="str">
            <v>COMMISIONS</v>
          </cell>
          <cell r="E391" t="str">
            <v>6270.108.</v>
          </cell>
          <cell r="F391" t="str">
            <v>6270.108.</v>
          </cell>
          <cell r="G391" t="str">
            <v>Alte comisioane bancare</v>
          </cell>
        </row>
        <row r="392">
          <cell r="B392" t="str">
            <v>FIN</v>
          </cell>
          <cell r="C392" t="str">
            <v>COMMISIONS</v>
          </cell>
          <cell r="D392" t="str">
            <v>COMMISIONS</v>
          </cell>
          <cell r="E392" t="str">
            <v>6270.199.</v>
          </cell>
          <cell r="F392" t="str">
            <v>6270.199.</v>
          </cell>
          <cell r="G392" t="str">
            <v>Comisioane bancare</v>
          </cell>
        </row>
        <row r="393">
          <cell r="B393" t="str">
            <v>COS</v>
          </cell>
          <cell r="C393" t="str">
            <v>OVERSEASEXP</v>
          </cell>
          <cell r="D393" t="str">
            <v>OVERSEASEXP</v>
          </cell>
          <cell r="E393" t="str">
            <v>6280.101.</v>
          </cell>
          <cell r="F393" t="str">
            <v>6280.101.</v>
          </cell>
          <cell r="G393" t="str">
            <v>Cheltuieli trafic international - telefonie</v>
          </cell>
        </row>
        <row r="394">
          <cell r="B394" t="str">
            <v>COS</v>
          </cell>
          <cell r="C394" t="str">
            <v>OVERSEASEXP</v>
          </cell>
          <cell r="D394" t="str">
            <v>OVERSEASEXP</v>
          </cell>
          <cell r="E394" t="str">
            <v>6280.102.</v>
          </cell>
          <cell r="F394" t="str">
            <v>6280.102.</v>
          </cell>
          <cell r="G394" t="str">
            <v>Cheltuieli trafic international - telegrafie</v>
          </cell>
        </row>
        <row r="395">
          <cell r="B395" t="str">
            <v>COS</v>
          </cell>
          <cell r="C395" t="str">
            <v>OVERSEASEXP</v>
          </cell>
          <cell r="D395" t="str">
            <v>OVERSEASEXP</v>
          </cell>
          <cell r="E395" t="str">
            <v>6280.103.</v>
          </cell>
          <cell r="F395" t="str">
            <v>6280.103.</v>
          </cell>
          <cell r="G395" t="str">
            <v>C.trafic.internation.VoIP</v>
          </cell>
        </row>
        <row r="396">
          <cell r="B396" t="str">
            <v>COS</v>
          </cell>
          <cell r="C396" t="str">
            <v>OVERSEASEXP</v>
          </cell>
          <cell r="D396" t="str">
            <v>OVERSEASEXP</v>
          </cell>
          <cell r="E396" t="str">
            <v>6280.199.</v>
          </cell>
          <cell r="F396" t="str">
            <v>6280.199.</v>
          </cell>
          <cell r="G396" t="str">
            <v xml:space="preserve">Cheltuieli trafic international </v>
          </cell>
        </row>
        <row r="397">
          <cell r="B397" t="str">
            <v>COS</v>
          </cell>
          <cell r="C397" t="str">
            <v>OVERSEASEXP</v>
          </cell>
          <cell r="D397" t="str">
            <v>OVERSEASEXP</v>
          </cell>
          <cell r="E397" t="str">
            <v>6280.201.</v>
          </cell>
          <cell r="F397" t="str">
            <v>6280.201.</v>
          </cell>
          <cell r="G397" t="str">
            <v>Cheltuieli circuite inchiriate internationale - telefonie</v>
          </cell>
        </row>
        <row r="398">
          <cell r="B398" t="str">
            <v>COS</v>
          </cell>
          <cell r="C398" t="str">
            <v>OVERSEASEXP</v>
          </cell>
          <cell r="D398" t="str">
            <v>OVERSEASEXP</v>
          </cell>
          <cell r="E398" t="str">
            <v>6280.202.</v>
          </cell>
          <cell r="F398" t="str">
            <v>6280.202.</v>
          </cell>
          <cell r="G398" t="str">
            <v>Cheltuieli circuite inchiriate internationale - telegrafie</v>
          </cell>
        </row>
        <row r="399">
          <cell r="B399" t="str">
            <v>COS</v>
          </cell>
          <cell r="C399" t="str">
            <v>OVERSEASEXP</v>
          </cell>
          <cell r="D399" t="str">
            <v>OVERSEASEXP</v>
          </cell>
          <cell r="E399" t="str">
            <v>6280.203.</v>
          </cell>
          <cell r="F399" t="str">
            <v>6280.203.</v>
          </cell>
          <cell r="G399" t="str">
            <v>C.circ.inch.int-tranzitIP</v>
          </cell>
        </row>
        <row r="400">
          <cell r="B400" t="str">
            <v>COS</v>
          </cell>
          <cell r="C400" t="str">
            <v>OVERSEASEXP</v>
          </cell>
          <cell r="D400" t="str">
            <v>OVERSEASEXP</v>
          </cell>
          <cell r="E400" t="str">
            <v>6280.204.</v>
          </cell>
          <cell r="F400" t="str">
            <v>6280.204.</v>
          </cell>
          <cell r="G400" t="str">
            <v>C.cir.inc.i-Clear.channel</v>
          </cell>
        </row>
        <row r="401">
          <cell r="B401" t="str">
            <v>COS</v>
          </cell>
          <cell r="C401" t="str">
            <v>OVERSEASEXP</v>
          </cell>
          <cell r="D401" t="str">
            <v>OVERSEASEXP</v>
          </cell>
          <cell r="E401" t="str">
            <v>6280.299.</v>
          </cell>
          <cell r="F401" t="str">
            <v>6280.299.</v>
          </cell>
          <cell r="G401" t="str">
            <v>Cheltuieli circuite inchiriate internationale</v>
          </cell>
        </row>
        <row r="402">
          <cell r="B402" t="str">
            <v>COS</v>
          </cell>
          <cell r="C402" t="str">
            <v>INTCNNTEXP</v>
          </cell>
          <cell r="D402" t="str">
            <v>INTCNNTEXP</v>
          </cell>
          <cell r="E402" t="str">
            <v>6280.301.</v>
          </cell>
          <cell r="F402" t="str">
            <v>6280.301.</v>
          </cell>
          <cell r="G402" t="str">
            <v>Cheltuieli interconectare fix-mobil</v>
          </cell>
        </row>
        <row r="403">
          <cell r="B403" t="str">
            <v>COS</v>
          </cell>
          <cell r="C403" t="str">
            <v>INTCNNTEXP</v>
          </cell>
          <cell r="D403" t="str">
            <v>INTCNNTEXP</v>
          </cell>
          <cell r="E403" t="str">
            <v>6280.302.</v>
          </cell>
          <cell r="F403" t="str">
            <v>6280.302.</v>
          </cell>
          <cell r="G403" t="str">
            <v>Cheltuieli interconectare international-mobil</v>
          </cell>
        </row>
        <row r="404">
          <cell r="B404" t="str">
            <v>COS</v>
          </cell>
          <cell r="C404" t="str">
            <v>INTCNNTEXP</v>
          </cell>
          <cell r="D404" t="str">
            <v>INTCNNTEXP</v>
          </cell>
          <cell r="E404" t="str">
            <v>6280.303.</v>
          </cell>
          <cell r="F404" t="str">
            <v>6280.303.</v>
          </cell>
          <cell r="G404" t="str">
            <v>C.intercon.fx-al.op.tf.fx</v>
          </cell>
        </row>
        <row r="405">
          <cell r="B405" t="str">
            <v>COS</v>
          </cell>
          <cell r="C405" t="str">
            <v>INTCNNTEXP</v>
          </cell>
          <cell r="D405" t="str">
            <v>INTCNNTEXP</v>
          </cell>
          <cell r="E405" t="str">
            <v>6280.399.</v>
          </cell>
          <cell r="F405" t="str">
            <v>6280.399.</v>
          </cell>
          <cell r="G405" t="str">
            <v>Cheltuieli de interconectare</v>
          </cell>
        </row>
        <row r="406">
          <cell r="B406" t="str">
            <v>COS</v>
          </cell>
          <cell r="C406" t="str">
            <v>OTHEREXPOT</v>
          </cell>
          <cell r="D406" t="str">
            <v>OTHEREXPOT</v>
          </cell>
          <cell r="E406" t="str">
            <v>6280.401.</v>
          </cell>
          <cell r="F406" t="str">
            <v>6280.401.</v>
          </cell>
          <cell r="G406" t="str">
            <v>Cheltuieli circuite inchiriate nationale - Radiocomunicatii</v>
          </cell>
        </row>
        <row r="407">
          <cell r="B407" t="str">
            <v>COS</v>
          </cell>
          <cell r="C407" t="str">
            <v>OTHEREXPOT</v>
          </cell>
          <cell r="D407" t="str">
            <v>OTHEREXPOT</v>
          </cell>
          <cell r="E407" t="str">
            <v>6280.499.</v>
          </cell>
          <cell r="F407" t="str">
            <v>6280.499.</v>
          </cell>
          <cell r="G407" t="str">
            <v>Cheltuieli circuite inchiriate nationale</v>
          </cell>
        </row>
        <row r="408">
          <cell r="B408" t="str">
            <v>COS</v>
          </cell>
          <cell r="C408" t="str">
            <v>THIRD</v>
          </cell>
          <cell r="D408" t="str">
            <v>THIRD</v>
          </cell>
          <cell r="E408" t="str">
            <v>6280.501.</v>
          </cell>
          <cell r="F408" t="str">
            <v>6280.501.</v>
          </cell>
          <cell r="G408" t="str">
            <v>Cheltuieli cu alte servicii executate de terti interni</v>
          </cell>
        </row>
        <row r="409">
          <cell r="B409" t="str">
            <v>COS</v>
          </cell>
          <cell r="C409" t="str">
            <v>THIRD</v>
          </cell>
          <cell r="D409" t="str">
            <v>THIRD</v>
          </cell>
          <cell r="E409" t="str">
            <v>6280.502.</v>
          </cell>
          <cell r="F409" t="str">
            <v>6280.502.</v>
          </cell>
          <cell r="G409" t="str">
            <v>Cheltuieli cu alte servicii executate de terti externi</v>
          </cell>
        </row>
        <row r="410">
          <cell r="B410" t="str">
            <v>COS</v>
          </cell>
          <cell r="C410" t="str">
            <v>THIRD</v>
          </cell>
          <cell r="D410" t="str">
            <v>THIRD</v>
          </cell>
          <cell r="E410" t="str">
            <v>6280.503.</v>
          </cell>
          <cell r="F410" t="str">
            <v>6280.503.</v>
          </cell>
          <cell r="G410" t="str">
            <v>Cheltuieli cu alte servicii executate de terti</v>
          </cell>
        </row>
        <row r="411">
          <cell r="B411" t="str">
            <v>COS</v>
          </cell>
          <cell r="C411" t="str">
            <v>THIRD</v>
          </cell>
          <cell r="D411" t="str">
            <v>THIRD</v>
          </cell>
          <cell r="E411" t="str">
            <v>6280.504.</v>
          </cell>
          <cell r="F411" t="str">
            <v>6280.504.</v>
          </cell>
          <cell r="G411" t="str">
            <v>Cheltuieli cu alte servicii executate de terti</v>
          </cell>
        </row>
        <row r="412">
          <cell r="B412" t="str">
            <v>COS</v>
          </cell>
          <cell r="C412" t="str">
            <v>THIRD</v>
          </cell>
          <cell r="D412" t="str">
            <v>THIRD</v>
          </cell>
          <cell r="E412" t="str">
            <v>6280.505.</v>
          </cell>
          <cell r="F412" t="str">
            <v>6280.505.</v>
          </cell>
          <cell r="G412" t="str">
            <v>Cheltuieli cu alte servicii executate de terti</v>
          </cell>
        </row>
        <row r="413">
          <cell r="B413" t="str">
            <v>COS</v>
          </cell>
          <cell r="C413" t="str">
            <v>THIRD</v>
          </cell>
          <cell r="D413" t="str">
            <v>THIRD</v>
          </cell>
          <cell r="E413" t="str">
            <v>6280.506.</v>
          </cell>
          <cell r="F413" t="str">
            <v>6280.506.</v>
          </cell>
          <cell r="G413" t="str">
            <v>Cheltuieli cu alte servicii executate de terti</v>
          </cell>
        </row>
        <row r="414">
          <cell r="B414" t="str">
            <v>COS</v>
          </cell>
          <cell r="C414" t="str">
            <v>THIRD</v>
          </cell>
          <cell r="D414" t="str">
            <v>THIRD</v>
          </cell>
          <cell r="E414" t="str">
            <v>6280.507.</v>
          </cell>
          <cell r="F414" t="str">
            <v>6280.507.</v>
          </cell>
          <cell r="G414" t="str">
            <v>Ch.tarf.ut.ret.drum na.RO</v>
          </cell>
        </row>
        <row r="415">
          <cell r="B415" t="str">
            <v>COS</v>
          </cell>
          <cell r="C415" t="str">
            <v>THIRD</v>
          </cell>
          <cell r="D415" t="str">
            <v>THIRD</v>
          </cell>
          <cell r="E415" t="str">
            <v>6280.508.</v>
          </cell>
          <cell r="F415" t="str">
            <v>6280.508.</v>
          </cell>
          <cell r="G415" t="str">
            <v>Ch.tax,cotiz.org.neg,asoc</v>
          </cell>
        </row>
        <row r="416">
          <cell r="B416" t="str">
            <v>COS</v>
          </cell>
          <cell r="C416" t="str">
            <v>TAXES</v>
          </cell>
          <cell r="D416" t="str">
            <v>TAXES</v>
          </cell>
          <cell r="E416" t="str">
            <v>6350.101.</v>
          </cell>
          <cell r="F416" t="str">
            <v>6350.101.</v>
          </cell>
          <cell r="G416" t="str">
            <v xml:space="preserve">Taxa pentru folosirea terenurilor proprietate  de stat </v>
          </cell>
        </row>
        <row r="417">
          <cell r="B417" t="str">
            <v>COS</v>
          </cell>
          <cell r="C417" t="str">
            <v>TAXES</v>
          </cell>
          <cell r="D417" t="str">
            <v>TAXES</v>
          </cell>
          <cell r="E417" t="str">
            <v>6350.102.</v>
          </cell>
          <cell r="F417" t="str">
            <v>6350.102.</v>
          </cell>
          <cell r="G417" t="str">
            <v xml:space="preserve">Impozit pe terenuri </v>
          </cell>
        </row>
        <row r="418">
          <cell r="B418" t="str">
            <v>COS</v>
          </cell>
          <cell r="C418" t="str">
            <v>TAXES</v>
          </cell>
          <cell r="D418" t="str">
            <v>TAXES</v>
          </cell>
          <cell r="E418" t="str">
            <v>6350.103.</v>
          </cell>
          <cell r="F418" t="str">
            <v>6350.103.</v>
          </cell>
          <cell r="G418" t="str">
            <v xml:space="preserve">Impozitul pe cladiri (constructii) persoane juridice </v>
          </cell>
        </row>
        <row r="419">
          <cell r="B419" t="str">
            <v>COS</v>
          </cell>
          <cell r="C419" t="str">
            <v>TAXES</v>
          </cell>
          <cell r="D419" t="str">
            <v>TAXES</v>
          </cell>
          <cell r="E419" t="str">
            <v>6350.104.</v>
          </cell>
          <cell r="F419" t="str">
            <v>6350.104.</v>
          </cell>
          <cell r="G419" t="str">
            <v>Taxe pentru folosirea temporara a terenurilor din fondul forestier</v>
          </cell>
        </row>
        <row r="420">
          <cell r="B420" t="str">
            <v>COS</v>
          </cell>
          <cell r="C420" t="str">
            <v>TAXES</v>
          </cell>
          <cell r="D420" t="str">
            <v>TAXES</v>
          </cell>
          <cell r="E420" t="str">
            <v>6350.105.</v>
          </cell>
          <cell r="F420" t="str">
            <v>6350.105.</v>
          </cell>
          <cell r="G420" t="str">
            <v>Taxa pentru eliberarea certificatelor avizelor si autorizatiilor in domeniul constructiilor</v>
          </cell>
        </row>
        <row r="421">
          <cell r="B421" t="str">
            <v>COS</v>
          </cell>
          <cell r="C421" t="str">
            <v>TAXES</v>
          </cell>
          <cell r="D421" t="str">
            <v>TAXES</v>
          </cell>
          <cell r="E421" t="str">
            <v>6350.106.</v>
          </cell>
          <cell r="F421" t="str">
            <v>6350.106.</v>
          </cell>
          <cell r="G421" t="str">
            <v>Taxe pentru eliberarea de licente si autorizatii de functionare</v>
          </cell>
        </row>
        <row r="422">
          <cell r="B422" t="str">
            <v>COS</v>
          </cell>
          <cell r="C422" t="str">
            <v>TAXES</v>
          </cell>
          <cell r="D422" t="str">
            <v>TAXES</v>
          </cell>
          <cell r="E422" t="str">
            <v>6350.107.</v>
          </cell>
          <cell r="F422" t="str">
            <v>6350.107.</v>
          </cell>
          <cell r="G422" t="str">
            <v>Taxe asupra mijloacelor de transport detinute de persoanele juridice</v>
          </cell>
        </row>
        <row r="423">
          <cell r="B423" t="str">
            <v>COS</v>
          </cell>
          <cell r="C423" t="str">
            <v>TAXES</v>
          </cell>
          <cell r="D423" t="str">
            <v>TAXES</v>
          </cell>
          <cell r="E423" t="str">
            <v>6350.199.</v>
          </cell>
          <cell r="F423" t="str">
            <v>6350.199.</v>
          </cell>
          <cell r="G423" t="str">
            <v>Cheltuieli cu impozite si taxe pentru terenuri, cladiri, mijloace de transport</v>
          </cell>
        </row>
        <row r="424">
          <cell r="B424" t="str">
            <v>COS</v>
          </cell>
          <cell r="C424" t="str">
            <v>TAXES</v>
          </cell>
          <cell r="D424" t="str">
            <v>TAXES</v>
          </cell>
          <cell r="E424" t="str">
            <v>6350.201.</v>
          </cell>
          <cell r="F424" t="str">
            <v>6350.201.</v>
          </cell>
          <cell r="G424" t="str">
            <v>Cheltuieli din prorata TVA deductibila devenita  nedeductibila</v>
          </cell>
        </row>
        <row r="425">
          <cell r="B425" t="str">
            <v>COS</v>
          </cell>
          <cell r="C425" t="str">
            <v>TAXES</v>
          </cell>
          <cell r="D425" t="str">
            <v>TAXES</v>
          </cell>
          <cell r="E425" t="str">
            <v>6350.202.</v>
          </cell>
          <cell r="F425" t="str">
            <v>6350.202.</v>
          </cell>
          <cell r="G425" t="str">
            <v>Cheltuieli privind TVA aferenta bunurilor si serviciilor folosite in scop personal sau predate cu titlu gratuit</v>
          </cell>
        </row>
        <row r="426">
          <cell r="B426" t="str">
            <v>COS</v>
          </cell>
          <cell r="C426" t="str">
            <v>TAXES</v>
          </cell>
          <cell r="D426" t="str">
            <v>TAXES</v>
          </cell>
          <cell r="E426" t="str">
            <v>6350.203.</v>
          </cell>
          <cell r="F426" t="str">
            <v>6350.203.</v>
          </cell>
          <cell r="G426" t="str">
            <v xml:space="preserve">Cheltuieli privind TVA aferenta lipsurilor peste normele legale neimputabile </v>
          </cell>
        </row>
        <row r="427">
          <cell r="B427" t="str">
            <v>COS</v>
          </cell>
          <cell r="C427" t="str">
            <v>TAXES</v>
          </cell>
          <cell r="D427" t="str">
            <v>TAXES</v>
          </cell>
          <cell r="E427" t="str">
            <v>6350.204.</v>
          </cell>
          <cell r="F427" t="str">
            <v>6350.204.</v>
          </cell>
          <cell r="G427" t="str">
            <v xml:space="preserve">Cheltuieli privind TVA aferenta altor bunuri si servicii acordate in natura salariatilor </v>
          </cell>
        </row>
        <row r="428">
          <cell r="B428" t="str">
            <v>COS</v>
          </cell>
          <cell r="C428" t="str">
            <v>TAXES</v>
          </cell>
          <cell r="D428" t="str">
            <v>TAXES</v>
          </cell>
          <cell r="E428" t="str">
            <v>6350.206.</v>
          </cell>
          <cell r="F428" t="str">
            <v>6350.206.</v>
          </cell>
          <cell r="G428" t="str">
            <v xml:space="preserve">Cheltuieli privind TVA aferenta lipsurilor peste normele legale neimputabile </v>
          </cell>
        </row>
        <row r="429">
          <cell r="B429" t="str">
            <v>COS</v>
          </cell>
          <cell r="C429" t="str">
            <v>TAXES</v>
          </cell>
          <cell r="D429" t="str">
            <v>TAXES</v>
          </cell>
          <cell r="E429" t="str">
            <v>6350.296.</v>
          </cell>
          <cell r="F429" t="str">
            <v>6350.296.</v>
          </cell>
          <cell r="G429" t="str">
            <v xml:space="preserve">Cheltuieli privind TVA aferenta altor bunuri si servicii acordate in natura salariatilor </v>
          </cell>
        </row>
        <row r="430">
          <cell r="B430" t="str">
            <v>COS</v>
          </cell>
          <cell r="C430" t="str">
            <v>TAXES</v>
          </cell>
          <cell r="D430" t="str">
            <v>TAXES</v>
          </cell>
          <cell r="E430" t="str">
            <v>6350.297.</v>
          </cell>
          <cell r="F430" t="str">
            <v>6350.297.</v>
          </cell>
          <cell r="G430" t="str">
            <v xml:space="preserve">Cheltuieli privind TVA aferenta lipsurilor peste normele legale neimputabile </v>
          </cell>
        </row>
        <row r="431">
          <cell r="B431" t="str">
            <v>COS</v>
          </cell>
          <cell r="C431" t="str">
            <v>TAXES</v>
          </cell>
          <cell r="D431" t="str">
            <v>TAXES</v>
          </cell>
          <cell r="E431" t="str">
            <v>6350.298.</v>
          </cell>
          <cell r="F431" t="str">
            <v>6350.298.</v>
          </cell>
          <cell r="G431" t="str">
            <v>Cheltuieli privind TVA aferenta bunurilor si serviciilor folosite in scop personal sau predate cu titlu gratuit</v>
          </cell>
        </row>
        <row r="432">
          <cell r="B432" t="str">
            <v>COS</v>
          </cell>
          <cell r="C432" t="str">
            <v>TAXES</v>
          </cell>
          <cell r="D432" t="str">
            <v>TAXES</v>
          </cell>
          <cell r="E432" t="str">
            <v>6350.299.</v>
          </cell>
          <cell r="F432" t="str">
            <v>6350.299.</v>
          </cell>
          <cell r="G432" t="str">
            <v>Cheltuieli din prorata TVA deductibila devenita  nedeductibila</v>
          </cell>
        </row>
        <row r="433">
          <cell r="B433" t="str">
            <v>COS</v>
          </cell>
          <cell r="C433" t="str">
            <v>TAXES</v>
          </cell>
          <cell r="D433" t="str">
            <v>TAXES</v>
          </cell>
          <cell r="E433" t="str">
            <v>6350.301.</v>
          </cell>
          <cell r="F433" t="str">
            <v>6350.301.</v>
          </cell>
          <cell r="G433" t="str">
            <v>Cheltuieli privind contributia pentru persoanele cu handicap</v>
          </cell>
        </row>
        <row r="434">
          <cell r="B434" t="str">
            <v>COS</v>
          </cell>
          <cell r="C434" t="str">
            <v>TAXES</v>
          </cell>
          <cell r="D434" t="str">
            <v>TAXES</v>
          </cell>
          <cell r="E434" t="str">
            <v>6350.302.</v>
          </cell>
          <cell r="F434" t="str">
            <v>6350.302.</v>
          </cell>
          <cell r="G434" t="str">
            <v>Cheltuieli privind contributia pentru dezvoltarea turismului</v>
          </cell>
        </row>
        <row r="435">
          <cell r="B435" t="str">
            <v>COS</v>
          </cell>
          <cell r="C435" t="str">
            <v>TAXES</v>
          </cell>
          <cell r="D435" t="str">
            <v>TAXES</v>
          </cell>
          <cell r="E435" t="str">
            <v>6350.303.</v>
          </cell>
          <cell r="F435" t="str">
            <v>6350.303.</v>
          </cell>
          <cell r="G435" t="str">
            <v>Cheltuieli privind contributia pentru invatamantul de stat</v>
          </cell>
        </row>
        <row r="436">
          <cell r="B436" t="str">
            <v>COS</v>
          </cell>
          <cell r="C436" t="str">
            <v>TAXES</v>
          </cell>
          <cell r="D436" t="str">
            <v>TAXES</v>
          </cell>
          <cell r="E436" t="str">
            <v>6350.304.</v>
          </cell>
          <cell r="F436" t="str">
            <v>6350.304.</v>
          </cell>
          <cell r="G436" t="str">
            <v xml:space="preserve">Cheltuieli privind contributia pentru ocrotirea sanatatii O.G.22/1993 </v>
          </cell>
        </row>
        <row r="437">
          <cell r="B437" t="str">
            <v>COS</v>
          </cell>
          <cell r="C437" t="str">
            <v>TAXES</v>
          </cell>
          <cell r="D437" t="str">
            <v>TAXES</v>
          </cell>
          <cell r="E437" t="str">
            <v>6350.305.</v>
          </cell>
          <cell r="F437" t="str">
            <v>6350.305.</v>
          </cell>
          <cell r="G437" t="str">
            <v xml:space="preserve">Cheltuieli privind contributia la Casa Sociala a Constructorilor </v>
          </cell>
        </row>
        <row r="438">
          <cell r="B438" t="str">
            <v>COS</v>
          </cell>
          <cell r="C438" t="str">
            <v>TAXES</v>
          </cell>
          <cell r="D438" t="str">
            <v>TAXES</v>
          </cell>
          <cell r="E438" t="str">
            <v>6350.306.</v>
          </cell>
          <cell r="F438" t="str">
            <v>6350.306.</v>
          </cell>
          <cell r="G438" t="str">
            <v xml:space="preserve">Cheltuieli cu alte fonduri si  varsaminte asimilate </v>
          </cell>
        </row>
        <row r="439">
          <cell r="B439" t="str">
            <v>COS</v>
          </cell>
          <cell r="C439" t="str">
            <v>TAXES</v>
          </cell>
          <cell r="D439" t="str">
            <v>TAXES</v>
          </cell>
          <cell r="E439" t="str">
            <v>6350.307.</v>
          </cell>
          <cell r="F439" t="str">
            <v>6350.307.</v>
          </cell>
          <cell r="G439" t="str">
            <v>Cheltuieli fond modernizare drumuri</v>
          </cell>
        </row>
        <row r="440">
          <cell r="B440" t="str">
            <v>COS</v>
          </cell>
          <cell r="C440" t="str">
            <v>TAXES</v>
          </cell>
          <cell r="D440" t="str">
            <v>TAXES</v>
          </cell>
          <cell r="E440" t="str">
            <v>6350.309.</v>
          </cell>
          <cell r="F440" t="str">
            <v>6350.309.</v>
          </cell>
          <cell r="G440" t="str">
            <v>Chelt Fond pentru mediu</v>
          </cell>
        </row>
        <row r="441">
          <cell r="B441" t="str">
            <v>COS</v>
          </cell>
          <cell r="C441" t="str">
            <v>TAXES</v>
          </cell>
          <cell r="D441" t="str">
            <v>TAXES</v>
          </cell>
          <cell r="E441" t="str">
            <v>6350.310.</v>
          </cell>
          <cell r="F441" t="str">
            <v>6350.310.</v>
          </cell>
          <cell r="G441" t="str">
            <v>Ch.tarif.ret.drum.L424/02</v>
          </cell>
        </row>
        <row r="442">
          <cell r="B442" t="str">
            <v>COS</v>
          </cell>
          <cell r="C442" t="str">
            <v>TAXES</v>
          </cell>
          <cell r="D442" t="str">
            <v>TAXES</v>
          </cell>
          <cell r="E442" t="str">
            <v>6350.399.</v>
          </cell>
          <cell r="F442" t="str">
            <v>6350.399.</v>
          </cell>
          <cell r="G442" t="str">
            <v xml:space="preserve">Cheltuieli cu alte fonduri si  varsaminte asimilate </v>
          </cell>
        </row>
        <row r="443">
          <cell r="B443" t="str">
            <v>COS</v>
          </cell>
          <cell r="C443" t="str">
            <v>TAXES</v>
          </cell>
          <cell r="D443" t="str">
            <v>TAXES</v>
          </cell>
          <cell r="E443" t="str">
            <v>6350.401.</v>
          </cell>
          <cell r="F443" t="str">
            <v>6350.401.</v>
          </cell>
          <cell r="G443" t="str">
            <v>Cheltuieli privind comisioane vamale</v>
          </cell>
        </row>
        <row r="444">
          <cell r="B444" t="str">
            <v>COS</v>
          </cell>
          <cell r="C444" t="str">
            <v>TAXES</v>
          </cell>
          <cell r="D444" t="str">
            <v>TAXES</v>
          </cell>
          <cell r="E444" t="str">
            <v>6350.402.</v>
          </cell>
          <cell r="F444" t="str">
            <v>6350.402.</v>
          </cell>
          <cell r="G444" t="str">
            <v>Cheltuieli privind taxe vamale</v>
          </cell>
        </row>
        <row r="445">
          <cell r="B445" t="str">
            <v>COS</v>
          </cell>
          <cell r="C445" t="str">
            <v>TAXES</v>
          </cell>
          <cell r="D445" t="str">
            <v>TAXES</v>
          </cell>
          <cell r="E445" t="str">
            <v>6350.499.</v>
          </cell>
          <cell r="F445" t="str">
            <v>6350.499.</v>
          </cell>
          <cell r="G445" t="str">
            <v>Cheltuieli privind comisioane si taxe vamale</v>
          </cell>
        </row>
        <row r="446">
          <cell r="B446" t="str">
            <v>COS</v>
          </cell>
          <cell r="C446" t="str">
            <v>TAXES</v>
          </cell>
          <cell r="D446" t="str">
            <v>TAXES</v>
          </cell>
          <cell r="E446" t="str">
            <v>6350.501.</v>
          </cell>
          <cell r="F446" t="str">
            <v>6350.501.</v>
          </cell>
          <cell r="G446" t="str">
            <v>Taxa pentru folosirea mijloacelor de publicitate, afisaj si reclama</v>
          </cell>
        </row>
        <row r="447">
          <cell r="B447" t="str">
            <v>COS</v>
          </cell>
          <cell r="C447" t="str">
            <v>TAXES</v>
          </cell>
          <cell r="D447" t="str">
            <v>TAXES</v>
          </cell>
          <cell r="E447" t="str">
            <v>6350.502.</v>
          </cell>
          <cell r="F447" t="str">
            <v>6350.502.</v>
          </cell>
          <cell r="G447" t="str">
            <v xml:space="preserve">Taxe pentru servicii publice nou create </v>
          </cell>
        </row>
        <row r="448">
          <cell r="B448" t="str">
            <v>COS</v>
          </cell>
          <cell r="C448" t="str">
            <v>TAXES</v>
          </cell>
          <cell r="D448" t="str">
            <v>TAXES</v>
          </cell>
          <cell r="E448" t="str">
            <v>6350.503.</v>
          </cell>
          <cell r="F448" t="str">
            <v>6350.503.</v>
          </cell>
          <cell r="G448" t="str">
            <v xml:space="preserve">Taxe de timbru judiciar </v>
          </cell>
        </row>
        <row r="449">
          <cell r="B449" t="str">
            <v>COS</v>
          </cell>
          <cell r="C449" t="str">
            <v>TAXES</v>
          </cell>
          <cell r="D449" t="str">
            <v>TAXES</v>
          </cell>
          <cell r="E449" t="str">
            <v>6350.504.</v>
          </cell>
          <cell r="F449" t="str">
            <v>6350.504.</v>
          </cell>
          <cell r="G449" t="str">
            <v xml:space="preserve">Taxe pentru folosirea locurilor publice </v>
          </cell>
        </row>
        <row r="450">
          <cell r="B450" t="str">
            <v>COS</v>
          </cell>
          <cell r="C450" t="str">
            <v>TAXES</v>
          </cell>
          <cell r="D450" t="str">
            <v>TAXES</v>
          </cell>
          <cell r="E450" t="str">
            <v>6350.505.</v>
          </cell>
          <cell r="F450" t="str">
            <v>6350.505.</v>
          </cell>
          <cell r="G450" t="str">
            <v>Cheltuieli varsaminte, impozite, pers.fizice, juridice nerezidente</v>
          </cell>
        </row>
        <row r="451">
          <cell r="B451" t="str">
            <v>COS</v>
          </cell>
          <cell r="C451" t="str">
            <v>TAXES</v>
          </cell>
          <cell r="D451" t="str">
            <v>TAXES</v>
          </cell>
          <cell r="E451" t="str">
            <v>6350.506.</v>
          </cell>
          <cell r="F451" t="str">
            <v>6350.506.</v>
          </cell>
          <cell r="G451" t="str">
            <v>C.imp.alte venit.OG7/2001</v>
          </cell>
        </row>
        <row r="452">
          <cell r="B452" t="str">
            <v>COS</v>
          </cell>
          <cell r="C452" t="str">
            <v>TAXES</v>
          </cell>
          <cell r="D452" t="str">
            <v>TAXES</v>
          </cell>
          <cell r="E452" t="str">
            <v>6350.507.</v>
          </cell>
          <cell r="F452" t="str">
            <v>6350.507.</v>
          </cell>
          <cell r="G452" t="str">
            <v>C.tx.bransament OG36/2002</v>
          </cell>
        </row>
        <row r="453">
          <cell r="B453" t="str">
            <v>COS</v>
          </cell>
          <cell r="C453" t="str">
            <v>TAXES</v>
          </cell>
          <cell r="D453" t="str">
            <v>TAXES</v>
          </cell>
          <cell r="E453" t="str">
            <v>6350.508.</v>
          </cell>
          <cell r="F453" t="str">
            <v>6350.508.</v>
          </cell>
          <cell r="G453" t="str">
            <v>Ch.var&amp;im p.fiz,jur nerez</v>
          </cell>
        </row>
        <row r="454">
          <cell r="B454" t="str">
            <v>COS</v>
          </cell>
          <cell r="C454" t="str">
            <v>TAXES</v>
          </cell>
          <cell r="D454" t="str">
            <v>TAXES</v>
          </cell>
          <cell r="E454" t="str">
            <v>6350.509.</v>
          </cell>
          <cell r="F454" t="str">
            <v>6350.509.</v>
          </cell>
          <cell r="G454" t="str">
            <v>Ch.alte taxe buget local</v>
          </cell>
        </row>
        <row r="455">
          <cell r="B455" t="str">
            <v>COS</v>
          </cell>
          <cell r="C455" t="str">
            <v>TAXES</v>
          </cell>
          <cell r="D455" t="str">
            <v>TAXES</v>
          </cell>
          <cell r="E455" t="str">
            <v>6350.599.</v>
          </cell>
          <cell r="F455" t="str">
            <v>6350.599.</v>
          </cell>
          <cell r="G455" t="str">
            <v xml:space="preserve">Alte taxe si impozite </v>
          </cell>
        </row>
        <row r="456">
          <cell r="B456" t="str">
            <v>COS</v>
          </cell>
          <cell r="C456" t="str">
            <v>STAFFSAL</v>
          </cell>
          <cell r="D456" t="str">
            <v>STAFFSAL</v>
          </cell>
          <cell r="E456" t="str">
            <v>6410.101.</v>
          </cell>
          <cell r="F456" t="str">
            <v>6410.101.</v>
          </cell>
          <cell r="G456" t="str">
            <v>Salarii timp lucrat</v>
          </cell>
        </row>
        <row r="457">
          <cell r="B457" t="str">
            <v>COS</v>
          </cell>
          <cell r="C457" t="str">
            <v>STAFFSAL</v>
          </cell>
          <cell r="D457" t="str">
            <v>STAFFSAL</v>
          </cell>
          <cell r="E457" t="str">
            <v>6410.102.</v>
          </cell>
          <cell r="F457" t="str">
            <v>6410.102.</v>
          </cell>
          <cell r="G457" t="str">
            <v>Concedii si alte drepturi salariale</v>
          </cell>
        </row>
        <row r="458">
          <cell r="B458" t="str">
            <v>COS</v>
          </cell>
          <cell r="C458" t="str">
            <v>LEAVE</v>
          </cell>
          <cell r="D458" t="str">
            <v>LEAVE</v>
          </cell>
          <cell r="E458" t="str">
            <v>6410.103.</v>
          </cell>
          <cell r="F458" t="str">
            <v>6410.103.</v>
          </cell>
          <cell r="G458" t="str">
            <v>Disponibilizari, pensionari</v>
          </cell>
        </row>
        <row r="459">
          <cell r="B459" t="str">
            <v>COS</v>
          </cell>
          <cell r="C459" t="str">
            <v>STAFFSAL</v>
          </cell>
          <cell r="D459" t="str">
            <v>STAFFSAL</v>
          </cell>
          <cell r="E459" t="str">
            <v>6410.104.</v>
          </cell>
          <cell r="F459" t="str">
            <v>6410.104.</v>
          </cell>
          <cell r="G459" t="str">
            <v>Cheltuieli cu remuneratiile personalului</v>
          </cell>
        </row>
        <row r="460">
          <cell r="B460" t="str">
            <v>COS</v>
          </cell>
          <cell r="C460" t="str">
            <v>STAFFSAL</v>
          </cell>
          <cell r="D460" t="str">
            <v>STAFFSAL</v>
          </cell>
          <cell r="E460" t="str">
            <v>6410.106.</v>
          </cell>
          <cell r="F460" t="str">
            <v>6410.106.</v>
          </cell>
          <cell r="G460" t="str">
            <v>Premii pensionare</v>
          </cell>
        </row>
        <row r="461">
          <cell r="B461" t="str">
            <v>COS</v>
          </cell>
          <cell r="C461" t="str">
            <v>LEAVE</v>
          </cell>
          <cell r="D461" t="str">
            <v>LEAVE</v>
          </cell>
          <cell r="E461" t="str">
            <v>6410.107.</v>
          </cell>
          <cell r="F461" t="str">
            <v>6410.107.</v>
          </cell>
          <cell r="G461" t="str">
            <v>Ch.premii fidel.Dec.24/03</v>
          </cell>
        </row>
        <row r="462">
          <cell r="B462" t="str">
            <v>COS</v>
          </cell>
          <cell r="C462" t="str">
            <v>STAFFSAL</v>
          </cell>
          <cell r="D462" t="str">
            <v>STAFFSAL</v>
          </cell>
          <cell r="E462" t="str">
            <v>6410.108.</v>
          </cell>
          <cell r="F462" t="str">
            <v>6410.108.</v>
          </cell>
          <cell r="G462" t="str">
            <v>Ch.prima vacanta salariat</v>
          </cell>
        </row>
        <row r="463">
          <cell r="B463" t="str">
            <v>COS</v>
          </cell>
          <cell r="C463" t="str">
            <v>STAFFNI</v>
          </cell>
          <cell r="D463" t="str">
            <v>STAFFNI</v>
          </cell>
          <cell r="E463" t="str">
            <v>6451.101.</v>
          </cell>
          <cell r="F463" t="str">
            <v>6451.101.</v>
          </cell>
          <cell r="G463" t="str">
            <v>Contributia unitatii la asigurarile sociale</v>
          </cell>
        </row>
        <row r="464">
          <cell r="B464" t="str">
            <v>COS</v>
          </cell>
          <cell r="C464" t="str">
            <v>STAFFNI</v>
          </cell>
          <cell r="D464" t="str">
            <v>STAFFNI</v>
          </cell>
          <cell r="E464" t="str">
            <v>6451.102.</v>
          </cell>
          <cell r="F464" t="str">
            <v>6451.102.</v>
          </cell>
          <cell r="G464" t="str">
            <v>C.asig.accid.mca,boli prf</v>
          </cell>
        </row>
        <row r="465">
          <cell r="B465" t="str">
            <v>COS</v>
          </cell>
          <cell r="C465" t="str">
            <v>STAFFNI</v>
          </cell>
          <cell r="D465" t="str">
            <v>STAFFNI</v>
          </cell>
          <cell r="E465" t="str">
            <v>6451.199.</v>
          </cell>
          <cell r="F465" t="str">
            <v>6451.199.</v>
          </cell>
          <cell r="G465" t="str">
            <v>Contributia unitatii la asigurarile sociale</v>
          </cell>
        </row>
        <row r="466">
          <cell r="B466" t="str">
            <v>COS</v>
          </cell>
          <cell r="C466" t="str">
            <v>STAFFNI</v>
          </cell>
          <cell r="D466" t="str">
            <v>STAFFNI</v>
          </cell>
          <cell r="E466" t="str">
            <v>6452.101.</v>
          </cell>
          <cell r="F466" t="str">
            <v>6452.101.</v>
          </cell>
          <cell r="G466" t="str">
            <v>Cheltuieli privind contributia unitatii pentru ajutorul de somaj</v>
          </cell>
        </row>
        <row r="467">
          <cell r="B467" t="str">
            <v>COS</v>
          </cell>
          <cell r="C467" t="str">
            <v>STAFFNI</v>
          </cell>
          <cell r="D467" t="str">
            <v>STAFFNI</v>
          </cell>
          <cell r="E467" t="str">
            <v>6452.199.</v>
          </cell>
          <cell r="F467" t="str">
            <v>6452.199.</v>
          </cell>
          <cell r="G467" t="str">
            <v>Cheltuieli privind contributia unitatii pentru ajutorul de somaj</v>
          </cell>
        </row>
        <row r="468">
          <cell r="B468" t="str">
            <v>COS</v>
          </cell>
          <cell r="C468" t="str">
            <v>STAFFNI</v>
          </cell>
          <cell r="D468" t="str">
            <v>STAFFNI</v>
          </cell>
          <cell r="E468" t="str">
            <v>6453.101.</v>
          </cell>
          <cell r="F468" t="str">
            <v>6453.101.</v>
          </cell>
          <cell r="G468" t="str">
            <v>Contributia angajatorului pentru asigurarile sociale de sanatate</v>
          </cell>
        </row>
        <row r="469">
          <cell r="B469" t="str">
            <v>COS</v>
          </cell>
          <cell r="C469" t="str">
            <v>STAFFNI</v>
          </cell>
          <cell r="D469" t="str">
            <v>STAFFNI</v>
          </cell>
          <cell r="E469" t="str">
            <v>6453.199.</v>
          </cell>
          <cell r="F469" t="str">
            <v>6453.199.</v>
          </cell>
          <cell r="G469" t="str">
            <v>Contributia angajatorului pentru asigurarile sociale de sanatate</v>
          </cell>
        </row>
        <row r="470">
          <cell r="B470" t="str">
            <v>COS</v>
          </cell>
          <cell r="C470" t="str">
            <v>STAFFSAL</v>
          </cell>
          <cell r="D470" t="str">
            <v>STAFFSAL</v>
          </cell>
          <cell r="E470" t="str">
            <v>6458.101.</v>
          </cell>
          <cell r="F470" t="str">
            <v>6458.101.</v>
          </cell>
          <cell r="G470" t="str">
            <v>Cheltuieli cu tichetele de masa - Legea 142/1998</v>
          </cell>
        </row>
        <row r="471">
          <cell r="B471" t="str">
            <v>COS</v>
          </cell>
          <cell r="C471" t="str">
            <v>STAFFSAL</v>
          </cell>
          <cell r="D471" t="str">
            <v>STAFFSAL</v>
          </cell>
          <cell r="E471" t="str">
            <v>6458.102.</v>
          </cell>
          <cell r="F471" t="str">
            <v>6458.102.</v>
          </cell>
          <cell r="G471" t="str">
            <v>Alte cheltuieli privind asigurarile si protectia sociala</v>
          </cell>
        </row>
        <row r="472">
          <cell r="B472" t="str">
            <v>COS</v>
          </cell>
          <cell r="C472" t="str">
            <v>STAFFSAL</v>
          </cell>
          <cell r="D472" t="str">
            <v>STAFFSAL</v>
          </cell>
          <cell r="E472" t="str">
            <v>6458.103.</v>
          </cell>
          <cell r="F472" t="str">
            <v>6458.103.</v>
          </cell>
          <cell r="G472" t="str">
            <v>C.sv.san.boli prof.acc-mc</v>
          </cell>
        </row>
        <row r="473">
          <cell r="B473" t="str">
            <v>COS</v>
          </cell>
          <cell r="C473" t="str">
            <v>STAFFNI</v>
          </cell>
          <cell r="D473" t="str">
            <v>STAFFNI</v>
          </cell>
          <cell r="E473" t="str">
            <v>6458.199.</v>
          </cell>
          <cell r="F473" t="str">
            <v>6458.199.</v>
          </cell>
          <cell r="G473" t="str">
            <v>Alte cheltuieli privind asigurarile si protectia sociala</v>
          </cell>
        </row>
        <row r="474">
          <cell r="B474" t="str">
            <v>COS</v>
          </cell>
          <cell r="C474" t="str">
            <v>OTHEREXPOT</v>
          </cell>
          <cell r="D474" t="str">
            <v>OTHEREXPOT</v>
          </cell>
          <cell r="E474" t="str">
            <v>6540.101.</v>
          </cell>
          <cell r="F474" t="str">
            <v>6540.101.</v>
          </cell>
          <cell r="G474" t="str">
            <v xml:space="preserve">Pierderi din creante nerealizate de la clienti incerti </v>
          </cell>
        </row>
        <row r="475">
          <cell r="B475" t="str">
            <v>COS</v>
          </cell>
          <cell r="C475" t="str">
            <v>OTHEREXPOT</v>
          </cell>
          <cell r="D475" t="str">
            <v>OTHEREXPOT</v>
          </cell>
          <cell r="E475" t="str">
            <v>6540.102.</v>
          </cell>
          <cell r="F475" t="str">
            <v>6540.102.</v>
          </cell>
          <cell r="G475" t="str">
            <v>Gratuitati acordate pensionarilor</v>
          </cell>
        </row>
        <row r="476">
          <cell r="B476" t="str">
            <v>COS</v>
          </cell>
          <cell r="C476" t="str">
            <v>OTHEREXPOT</v>
          </cell>
          <cell r="D476" t="str">
            <v>OTHEREXPOT</v>
          </cell>
          <cell r="E476" t="str">
            <v>6540.103.</v>
          </cell>
          <cell r="F476" t="str">
            <v>6540.103.</v>
          </cell>
          <cell r="G476" t="str">
            <v>Pierderi din debitori diversi</v>
          </cell>
        </row>
        <row r="477">
          <cell r="B477" t="str">
            <v>COS</v>
          </cell>
          <cell r="C477" t="str">
            <v>OTHEREXPOT</v>
          </cell>
          <cell r="D477" t="str">
            <v>OTHEREXPOT</v>
          </cell>
          <cell r="E477" t="str">
            <v>6540.104.</v>
          </cell>
          <cell r="F477" t="str">
            <v>6540.104.</v>
          </cell>
          <cell r="G477" t="str">
            <v>Pierd.cr.grat.pensionari</v>
          </cell>
        </row>
        <row r="478">
          <cell r="B478" t="str">
            <v>COS</v>
          </cell>
          <cell r="C478" t="str">
            <v>OTHEREXPOT</v>
          </cell>
          <cell r="D478" t="str">
            <v>OTHEREXPOT</v>
          </cell>
          <cell r="E478" t="str">
            <v>6540.198.</v>
          </cell>
          <cell r="F478" t="str">
            <v>6540.198.</v>
          </cell>
          <cell r="G478" t="str">
            <v>Pierd.cr.grat.pensionari</v>
          </cell>
        </row>
        <row r="479">
          <cell r="B479" t="str">
            <v>COS</v>
          </cell>
          <cell r="C479" t="str">
            <v>OTHEREXPOT</v>
          </cell>
          <cell r="D479" t="str">
            <v>OTHEREXPOT</v>
          </cell>
          <cell r="E479" t="str">
            <v>6540.199.</v>
          </cell>
          <cell r="F479" t="str">
            <v>6540.199.</v>
          </cell>
          <cell r="G479" t="str">
            <v>Pierderi din creante si debitori diversi</v>
          </cell>
        </row>
        <row r="480">
          <cell r="B480" t="str">
            <v>COS</v>
          </cell>
          <cell r="C480" t="str">
            <v>OTHEREXPOT</v>
          </cell>
          <cell r="D480" t="str">
            <v>OTHEREXPOT</v>
          </cell>
          <cell r="E480" t="str">
            <v>6581.101.</v>
          </cell>
          <cell r="F480" t="str">
            <v>6581.101.</v>
          </cell>
          <cell r="G480" t="str">
            <v>Despagubiri, amenzi si penalitati</v>
          </cell>
        </row>
        <row r="481">
          <cell r="B481" t="str">
            <v>COS</v>
          </cell>
          <cell r="C481" t="str">
            <v>OTHEREXPOT</v>
          </cell>
          <cell r="D481" t="str">
            <v>OTHEREXPOT</v>
          </cell>
          <cell r="E481" t="str">
            <v>6581.103.</v>
          </cell>
          <cell r="F481" t="str">
            <v>6581.103.</v>
          </cell>
          <cell r="G481" t="str">
            <v>Despagubiri,amenzi si penalitati</v>
          </cell>
        </row>
        <row r="482">
          <cell r="B482" t="str">
            <v>COS</v>
          </cell>
          <cell r="C482" t="str">
            <v>OTHEREXPOT</v>
          </cell>
          <cell r="D482" t="str">
            <v>OTHEREXPOT</v>
          </cell>
          <cell r="E482" t="str">
            <v>6581.199.</v>
          </cell>
          <cell r="F482" t="str">
            <v>6581.199.</v>
          </cell>
          <cell r="G482" t="str">
            <v>Despagubiri,amenzi si penalitati</v>
          </cell>
        </row>
        <row r="483">
          <cell r="B483" t="str">
            <v>COS</v>
          </cell>
          <cell r="C483" t="str">
            <v>OTHEREXPOT</v>
          </cell>
          <cell r="D483" t="str">
            <v>OTHEREXPOT</v>
          </cell>
          <cell r="E483" t="str">
            <v>6582.101.</v>
          </cell>
          <cell r="F483" t="str">
            <v>6582.101.</v>
          </cell>
          <cell r="G483" t="str">
            <v xml:space="preserve">Contributie bilete de odihna </v>
          </cell>
        </row>
        <row r="484">
          <cell r="B484" t="str">
            <v>COS</v>
          </cell>
          <cell r="C484" t="str">
            <v>OTHEREXPOT</v>
          </cell>
          <cell r="D484" t="str">
            <v>OTHEREXPOT</v>
          </cell>
          <cell r="E484" t="str">
            <v>6582.102.</v>
          </cell>
          <cell r="F484" t="str">
            <v>6582.102.</v>
          </cell>
          <cell r="G484" t="str">
            <v>Dispensare</v>
          </cell>
        </row>
        <row r="485">
          <cell r="B485" t="str">
            <v>COS</v>
          </cell>
          <cell r="C485" t="str">
            <v>OTHEREXPOT</v>
          </cell>
          <cell r="D485" t="str">
            <v>OTHEREXPOT</v>
          </cell>
          <cell r="E485" t="str">
            <v>6582.103.</v>
          </cell>
          <cell r="F485" t="str">
            <v>6582.103.</v>
          </cell>
          <cell r="G485" t="str">
            <v>Contributie daruri copii</v>
          </cell>
        </row>
        <row r="486">
          <cell r="B486" t="str">
            <v>COS</v>
          </cell>
          <cell r="C486" t="str">
            <v>OTHEREXPOT</v>
          </cell>
          <cell r="D486" t="str">
            <v>OTHEREXPOT</v>
          </cell>
          <cell r="E486" t="str">
            <v>6582.104.</v>
          </cell>
          <cell r="F486" t="str">
            <v>6582.104.</v>
          </cell>
          <cell r="G486" t="str">
            <v>Ajutoare boli grave, calamitati</v>
          </cell>
        </row>
        <row r="487">
          <cell r="B487" t="str">
            <v>COS</v>
          </cell>
          <cell r="C487" t="str">
            <v>OTHEREXPOT</v>
          </cell>
          <cell r="D487" t="str">
            <v>OTHEREXPOT</v>
          </cell>
          <cell r="E487" t="str">
            <v>6582.105.</v>
          </cell>
          <cell r="F487" t="str">
            <v>6582.105.</v>
          </cell>
          <cell r="G487" t="str">
            <v>Contributie actiuni sportive</v>
          </cell>
        </row>
        <row r="488">
          <cell r="B488" t="str">
            <v>COS</v>
          </cell>
          <cell r="C488" t="str">
            <v>OTHEREXPOT</v>
          </cell>
          <cell r="D488" t="str">
            <v>OTHEREXPOT</v>
          </cell>
          <cell r="E488" t="str">
            <v>6582.106.</v>
          </cell>
          <cell r="F488" t="str">
            <v>6582.106.</v>
          </cell>
          <cell r="G488" t="str">
            <v>Sponsorizari</v>
          </cell>
        </row>
        <row r="489">
          <cell r="B489" t="str">
            <v>COS</v>
          </cell>
          <cell r="C489" t="str">
            <v>OTHEREXPOT</v>
          </cell>
          <cell r="D489" t="str">
            <v>OTHEREXPOT</v>
          </cell>
          <cell r="E489" t="str">
            <v>6582.107.</v>
          </cell>
          <cell r="F489" t="str">
            <v>6582.107.</v>
          </cell>
          <cell r="G489" t="str">
            <v>Alte donatii si subventii acordate</v>
          </cell>
        </row>
        <row r="490">
          <cell r="B490" t="str">
            <v>COS</v>
          </cell>
          <cell r="C490" t="str">
            <v>OTHEREXPOT</v>
          </cell>
          <cell r="D490" t="str">
            <v>OTHEREXPOT</v>
          </cell>
          <cell r="E490" t="str">
            <v>6582.108.</v>
          </cell>
          <cell r="F490" t="str">
            <v>6582.108.</v>
          </cell>
          <cell r="G490" t="str">
            <v>Ab.trsp.50%sal.sch.loc.m</v>
          </cell>
        </row>
        <row r="491">
          <cell r="B491" t="str">
            <v>COS</v>
          </cell>
          <cell r="C491" t="str">
            <v>OTHEREXPOT</v>
          </cell>
          <cell r="D491" t="str">
            <v>OTHEREXPOT</v>
          </cell>
          <cell r="E491" t="str">
            <v>6582.194.</v>
          </cell>
          <cell r="F491" t="str">
            <v>6582.194.</v>
          </cell>
          <cell r="G491" t="str">
            <v>Act.sociale-BOT</v>
          </cell>
        </row>
        <row r="492">
          <cell r="B492" t="str">
            <v>COS</v>
          </cell>
          <cell r="C492" t="str">
            <v>OTHEREXPOT</v>
          </cell>
          <cell r="D492" t="str">
            <v>OTHEREXPOT</v>
          </cell>
          <cell r="E492" t="str">
            <v>6582.195.</v>
          </cell>
          <cell r="F492" t="str">
            <v>6582.195.</v>
          </cell>
          <cell r="G492" t="str">
            <v>Act.soc-dispensare</v>
          </cell>
        </row>
        <row r="493">
          <cell r="B493" t="str">
            <v>COS</v>
          </cell>
          <cell r="C493" t="str">
            <v>OTHEREXPOT</v>
          </cell>
          <cell r="D493" t="str">
            <v>OTHEREXPOT</v>
          </cell>
          <cell r="E493" t="str">
            <v>6582.196.</v>
          </cell>
          <cell r="F493" t="str">
            <v>6582.196.</v>
          </cell>
          <cell r="G493" t="str">
            <v>Act.soc-dar copii</v>
          </cell>
        </row>
        <row r="494">
          <cell r="B494" t="str">
            <v>COS</v>
          </cell>
          <cell r="C494" t="str">
            <v>OTHEREXPOT</v>
          </cell>
          <cell r="D494" t="str">
            <v>OTHEREXPOT</v>
          </cell>
          <cell r="E494" t="str">
            <v>6582.197.</v>
          </cell>
          <cell r="F494" t="str">
            <v>6582.197.</v>
          </cell>
          <cell r="G494" t="str">
            <v>Act.soc-calamit.boli</v>
          </cell>
        </row>
        <row r="495">
          <cell r="B495" t="str">
            <v>COS</v>
          </cell>
          <cell r="C495" t="str">
            <v>OTHEREXPOT</v>
          </cell>
          <cell r="D495" t="str">
            <v>OTHEREXPOT</v>
          </cell>
          <cell r="E495" t="str">
            <v>6582.198.</v>
          </cell>
          <cell r="F495" t="str">
            <v>6582.198.</v>
          </cell>
          <cell r="G495" t="str">
            <v>Act.soc.-activ.sport</v>
          </cell>
        </row>
        <row r="496">
          <cell r="B496" t="str">
            <v>COS</v>
          </cell>
          <cell r="C496" t="str">
            <v>OTHEREXPOT</v>
          </cell>
          <cell r="D496" t="str">
            <v>OTHEREXPOT</v>
          </cell>
          <cell r="E496" t="str">
            <v>6582.199.</v>
          </cell>
          <cell r="F496" t="str">
            <v>6582.199.</v>
          </cell>
          <cell r="G496" t="str">
            <v>Donatii si subventii acordate</v>
          </cell>
        </row>
        <row r="497">
          <cell r="B497" t="str">
            <v>COS</v>
          </cell>
          <cell r="C497" t="str">
            <v>OTHEREXPOT</v>
          </cell>
          <cell r="D497" t="str">
            <v>OTHEREXPOT</v>
          </cell>
          <cell r="E497" t="str">
            <v>6582.201.</v>
          </cell>
          <cell r="F497" t="str">
            <v>6582.201.</v>
          </cell>
          <cell r="G497" t="str">
            <v>Ajut.pt.boli grave si inc</v>
          </cell>
        </row>
        <row r="498">
          <cell r="B498" t="str">
            <v>COS</v>
          </cell>
          <cell r="C498" t="str">
            <v>OTHEREXPOT</v>
          </cell>
          <cell r="D498" t="str">
            <v>OTHEREXPOT</v>
          </cell>
          <cell r="E498" t="str">
            <v>6582.203.</v>
          </cell>
          <cell r="F498" t="str">
            <v>6582.203.</v>
          </cell>
          <cell r="G498" t="str">
            <v>Ajut.pt.inmormantare</v>
          </cell>
        </row>
        <row r="499">
          <cell r="B499" t="str">
            <v>COS</v>
          </cell>
          <cell r="C499" t="str">
            <v>OTHEREXPOT</v>
          </cell>
          <cell r="D499" t="str">
            <v>OTHEREXPOT</v>
          </cell>
          <cell r="E499" t="str">
            <v>6582.204.</v>
          </cell>
          <cell r="F499" t="str">
            <v>6582.204.</v>
          </cell>
          <cell r="G499" t="str">
            <v>Ajut.pt.nastere</v>
          </cell>
        </row>
        <row r="500">
          <cell r="B500" t="str">
            <v>COS</v>
          </cell>
          <cell r="C500" t="str">
            <v>FADISP</v>
          </cell>
          <cell r="D500" t="str">
            <v>FADISP</v>
          </cell>
          <cell r="E500" t="str">
            <v>6583.101.</v>
          </cell>
          <cell r="F500" t="str">
            <v>6583.101.</v>
          </cell>
          <cell r="G500" t="str">
            <v>Cheltuieli privind activele cedate</v>
          </cell>
        </row>
        <row r="501">
          <cell r="B501" t="str">
            <v>COS</v>
          </cell>
          <cell r="C501" t="str">
            <v>FADISP</v>
          </cell>
          <cell r="D501" t="str">
            <v>FADISP</v>
          </cell>
          <cell r="E501" t="str">
            <v>6583.199.</v>
          </cell>
          <cell r="F501" t="str">
            <v>6583.199.</v>
          </cell>
          <cell r="G501" t="str">
            <v>Cheltuieli privind activele cedate</v>
          </cell>
        </row>
        <row r="502">
          <cell r="B502" t="str">
            <v>COS</v>
          </cell>
          <cell r="C502" t="str">
            <v>VASEXP</v>
          </cell>
          <cell r="D502" t="str">
            <v>VASEXP</v>
          </cell>
          <cell r="E502" t="str">
            <v>6588.101.</v>
          </cell>
          <cell r="F502" t="str">
            <v>6588.101.</v>
          </cell>
          <cell r="G502" t="str">
            <v>Cheltuieli cu furnizorii SVA</v>
          </cell>
        </row>
        <row r="503">
          <cell r="B503" t="str">
            <v>COS</v>
          </cell>
          <cell r="C503" t="str">
            <v>OTHEREXPOT</v>
          </cell>
          <cell r="D503" t="str">
            <v>OTHEREXPOT</v>
          </cell>
          <cell r="E503" t="str">
            <v>6588.102.</v>
          </cell>
          <cell r="F503" t="str">
            <v>6588.102.</v>
          </cell>
          <cell r="G503" t="str">
            <v>Alte cheltuieli de exploatare</v>
          </cell>
        </row>
        <row r="504">
          <cell r="B504" t="str">
            <v>COS</v>
          </cell>
          <cell r="C504" t="str">
            <v>OTHEREXPOT</v>
          </cell>
          <cell r="D504" t="str">
            <v>OTHEREXPOT</v>
          </cell>
          <cell r="E504" t="str">
            <v>6588.103.</v>
          </cell>
          <cell r="F504" t="str">
            <v>6588.103.</v>
          </cell>
          <cell r="G504" t="str">
            <v>Alte cheltuieli de exploatare</v>
          </cell>
        </row>
        <row r="505">
          <cell r="B505" t="str">
            <v>COS</v>
          </cell>
          <cell r="C505" t="str">
            <v>OTHEREXPOT</v>
          </cell>
          <cell r="D505" t="str">
            <v>OTHEREXPOT</v>
          </cell>
          <cell r="E505" t="str">
            <v>6588.199.</v>
          </cell>
          <cell r="F505" t="str">
            <v>6588.199.</v>
          </cell>
          <cell r="G505" t="str">
            <v>Alte cheltuieli de exploatare</v>
          </cell>
        </row>
        <row r="506">
          <cell r="B506" t="str">
            <v>COS</v>
          </cell>
          <cell r="C506" t="str">
            <v>OTHEREXPOT</v>
          </cell>
          <cell r="D506" t="str">
            <v>OTHEREXPOT</v>
          </cell>
          <cell r="E506" t="str">
            <v>6588.104.</v>
          </cell>
          <cell r="F506" t="str">
            <v>6588.104.</v>
          </cell>
          <cell r="G506" t="str">
            <v>Ch.bonus pt.trafic gener.</v>
          </cell>
        </row>
        <row r="507">
          <cell r="B507" t="str">
            <v>COS</v>
          </cell>
          <cell r="C507" t="str">
            <v>OTHEREXPOT</v>
          </cell>
          <cell r="D507" t="str">
            <v>OTHEREXPOT</v>
          </cell>
          <cell r="E507" t="str">
            <v>6588.105.</v>
          </cell>
          <cell r="F507" t="str">
            <v>6588.105.</v>
          </cell>
          <cell r="G507" t="str">
            <v>Ch.decont.servic.INTERNET</v>
          </cell>
        </row>
        <row r="508">
          <cell r="B508" t="str">
            <v>COS</v>
          </cell>
          <cell r="C508" t="str">
            <v>OTHEREXPOT</v>
          </cell>
          <cell r="D508" t="str">
            <v>OTHEREXPOT</v>
          </cell>
          <cell r="E508" t="str">
            <v>6588.106.</v>
          </cell>
          <cell r="F508" t="str">
            <v>6588.106.</v>
          </cell>
          <cell r="G508" t="str">
            <v>Ch.diferente de pret</v>
          </cell>
        </row>
        <row r="509">
          <cell r="B509" t="str">
            <v>COS</v>
          </cell>
          <cell r="C509" t="str">
            <v>OTHEREXPOT</v>
          </cell>
          <cell r="D509" t="str">
            <v>OTHEREXPOT</v>
          </cell>
          <cell r="E509" t="str">
            <v>6588.201.</v>
          </cell>
          <cell r="F509" t="str">
            <v>6588.201.</v>
          </cell>
          <cell r="G509" t="str">
            <v>Ch.im.prf-dif.an.prc.L414</v>
          </cell>
        </row>
        <row r="510">
          <cell r="B510" t="str">
            <v>FIN</v>
          </cell>
          <cell r="C510" t="str">
            <v>FOREXLS</v>
          </cell>
          <cell r="D510" t="str">
            <v>FOREXLS</v>
          </cell>
          <cell r="E510" t="str">
            <v>6588.401.</v>
          </cell>
          <cell r="F510" t="str">
            <v>6588.401.</v>
          </cell>
          <cell r="G510" t="str">
            <v>Dif.nef.fz.intern.ev.valu</v>
          </cell>
        </row>
        <row r="511">
          <cell r="B511" t="str">
            <v>COS</v>
          </cell>
          <cell r="C511" t="str">
            <v>OTHEREXPOT</v>
          </cell>
          <cell r="D511" t="str">
            <v>OTHEREXPOT</v>
          </cell>
          <cell r="E511" t="str">
            <v>6588.901.</v>
          </cell>
          <cell r="F511" t="str">
            <v>6588.901.</v>
          </cell>
          <cell r="G511" t="str">
            <v>Ch.an prc.-ded-corec-L414</v>
          </cell>
        </row>
        <row r="512">
          <cell r="B512" t="str">
            <v>COS</v>
          </cell>
          <cell r="C512" t="str">
            <v>OTHEREXPOT</v>
          </cell>
          <cell r="D512" t="str">
            <v>OTHEREXPOT</v>
          </cell>
          <cell r="E512" t="str">
            <v>6588.902.</v>
          </cell>
          <cell r="F512" t="str">
            <v>6588.902.</v>
          </cell>
          <cell r="G512" t="str">
            <v>Ch.an prec.neded-cor-L414</v>
          </cell>
        </row>
        <row r="513">
          <cell r="B513" t="str">
            <v>COS</v>
          </cell>
          <cell r="C513" t="str">
            <v>OTHEREXPOT</v>
          </cell>
          <cell r="D513" t="str">
            <v>OTHEREXPOT</v>
          </cell>
          <cell r="E513" t="str">
            <v>6588.903.</v>
          </cell>
          <cell r="F513" t="str">
            <v>6588.903.</v>
          </cell>
          <cell r="G513" t="str">
            <v>Ch.an prc.anal.d-cor-L414</v>
          </cell>
        </row>
        <row r="514">
          <cell r="B514" t="str">
            <v>FIN</v>
          </cell>
          <cell r="C514" t="str">
            <v>SHARE</v>
          </cell>
          <cell r="D514" t="str">
            <v>SHARE</v>
          </cell>
          <cell r="E514" t="str">
            <v>6630.101.</v>
          </cell>
          <cell r="F514" t="str">
            <v>6630.101.</v>
          </cell>
          <cell r="G514" t="str">
            <v>Pierderi din creante legate de participatii</v>
          </cell>
        </row>
        <row r="515">
          <cell r="B515" t="str">
            <v>FIN</v>
          </cell>
          <cell r="C515" t="str">
            <v>SHARE</v>
          </cell>
          <cell r="D515" t="str">
            <v>SHARE</v>
          </cell>
          <cell r="E515" t="str">
            <v>6630.199.</v>
          </cell>
          <cell r="F515" t="str">
            <v>6630.199.</v>
          </cell>
          <cell r="G515" t="str">
            <v>Pierderi din creante legate de participatii</v>
          </cell>
        </row>
        <row r="516">
          <cell r="B516" t="str">
            <v>FIN</v>
          </cell>
          <cell r="C516" t="str">
            <v>SHARE</v>
          </cell>
          <cell r="D516" t="str">
            <v>SHARE</v>
          </cell>
          <cell r="E516" t="str">
            <v>6641.101.</v>
          </cell>
          <cell r="F516" t="str">
            <v>6641.101.</v>
          </cell>
          <cell r="G516" t="str">
            <v xml:space="preserve">Cheltuieli privind imobilizarile financiare cedate </v>
          </cell>
        </row>
        <row r="517">
          <cell r="B517" t="str">
            <v>FIN</v>
          </cell>
          <cell r="C517" t="str">
            <v>SHARE</v>
          </cell>
          <cell r="D517" t="str">
            <v>SHARE</v>
          </cell>
          <cell r="E517" t="str">
            <v>6641.199.</v>
          </cell>
          <cell r="F517" t="str">
            <v>6641.199.</v>
          </cell>
          <cell r="G517" t="str">
            <v xml:space="preserve">Cheltuieli privind imobilizarile financiare cedate </v>
          </cell>
        </row>
        <row r="518">
          <cell r="B518" t="str">
            <v>FIN</v>
          </cell>
          <cell r="C518" t="str">
            <v>COMMISIONS</v>
          </cell>
          <cell r="D518" t="str">
            <v>COMMISIONS</v>
          </cell>
          <cell r="E518" t="str">
            <v>6642.101.</v>
          </cell>
          <cell r="F518" t="str">
            <v>6642.101.</v>
          </cell>
          <cell r="G518" t="str">
            <v>Pierderi privind investitiile financiare pe termen scurt cedate</v>
          </cell>
        </row>
        <row r="519">
          <cell r="B519" t="str">
            <v>FIN</v>
          </cell>
          <cell r="C519" t="str">
            <v>FOREXLS</v>
          </cell>
          <cell r="D519" t="str">
            <v>FOREXLS</v>
          </cell>
          <cell r="E519" t="str">
            <v>6650.101.</v>
          </cell>
          <cell r="F519" t="str">
            <v>6650.101.</v>
          </cell>
          <cell r="G519" t="str">
            <v>Diferente nefavorabile de curs valutar - furnizori servicii interconectare</v>
          </cell>
        </row>
        <row r="520">
          <cell r="B520" t="str">
            <v>FIN</v>
          </cell>
          <cell r="C520" t="str">
            <v>FOREXLS</v>
          </cell>
          <cell r="D520" t="str">
            <v>FOREXLS</v>
          </cell>
          <cell r="E520" t="str">
            <v>6650.102.</v>
          </cell>
          <cell r="F520" t="str">
            <v>6650.102.</v>
          </cell>
          <cell r="G520" t="str">
            <v>Diferente nefavorabile de curs valutar - furnizori imobilizari</v>
          </cell>
        </row>
        <row r="521">
          <cell r="B521" t="str">
            <v>FIN</v>
          </cell>
          <cell r="C521" t="str">
            <v>FOREXLS</v>
          </cell>
          <cell r="D521" t="str">
            <v>FOREXLS</v>
          </cell>
          <cell r="E521" t="str">
            <v>6650.103.</v>
          </cell>
          <cell r="F521" t="str">
            <v>6650.103.</v>
          </cell>
          <cell r="G521" t="str">
            <v>Diferente nefavorabile de curs valutar - furnizori stocuri exploatare</v>
          </cell>
        </row>
        <row r="522">
          <cell r="B522" t="str">
            <v>FIN</v>
          </cell>
          <cell r="C522" t="str">
            <v>FOREXLS</v>
          </cell>
          <cell r="D522" t="str">
            <v>FOREXLS</v>
          </cell>
          <cell r="E522" t="str">
            <v>6650.104.</v>
          </cell>
          <cell r="F522" t="str">
            <v>6650.104.</v>
          </cell>
          <cell r="G522" t="str">
            <v>Diferente nefavorabile de curs valutar - furnizori servicii</v>
          </cell>
        </row>
        <row r="523">
          <cell r="B523" t="str">
            <v>FIN</v>
          </cell>
          <cell r="C523" t="str">
            <v>FOREXLS</v>
          </cell>
          <cell r="D523" t="str">
            <v>FOREXLS</v>
          </cell>
          <cell r="E523" t="str">
            <v>6650.105.</v>
          </cell>
          <cell r="F523" t="str">
            <v>6650.105.</v>
          </cell>
          <cell r="G523" t="str">
            <v>Diferente nefavorabile de curs valutar - imprumuturi</v>
          </cell>
        </row>
        <row r="524">
          <cell r="B524" t="str">
            <v>FIN</v>
          </cell>
          <cell r="C524" t="str">
            <v>FOREXLS</v>
          </cell>
          <cell r="D524" t="str">
            <v>FOREXLS</v>
          </cell>
          <cell r="E524" t="str">
            <v>6650.106.</v>
          </cell>
          <cell r="F524" t="str">
            <v>6650.106.</v>
          </cell>
          <cell r="G524" t="str">
            <v>Diferente nefavorabile de curs valutar - disponibilitati</v>
          </cell>
        </row>
        <row r="525">
          <cell r="B525" t="str">
            <v>FIN</v>
          </cell>
          <cell r="C525" t="str">
            <v>FOREXLS</v>
          </cell>
          <cell r="D525" t="str">
            <v>FOREXLS</v>
          </cell>
          <cell r="E525" t="str">
            <v>6650.108.</v>
          </cell>
          <cell r="F525" t="str">
            <v>6650.108.</v>
          </cell>
          <cell r="G525" t="str">
            <v>Diferente nefavorabile de curs valutar</v>
          </cell>
        </row>
        <row r="526">
          <cell r="B526" t="str">
            <v>FIN</v>
          </cell>
          <cell r="C526" t="str">
            <v>FOREXLS</v>
          </cell>
          <cell r="D526" t="str">
            <v>FOREXLS</v>
          </cell>
          <cell r="E526" t="str">
            <v>6650.199.</v>
          </cell>
          <cell r="F526" t="str">
            <v>6650.199.</v>
          </cell>
          <cell r="G526" t="str">
            <v>Diferente nefavorabile de curs valutar</v>
          </cell>
        </row>
        <row r="527">
          <cell r="B527" t="str">
            <v>FIN</v>
          </cell>
          <cell r="C527" t="str">
            <v>FOREXLS</v>
          </cell>
          <cell r="D527" t="str">
            <v>FOREXLS</v>
          </cell>
          <cell r="E527" t="str">
            <v>6650.109.</v>
          </cell>
          <cell r="F527" t="str">
            <v>6650.109.</v>
          </cell>
          <cell r="G527" t="str">
            <v>D.n.impr.trm.lg.banci dez</v>
          </cell>
        </row>
        <row r="528">
          <cell r="B528" t="str">
            <v>FIN</v>
          </cell>
          <cell r="C528" t="str">
            <v>FOREXLS</v>
          </cell>
          <cell r="D528" t="str">
            <v>FOREXLS</v>
          </cell>
          <cell r="E528" t="str">
            <v>6650.301.</v>
          </cell>
          <cell r="F528" t="str">
            <v>6650.301.</v>
          </cell>
          <cell r="G528" t="str">
            <v>C.df.nef.c.v.-fz.ser.i-gr</v>
          </cell>
        </row>
        <row r="529">
          <cell r="B529" t="str">
            <v>FIN</v>
          </cell>
          <cell r="C529" t="str">
            <v>FOREXLS</v>
          </cell>
          <cell r="D529" t="str">
            <v>FOREXLS</v>
          </cell>
          <cell r="E529" t="str">
            <v>6650.302.</v>
          </cell>
          <cell r="F529" t="str">
            <v>6650.302.</v>
          </cell>
          <cell r="G529" t="str">
            <v>C.df.nef.c.v.-fz.imob.-gr</v>
          </cell>
        </row>
        <row r="530">
          <cell r="B530" t="str">
            <v>FIN</v>
          </cell>
          <cell r="C530" t="str">
            <v>FOREXLS</v>
          </cell>
          <cell r="D530" t="str">
            <v>FOREXLS</v>
          </cell>
          <cell r="E530" t="str">
            <v>6650.304.</v>
          </cell>
          <cell r="F530" t="str">
            <v>6650.304.</v>
          </cell>
          <cell r="G530" t="str">
            <v>C.df.nef.c.v.-fz.serv-gr.</v>
          </cell>
        </row>
        <row r="531">
          <cell r="B531" t="str">
            <v>FIN</v>
          </cell>
          <cell r="C531" t="str">
            <v>FOREXLS</v>
          </cell>
          <cell r="D531" t="str">
            <v>FOREXLS</v>
          </cell>
          <cell r="E531" t="str">
            <v>6650.305.</v>
          </cell>
          <cell r="F531" t="str">
            <v>6650.305.</v>
          </cell>
          <cell r="G531" t="str">
            <v>C.df.nef.c.v.-imprum.-gr.</v>
          </cell>
        </row>
        <row r="532">
          <cell r="B532" t="str">
            <v>FIN</v>
          </cell>
          <cell r="C532" t="str">
            <v>INTERESTEXP</v>
          </cell>
          <cell r="D532" t="str">
            <v>INTERESTEXP</v>
          </cell>
          <cell r="E532" t="str">
            <v>6660.101.</v>
          </cell>
          <cell r="F532" t="str">
            <v>6660.101.</v>
          </cell>
          <cell r="G532" t="str">
            <v>Cheltuieli dobinzi credite pe termen mediu si lung in lei</v>
          </cell>
        </row>
        <row r="533">
          <cell r="B533" t="str">
            <v>FIN</v>
          </cell>
          <cell r="C533" t="str">
            <v>INTERESTEXP</v>
          </cell>
          <cell r="D533" t="str">
            <v>INTERESTEXP</v>
          </cell>
          <cell r="E533" t="str">
            <v>6660.102.</v>
          </cell>
          <cell r="F533" t="str">
            <v>6660.102.</v>
          </cell>
          <cell r="G533" t="str">
            <v>Cheltuieli dobinzi credite pe termen scurt in lei</v>
          </cell>
        </row>
        <row r="534">
          <cell r="B534" t="str">
            <v>FIN</v>
          </cell>
          <cell r="C534" t="str">
            <v>INTERESTEXP</v>
          </cell>
          <cell r="D534" t="str">
            <v>INTERESTEXP</v>
          </cell>
          <cell r="E534" t="str">
            <v>6660.199.</v>
          </cell>
          <cell r="F534" t="str">
            <v>6660.199.</v>
          </cell>
          <cell r="G534" t="str">
            <v>Cheltuieli dobinzi credite pe termen mediu si lung in lei si valuta</v>
          </cell>
        </row>
        <row r="535">
          <cell r="B535" t="str">
            <v>FIN</v>
          </cell>
          <cell r="C535" t="str">
            <v>INTERESTEXP</v>
          </cell>
          <cell r="D535" t="str">
            <v>INTERESTEXP</v>
          </cell>
          <cell r="E535" t="str">
            <v>6660.201.</v>
          </cell>
          <cell r="F535" t="str">
            <v>6660.201.</v>
          </cell>
          <cell r="G535" t="str">
            <v>Cheltuieli privind dobanzile credite pe termen mediu si lung - in valuta</v>
          </cell>
        </row>
        <row r="536">
          <cell r="B536" t="str">
            <v>FIN</v>
          </cell>
          <cell r="C536" t="str">
            <v>INTERESTEXP</v>
          </cell>
          <cell r="D536" t="str">
            <v>INTERESTEXP</v>
          </cell>
          <cell r="E536" t="str">
            <v>6660.202.</v>
          </cell>
          <cell r="F536" t="str">
            <v>6660.202.</v>
          </cell>
          <cell r="G536" t="str">
            <v xml:space="preserve">Cheltuieli privind dobinzi credite pe termen scurt - in valuta </v>
          </cell>
        </row>
        <row r="537">
          <cell r="B537" t="str">
            <v>FIN</v>
          </cell>
          <cell r="C537" t="str">
            <v>INTERESTEXP</v>
          </cell>
          <cell r="D537" t="str">
            <v>INTERESTEXP</v>
          </cell>
          <cell r="E537" t="str">
            <v>6660.203.</v>
          </cell>
          <cell r="F537" t="str">
            <v>6660.203.</v>
          </cell>
          <cell r="G537" t="str">
            <v>C.dob.cred.trm.lg.bc.dezv</v>
          </cell>
        </row>
        <row r="538">
          <cell r="B538" t="str">
            <v>FIN</v>
          </cell>
          <cell r="C538" t="str">
            <v>INTERESTEXP</v>
          </cell>
          <cell r="D538" t="str">
            <v>INTERESTEXP</v>
          </cell>
          <cell r="E538" t="str">
            <v>6660.299.</v>
          </cell>
          <cell r="F538" t="str">
            <v>6660.299.</v>
          </cell>
          <cell r="G538" t="str">
            <v>Cheltuieli dobinzi credite pe termen mediu si lung in valuta</v>
          </cell>
        </row>
        <row r="539">
          <cell r="B539" t="str">
            <v>FIN</v>
          </cell>
          <cell r="C539" t="str">
            <v>INTERESTEXP</v>
          </cell>
          <cell r="D539" t="str">
            <v>INTERESTEXP</v>
          </cell>
          <cell r="E539" t="str">
            <v>6660.301.</v>
          </cell>
          <cell r="F539" t="str">
            <v>6660.301.</v>
          </cell>
          <cell r="G539" t="str">
            <v>Cheltuieli dobinzi leasing financiar</v>
          </cell>
        </row>
        <row r="540">
          <cell r="B540" t="str">
            <v>FIN</v>
          </cell>
          <cell r="C540" t="str">
            <v>INTERESTEXP</v>
          </cell>
          <cell r="D540" t="str">
            <v>INTERESTEXP</v>
          </cell>
          <cell r="E540" t="str">
            <v>6660.404.</v>
          </cell>
          <cell r="F540" t="str">
            <v>6660.404.</v>
          </cell>
          <cell r="G540" t="str">
            <v>C.dob.cred.-fz-&lt;01.07</v>
          </cell>
        </row>
        <row r="541">
          <cell r="B541" t="str">
            <v>FIN</v>
          </cell>
          <cell r="C541" t="str">
            <v>INTERESTEXP</v>
          </cell>
          <cell r="D541" t="str">
            <v>INTERESTEXP</v>
          </cell>
          <cell r="E541" t="str">
            <v>6660.501.</v>
          </cell>
          <cell r="F541" t="str">
            <v>6660.501.</v>
          </cell>
          <cell r="G541" t="str">
            <v>C.dob.cred.-bc.internat,i</v>
          </cell>
        </row>
        <row r="542">
          <cell r="B542" t="str">
            <v>FIN</v>
          </cell>
          <cell r="C542" t="str">
            <v>INTERESTEXP</v>
          </cell>
          <cell r="D542" t="str">
            <v>INTERESTEXP</v>
          </cell>
          <cell r="E542" t="str">
            <v>6660.502.</v>
          </cell>
          <cell r="F542" t="str">
            <v>6660.502.</v>
          </cell>
          <cell r="G542" t="str">
            <v>C.dob.cred.-in.aut-&lt;01.07</v>
          </cell>
        </row>
        <row r="543">
          <cell r="B543" t="str">
            <v>FIN</v>
          </cell>
          <cell r="C543" t="str">
            <v>INTERESTEXP</v>
          </cell>
          <cell r="D543" t="str">
            <v>INTERESTEXP</v>
          </cell>
          <cell r="E543" t="str">
            <v>6660.503.</v>
          </cell>
          <cell r="F543" t="str">
            <v>6660.503.</v>
          </cell>
          <cell r="G543" t="str">
            <v>C.dob.cred.-in.aut-&gt;01.07</v>
          </cell>
        </row>
        <row r="544">
          <cell r="B544" t="str">
            <v>FIN</v>
          </cell>
          <cell r="C544" t="str">
            <v>INTERESTEXP</v>
          </cell>
          <cell r="D544" t="str">
            <v>INTERESTEXP</v>
          </cell>
          <cell r="E544" t="str">
            <v>6660.504.</v>
          </cell>
          <cell r="F544" t="str">
            <v>6660.504.</v>
          </cell>
          <cell r="G544" t="str">
            <v>C.dob.cred.-fz-&lt;01.07</v>
          </cell>
        </row>
        <row r="545">
          <cell r="B545" t="str">
            <v>FIN</v>
          </cell>
          <cell r="C545" t="str">
            <v>COMMISIONS</v>
          </cell>
          <cell r="D545" t="str">
            <v>COMMISIONS</v>
          </cell>
          <cell r="E545" t="str">
            <v>6670.101.</v>
          </cell>
          <cell r="F545" t="str">
            <v>6670.101.</v>
          </cell>
          <cell r="G545" t="str">
            <v>Cheltuieli privind sconturi acordate</v>
          </cell>
        </row>
        <row r="546">
          <cell r="B546" t="str">
            <v>FIN</v>
          </cell>
          <cell r="C546" t="str">
            <v>COMMISIONS</v>
          </cell>
          <cell r="D546" t="str">
            <v>COMMISIONS</v>
          </cell>
          <cell r="E546" t="str">
            <v>6670.199.</v>
          </cell>
          <cell r="F546" t="str">
            <v>6670.199.</v>
          </cell>
          <cell r="G546" t="str">
            <v>Cheltuieli cu scounturi acordate</v>
          </cell>
        </row>
        <row r="547">
          <cell r="B547" t="str">
            <v>FIN</v>
          </cell>
          <cell r="C547" t="str">
            <v>COMMISIONS</v>
          </cell>
          <cell r="D547" t="str">
            <v>COMMISIONS</v>
          </cell>
          <cell r="E547" t="str">
            <v>6680.101.</v>
          </cell>
          <cell r="F547" t="str">
            <v>6680.101.</v>
          </cell>
          <cell r="G547" t="str">
            <v>Alte cheltuieli financiare</v>
          </cell>
        </row>
        <row r="548">
          <cell r="B548" t="str">
            <v>FIN</v>
          </cell>
          <cell r="C548" t="str">
            <v>COMMISIONS</v>
          </cell>
          <cell r="D548" t="str">
            <v>COMMISIONS</v>
          </cell>
          <cell r="E548" t="str">
            <v>6680.103.</v>
          </cell>
          <cell r="F548" t="str">
            <v>6680.103.</v>
          </cell>
          <cell r="G548" t="str">
            <v>Comis.emit.scris.garantie</v>
          </cell>
        </row>
        <row r="549">
          <cell r="B549" t="str">
            <v>FIN</v>
          </cell>
          <cell r="C549" t="str">
            <v>COMMISIONS</v>
          </cell>
          <cell r="D549" t="str">
            <v>COMMISIONS</v>
          </cell>
          <cell r="E549" t="str">
            <v>6680.104.</v>
          </cell>
          <cell r="F549" t="str">
            <v>6680.104.</v>
          </cell>
          <cell r="G549" t="str">
            <v>Comis.neutilizare credit</v>
          </cell>
        </row>
        <row r="550">
          <cell r="B550" t="str">
            <v>FIN</v>
          </cell>
          <cell r="C550" t="str">
            <v>COMMISIONS</v>
          </cell>
          <cell r="D550" t="str">
            <v>COMMISIONS</v>
          </cell>
          <cell r="E550" t="str">
            <v>6680.105.</v>
          </cell>
          <cell r="F550" t="str">
            <v>6680.105.</v>
          </cell>
          <cell r="G550" t="str">
            <v>Comision de risc</v>
          </cell>
        </row>
        <row r="551">
          <cell r="B551" t="str">
            <v>FIN</v>
          </cell>
          <cell r="C551" t="str">
            <v>COMMISIONS</v>
          </cell>
          <cell r="D551" t="str">
            <v>COMMISIONS</v>
          </cell>
          <cell r="E551" t="str">
            <v>6680.108.</v>
          </cell>
          <cell r="F551" t="str">
            <v>6680.108.</v>
          </cell>
          <cell r="G551" t="str">
            <v>Alte comisioane bancare</v>
          </cell>
        </row>
        <row r="552">
          <cell r="B552" t="str">
            <v>SHARE</v>
          </cell>
          <cell r="C552" t="str">
            <v>COMMISIONS</v>
          </cell>
          <cell r="D552" t="str">
            <v>SHARE</v>
          </cell>
          <cell r="E552" t="str">
            <v>6680.199.</v>
          </cell>
          <cell r="F552" t="str">
            <v>6680.199.</v>
          </cell>
          <cell r="G552" t="str">
            <v>Alte cheltuieli financiare</v>
          </cell>
        </row>
        <row r="553">
          <cell r="B553" t="str">
            <v>COS</v>
          </cell>
          <cell r="C553" t="str">
            <v>OTHEREXPOT</v>
          </cell>
          <cell r="D553" t="str">
            <v>OTHEREXPOT</v>
          </cell>
          <cell r="E553" t="str">
            <v>6710.101.</v>
          </cell>
          <cell r="F553" t="str">
            <v>6710.101.</v>
          </cell>
          <cell r="G553" t="str">
            <v>Cheltuieli legate de calamitati naturale si alte evenimente extraordinare</v>
          </cell>
        </row>
        <row r="554">
          <cell r="B554" t="str">
            <v>COS</v>
          </cell>
          <cell r="C554" t="str">
            <v>OTHEREXPOT</v>
          </cell>
          <cell r="D554" t="str">
            <v>OTHEREXPOT</v>
          </cell>
          <cell r="E554" t="str">
            <v>6710.199.</v>
          </cell>
          <cell r="F554" t="str">
            <v>6710.199.</v>
          </cell>
          <cell r="G554" t="str">
            <v>Cheltuieli legate de calamitati naturale si alte evenimente extraordinare</v>
          </cell>
        </row>
        <row r="555">
          <cell r="B555" t="str">
            <v>COS</v>
          </cell>
          <cell r="C555" t="str">
            <v>DEPR</v>
          </cell>
          <cell r="D555" t="str">
            <v>DEPR</v>
          </cell>
          <cell r="E555" t="str">
            <v>6811.101.</v>
          </cell>
          <cell r="F555" t="str">
            <v>6811.101.</v>
          </cell>
          <cell r="G555" t="str">
            <v>Cheltuieli cu amortizarea imobilizarilor necorporale</v>
          </cell>
        </row>
        <row r="556">
          <cell r="B556" t="str">
            <v>COS</v>
          </cell>
          <cell r="C556" t="str">
            <v>DEPR</v>
          </cell>
          <cell r="D556" t="str">
            <v>DEPR</v>
          </cell>
          <cell r="E556" t="str">
            <v>6811.199.</v>
          </cell>
          <cell r="F556" t="str">
            <v>6811.199.</v>
          </cell>
          <cell r="G556" t="str">
            <v>Cheltuieli cu amortizarea imobilizarilor necorporale</v>
          </cell>
        </row>
        <row r="557">
          <cell r="B557" t="str">
            <v>COS</v>
          </cell>
          <cell r="C557" t="str">
            <v>DEPR</v>
          </cell>
          <cell r="D557" t="str">
            <v>DEPR</v>
          </cell>
          <cell r="E557" t="str">
            <v>6811.201.</v>
          </cell>
          <cell r="F557" t="str">
            <v>6811.201.</v>
          </cell>
          <cell r="G557" t="str">
            <v>Cheltuieli cu amortizarea imobilizarilor corporale</v>
          </cell>
        </row>
        <row r="558">
          <cell r="B558" t="str">
            <v>COS</v>
          </cell>
          <cell r="C558" t="str">
            <v>DEPR</v>
          </cell>
          <cell r="D558" t="str">
            <v>DEPR</v>
          </cell>
          <cell r="E558" t="str">
            <v>6811.202.</v>
          </cell>
          <cell r="F558" t="str">
            <v>6811.202.</v>
          </cell>
          <cell r="G558" t="str">
            <v>C.am.imob.corp.pe proiect</v>
          </cell>
        </row>
        <row r="559">
          <cell r="B559" t="str">
            <v>COS</v>
          </cell>
          <cell r="C559" t="str">
            <v>DEPR</v>
          </cell>
          <cell r="D559" t="str">
            <v>DEPR</v>
          </cell>
          <cell r="E559" t="str">
            <v>6811.203.</v>
          </cell>
          <cell r="F559" t="str">
            <v>6811.203.</v>
          </cell>
          <cell r="G559" t="str">
            <v>C.deprec.ajust.vi.reev.MF</v>
          </cell>
        </row>
        <row r="560">
          <cell r="B560" t="str">
            <v>COS</v>
          </cell>
          <cell r="C560" t="str">
            <v>DEPR</v>
          </cell>
          <cell r="D560" t="str">
            <v>DEPR</v>
          </cell>
          <cell r="E560" t="str">
            <v>6811.299.</v>
          </cell>
          <cell r="F560" t="str">
            <v>6811.299.</v>
          </cell>
          <cell r="G560" t="str">
            <v>Cheltuieli cu amortizarea imobilizarilor corporale</v>
          </cell>
        </row>
        <row r="561">
          <cell r="B561" t="str">
            <v>COS</v>
          </cell>
          <cell r="C561" t="str">
            <v>PROVI</v>
          </cell>
          <cell r="D561" t="str">
            <v>PROVI</v>
          </cell>
          <cell r="E561" t="str">
            <v>6812.101.</v>
          </cell>
          <cell r="F561" t="str">
            <v>6812.101.</v>
          </cell>
          <cell r="G561" t="str">
            <v>Cheltuieli de exploatare privind provizioane pentru riscuri si cheltuieli</v>
          </cell>
        </row>
        <row r="562">
          <cell r="B562" t="str">
            <v>COS</v>
          </cell>
          <cell r="C562" t="str">
            <v>PROVI</v>
          </cell>
          <cell r="D562" t="str">
            <v>PROVI</v>
          </cell>
          <cell r="E562" t="str">
            <v>6812.102.</v>
          </cell>
          <cell r="F562" t="str">
            <v>6812.102.</v>
          </cell>
          <cell r="G562" t="str">
            <v>C.dispz.angaj+acord parti</v>
          </cell>
        </row>
        <row r="563">
          <cell r="B563" t="str">
            <v>COS</v>
          </cell>
          <cell r="C563" t="str">
            <v>IMPAIR</v>
          </cell>
          <cell r="D563" t="str">
            <v>IMPAIR</v>
          </cell>
          <cell r="E563" t="str">
            <v>6813.101.</v>
          </cell>
          <cell r="F563" t="str">
            <v>6813.101.</v>
          </cell>
          <cell r="G563" t="str">
            <v>Cheltuieli de exploatare privind provizioane pentru deprecierea imobilizarilor necorporale</v>
          </cell>
        </row>
        <row r="564">
          <cell r="B564" t="str">
            <v>COS</v>
          </cell>
          <cell r="C564" t="str">
            <v>DEPR</v>
          </cell>
          <cell r="D564" t="str">
            <v>DEPR</v>
          </cell>
          <cell r="E564" t="str">
            <v>6813.102.</v>
          </cell>
          <cell r="F564" t="str">
            <v>6813.102.</v>
          </cell>
          <cell r="G564" t="str">
            <v>Cheltuieli de exploatare privind provizioane pentru deprecierea imobilizarilor corporale</v>
          </cell>
        </row>
        <row r="565">
          <cell r="B565" t="str">
            <v>COS</v>
          </cell>
          <cell r="C565" t="str">
            <v>DEPR</v>
          </cell>
          <cell r="D565" t="str">
            <v>DEPR</v>
          </cell>
          <cell r="E565" t="str">
            <v>6813.103.</v>
          </cell>
          <cell r="F565" t="str">
            <v>6813.103.</v>
          </cell>
          <cell r="G565" t="str">
            <v>Cheltuieli de exploatare privind provizioane pentru deprecierea imobilizarilor in curs</v>
          </cell>
        </row>
        <row r="566">
          <cell r="B566" t="str">
            <v>COS</v>
          </cell>
          <cell r="C566" t="str">
            <v>DEPR</v>
          </cell>
          <cell r="D566" t="str">
            <v>DEPR</v>
          </cell>
          <cell r="E566" t="str">
            <v>6813.104.</v>
          </cell>
          <cell r="F566" t="str">
            <v>6813.104.</v>
          </cell>
          <cell r="G566" t="str">
            <v>C.ex.pr.dep.m,acc,ut.imic</v>
          </cell>
        </row>
        <row r="567">
          <cell r="B567" t="str">
            <v>COS</v>
          </cell>
          <cell r="C567" t="str">
            <v>DEPR</v>
          </cell>
          <cell r="D567" t="str">
            <v>DEPR</v>
          </cell>
          <cell r="E567" t="str">
            <v>6813.199.</v>
          </cell>
          <cell r="F567" t="str">
            <v>6813.199.</v>
          </cell>
          <cell r="G567" t="str">
            <v>Cheltuieli de exploatare privind provizioane pentru deprecierea imobilizarilor necorporale</v>
          </cell>
        </row>
        <row r="568">
          <cell r="B568" t="str">
            <v>COS</v>
          </cell>
          <cell r="C568" t="str">
            <v>DEPR</v>
          </cell>
          <cell r="D568" t="str">
            <v>DEPR</v>
          </cell>
          <cell r="E568" t="str">
            <v>6813.201.</v>
          </cell>
          <cell r="F568" t="str">
            <v>6813.201.</v>
          </cell>
          <cell r="G568" t="str">
            <v>C.ex.prv.declas.imob.curs</v>
          </cell>
        </row>
        <row r="569">
          <cell r="B569" t="str">
            <v>COS</v>
          </cell>
          <cell r="C569" t="str">
            <v>PROVI</v>
          </cell>
          <cell r="D569" t="str">
            <v>PROVI</v>
          </cell>
          <cell r="E569" t="str">
            <v>6814.101.</v>
          </cell>
          <cell r="F569" t="str">
            <v>6814.101.</v>
          </cell>
          <cell r="G569" t="str">
            <v xml:space="preserve">Cheltuieli de exploatare privind provizioane pentru depreciere - stocuri si productie in curs de executie </v>
          </cell>
        </row>
        <row r="570">
          <cell r="B570" t="str">
            <v>COS</v>
          </cell>
          <cell r="C570" t="str">
            <v>PROVI</v>
          </cell>
          <cell r="D570" t="str">
            <v>PROVI</v>
          </cell>
          <cell r="E570" t="str">
            <v>6814.102.</v>
          </cell>
          <cell r="F570" t="str">
            <v>6814.102.</v>
          </cell>
          <cell r="G570" t="str">
            <v xml:space="preserve">Cheltuieli de exploatare privind provizioane pentru deprecierea - creante - clienti </v>
          </cell>
        </row>
        <row r="571">
          <cell r="B571" t="str">
            <v>COS</v>
          </cell>
          <cell r="C571" t="str">
            <v>PROVI</v>
          </cell>
          <cell r="D571" t="str">
            <v>PROVI</v>
          </cell>
          <cell r="E571" t="str">
            <v>6814.103.</v>
          </cell>
          <cell r="F571" t="str">
            <v>6814.103.</v>
          </cell>
          <cell r="G571" t="str">
            <v>Cheltuieli de exploatare privind provizioane pentru deprecierea - creante - debitori diversi</v>
          </cell>
        </row>
        <row r="572">
          <cell r="B572" t="str">
            <v>COS</v>
          </cell>
          <cell r="C572" t="str">
            <v>PROVI</v>
          </cell>
          <cell r="D572" t="str">
            <v>PROVI</v>
          </cell>
          <cell r="E572" t="str">
            <v>6814.104.</v>
          </cell>
          <cell r="F572" t="str">
            <v>6814.104.</v>
          </cell>
          <cell r="G572" t="str">
            <v>Prv.deprec.mat.acc.ut.inv</v>
          </cell>
        </row>
        <row r="573">
          <cell r="B573" t="str">
            <v>COS</v>
          </cell>
          <cell r="C573" t="str">
            <v>PROVI</v>
          </cell>
          <cell r="D573" t="str">
            <v>PROVI</v>
          </cell>
          <cell r="E573" t="str">
            <v>6814.199.</v>
          </cell>
          <cell r="F573" t="str">
            <v>6814.199.</v>
          </cell>
          <cell r="G573" t="str">
            <v>Cheltuieli de exploatare privind provizioane pentru deprecierea activelor circulante</v>
          </cell>
        </row>
        <row r="574">
          <cell r="B574" t="str">
            <v>COS</v>
          </cell>
          <cell r="C574" t="str">
            <v>PROVI</v>
          </cell>
          <cell r="D574" t="str">
            <v>PROVI</v>
          </cell>
          <cell r="E574" t="str">
            <v>6814.201.</v>
          </cell>
          <cell r="F574" t="str">
            <v>6814.201.</v>
          </cell>
          <cell r="G574" t="str">
            <v>C.expl.prv.declas.stocuri</v>
          </cell>
        </row>
        <row r="575">
          <cell r="B575" t="str">
            <v>COS</v>
          </cell>
          <cell r="C575" t="str">
            <v>PROVI</v>
          </cell>
          <cell r="D575" t="str">
            <v>PROVI</v>
          </cell>
          <cell r="E575" t="str">
            <v>6863.101.</v>
          </cell>
          <cell r="F575" t="str">
            <v>6863.101.</v>
          </cell>
          <cell r="G575" t="str">
            <v xml:space="preserve">Cheltuieli financiare privind provizioane pentru deprecieri imobilizari financiare </v>
          </cell>
        </row>
        <row r="576">
          <cell r="B576" t="str">
            <v>COS</v>
          </cell>
          <cell r="C576" t="str">
            <v>PROVI</v>
          </cell>
          <cell r="D576" t="str">
            <v>PROVI</v>
          </cell>
          <cell r="E576" t="str">
            <v>6863.199.</v>
          </cell>
          <cell r="F576" t="str">
            <v>6863.199.</v>
          </cell>
          <cell r="G576" t="str">
            <v xml:space="preserve">Cheltuieli financiare privind provizioane pentru deprecieri imobilizari financiare </v>
          </cell>
        </row>
        <row r="577">
          <cell r="B577" t="str">
            <v>COS</v>
          </cell>
          <cell r="C577" t="str">
            <v>PROVI</v>
          </cell>
          <cell r="D577" t="str">
            <v>PROVI</v>
          </cell>
          <cell r="E577" t="str">
            <v>6864.101.</v>
          </cell>
          <cell r="F577" t="str">
            <v>6864.101.</v>
          </cell>
          <cell r="G577" t="str">
            <v xml:space="preserve">Cheltuieli privind provizioane din deprecieri creante - decontari in cadrul grupului, unitatii si cu asociatii </v>
          </cell>
        </row>
        <row r="578">
          <cell r="B578" t="str">
            <v>COS</v>
          </cell>
          <cell r="C578" t="str">
            <v>PROVI</v>
          </cell>
          <cell r="D578" t="str">
            <v>PROVI</v>
          </cell>
          <cell r="E578" t="str">
            <v>6864.102.</v>
          </cell>
          <cell r="F578" t="str">
            <v>6864.102.</v>
          </cell>
          <cell r="G578" t="str">
            <v>Cheltuieli privind provizioane din deprecieri  investitii financiare pe termen scurt</v>
          </cell>
        </row>
        <row r="579">
          <cell r="B579" t="str">
            <v>COS</v>
          </cell>
          <cell r="C579" t="str">
            <v>PROVI</v>
          </cell>
          <cell r="D579" t="str">
            <v>PROVI</v>
          </cell>
          <cell r="E579" t="str">
            <v>6864.199.</v>
          </cell>
          <cell r="F579" t="str">
            <v>6864.199.</v>
          </cell>
          <cell r="G579" t="str">
            <v>Cheltuieli financiare privind provizioane pentru deprecierea activelor circulante</v>
          </cell>
        </row>
        <row r="580">
          <cell r="B580" t="str">
            <v>COS</v>
          </cell>
          <cell r="C580" t="str">
            <v>PROVI</v>
          </cell>
          <cell r="D580" t="str">
            <v>PROVI</v>
          </cell>
          <cell r="E580" t="str">
            <v>6868.101.</v>
          </cell>
          <cell r="F580" t="str">
            <v>6868.101.</v>
          </cell>
          <cell r="G580" t="str">
            <v>Cheltuieli financiare privind amortizarea primelor de rambursare a obligatiunilor</v>
          </cell>
        </row>
        <row r="581">
          <cell r="B581" t="str">
            <v>COS</v>
          </cell>
          <cell r="C581" t="str">
            <v>PROVI</v>
          </cell>
          <cell r="D581" t="str">
            <v>PROVI</v>
          </cell>
          <cell r="E581" t="str">
            <v>6868.199.</v>
          </cell>
          <cell r="F581" t="str">
            <v>6868.199.</v>
          </cell>
          <cell r="G581" t="str">
            <v>Cheltuieli financiare privind amortizarea primelor de rambursare a obligatiunilor</v>
          </cell>
        </row>
        <row r="582">
          <cell r="B582" t="str">
            <v>NMP</v>
          </cell>
          <cell r="C582" t="str">
            <v>NMP</v>
          </cell>
          <cell r="D582" t="str">
            <v>NMP</v>
          </cell>
          <cell r="E582" t="str">
            <v>6880.101.</v>
          </cell>
          <cell r="F582" t="str">
            <v>6880.101.</v>
          </cell>
          <cell r="G582" t="str">
            <v>Cheltuieli din ajustarea la inflatie</v>
          </cell>
        </row>
        <row r="583">
          <cell r="B583" t="str">
            <v>TAX</v>
          </cell>
          <cell r="C583" t="str">
            <v>TAX</v>
          </cell>
          <cell r="D583" t="str">
            <v>TAX</v>
          </cell>
          <cell r="E583" t="str">
            <v>6911.101.</v>
          </cell>
          <cell r="F583" t="str">
            <v>6911.101.</v>
          </cell>
          <cell r="G583" t="str">
            <v>Cheltuieli cu impozitul pe profit curent</v>
          </cell>
        </row>
        <row r="584">
          <cell r="B584" t="str">
            <v>TAX</v>
          </cell>
          <cell r="C584" t="str">
            <v>TAX</v>
          </cell>
          <cell r="D584" t="str">
            <v>TAX</v>
          </cell>
          <cell r="E584" t="str">
            <v>6911.199.</v>
          </cell>
          <cell r="F584" t="str">
            <v>6911.199.</v>
          </cell>
          <cell r="G584" t="str">
            <v>Cheltuieli cu impozitul pe profit curent</v>
          </cell>
        </row>
        <row r="585">
          <cell r="B585" t="str">
            <v>TAX</v>
          </cell>
          <cell r="C585" t="str">
            <v>DEFTAX</v>
          </cell>
          <cell r="D585" t="str">
            <v>DEFTAX</v>
          </cell>
          <cell r="E585" t="str">
            <v>6912.101.</v>
          </cell>
          <cell r="F585" t="str">
            <v>6912.101.</v>
          </cell>
          <cell r="G585" t="str">
            <v>Cheltuieli cu impozitul pe profit amanat</v>
          </cell>
        </row>
        <row r="586">
          <cell r="B586" t="str">
            <v>COS</v>
          </cell>
          <cell r="C586" t="str">
            <v>TAXES</v>
          </cell>
          <cell r="D586" t="str">
            <v>TAXES</v>
          </cell>
          <cell r="E586" t="str">
            <v>6980.101.</v>
          </cell>
          <cell r="F586" t="str">
            <v>6980.101.</v>
          </cell>
          <cell r="G586" t="str">
            <v>Alte cheltuieli cu impozitele care nu apar in elementele de mai sus</v>
          </cell>
        </row>
        <row r="587">
          <cell r="B587" t="str">
            <v>REV</v>
          </cell>
          <cell r="C587" t="str">
            <v>OTHERREV</v>
          </cell>
          <cell r="D587" t="str">
            <v>OTHERREV</v>
          </cell>
          <cell r="E587" t="str">
            <v>7010.101.</v>
          </cell>
          <cell r="F587" t="str">
            <v>7010.101.</v>
          </cell>
          <cell r="G587" t="str">
            <v>Venituri din vinzarea produselor</v>
          </cell>
        </row>
        <row r="588">
          <cell r="B588" t="str">
            <v>REV</v>
          </cell>
          <cell r="C588" t="str">
            <v>OTHERREV</v>
          </cell>
          <cell r="D588" t="str">
            <v>OTHERREV</v>
          </cell>
          <cell r="E588" t="str">
            <v>7010.199.</v>
          </cell>
          <cell r="F588" t="str">
            <v>7010.199.</v>
          </cell>
          <cell r="G588" t="str">
            <v>Venituri din vinzarea produselor</v>
          </cell>
        </row>
        <row r="589">
          <cell r="B589" t="str">
            <v>REV</v>
          </cell>
          <cell r="C589" t="str">
            <v>OTHERREV</v>
          </cell>
          <cell r="D589" t="str">
            <v>OTHERREV</v>
          </cell>
          <cell r="E589" t="str">
            <v>7020.101.</v>
          </cell>
          <cell r="F589" t="str">
            <v>7020.101.</v>
          </cell>
          <cell r="G589" t="str">
            <v>Venituri din vinzarea semifabricatelor</v>
          </cell>
        </row>
        <row r="590">
          <cell r="B590" t="str">
            <v>REV</v>
          </cell>
          <cell r="C590" t="str">
            <v>OTHERREV</v>
          </cell>
          <cell r="D590" t="str">
            <v>OTHERREV</v>
          </cell>
          <cell r="E590" t="str">
            <v>7020.199.</v>
          </cell>
          <cell r="F590" t="str">
            <v>7020.199.</v>
          </cell>
          <cell r="G590" t="str">
            <v>Venituri din vinzarea semifabricatelor</v>
          </cell>
        </row>
        <row r="591">
          <cell r="B591" t="str">
            <v>REV</v>
          </cell>
          <cell r="C591" t="str">
            <v>OTHERREV</v>
          </cell>
          <cell r="D591" t="str">
            <v>OTHERREV</v>
          </cell>
          <cell r="E591" t="str">
            <v>7030.101.</v>
          </cell>
          <cell r="F591" t="str">
            <v>7030.101.</v>
          </cell>
          <cell r="G591" t="str">
            <v xml:space="preserve">Venituri din vinzarea produselor reziduale </v>
          </cell>
        </row>
        <row r="592">
          <cell r="B592" t="str">
            <v>REV</v>
          </cell>
          <cell r="C592" t="str">
            <v>OTHERREV</v>
          </cell>
          <cell r="D592" t="str">
            <v>OTHERREV</v>
          </cell>
          <cell r="E592" t="str">
            <v>7030.199.</v>
          </cell>
          <cell r="F592" t="str">
            <v>7030.199.</v>
          </cell>
          <cell r="G592" t="str">
            <v xml:space="preserve">Venituri din vinzarea produselor reziduale </v>
          </cell>
        </row>
        <row r="593">
          <cell r="B593" t="str">
            <v>REV</v>
          </cell>
          <cell r="C593" t="str">
            <v>REVENUE</v>
          </cell>
          <cell r="D593" t="str">
            <v>REVENUE</v>
          </cell>
          <cell r="E593" t="str">
            <v>7040.101.</v>
          </cell>
          <cell r="F593" t="str">
            <v>7040.101.</v>
          </cell>
          <cell r="G593" t="str">
            <v>Venituri din lucrari executate si servicii prestate</v>
          </cell>
        </row>
        <row r="594">
          <cell r="B594" t="str">
            <v>REV</v>
          </cell>
          <cell r="C594" t="str">
            <v>REVENUE</v>
          </cell>
          <cell r="D594" t="str">
            <v>REVENUE</v>
          </cell>
          <cell r="E594" t="str">
            <v>7040.199.</v>
          </cell>
          <cell r="F594" t="str">
            <v>7040.199.</v>
          </cell>
          <cell r="G594" t="str">
            <v>Venituri din lucrari executate si servicii prestate</v>
          </cell>
        </row>
        <row r="595">
          <cell r="B595" t="str">
            <v>REV</v>
          </cell>
          <cell r="C595" t="str">
            <v>OTHERREV</v>
          </cell>
          <cell r="D595" t="str">
            <v>OTHERREV</v>
          </cell>
          <cell r="E595" t="str">
            <v>7050.101.</v>
          </cell>
          <cell r="F595" t="str">
            <v>7050.101.</v>
          </cell>
          <cell r="G595" t="str">
            <v>Venituri din studii si cercetari</v>
          </cell>
        </row>
        <row r="596">
          <cell r="B596" t="str">
            <v>REV</v>
          </cell>
          <cell r="C596" t="str">
            <v>OTHERREV</v>
          </cell>
          <cell r="D596" t="str">
            <v>OTHERREV</v>
          </cell>
          <cell r="E596" t="str">
            <v>7050.199.</v>
          </cell>
          <cell r="F596" t="str">
            <v>7050.199.</v>
          </cell>
          <cell r="G596" t="str">
            <v xml:space="preserve">Venituri din cercetare si proiectare </v>
          </cell>
        </row>
        <row r="597">
          <cell r="B597" t="str">
            <v>REV</v>
          </cell>
          <cell r="C597" t="str">
            <v>OTHERREV</v>
          </cell>
          <cell r="D597" t="str">
            <v>OTHERREV</v>
          </cell>
          <cell r="E597" t="str">
            <v>7060.101.</v>
          </cell>
          <cell r="F597" t="str">
            <v>7060.101.</v>
          </cell>
          <cell r="G597" t="str">
            <v>Venituri din redevente pe concesiuni</v>
          </cell>
        </row>
        <row r="598">
          <cell r="B598" t="str">
            <v>REV</v>
          </cell>
          <cell r="C598" t="str">
            <v>OTHERREV</v>
          </cell>
          <cell r="D598" t="str">
            <v>OTHERREV</v>
          </cell>
          <cell r="E598" t="str">
            <v>7060.102.</v>
          </cell>
          <cell r="F598" t="str">
            <v>7060.102.</v>
          </cell>
          <cell r="G598" t="str">
            <v>Venituri din leasing operational (locatii de gestiune)</v>
          </cell>
        </row>
        <row r="599">
          <cell r="B599" t="str">
            <v>REV</v>
          </cell>
          <cell r="C599" t="str">
            <v>OTHERREV</v>
          </cell>
          <cell r="D599" t="str">
            <v>OTHERREV</v>
          </cell>
          <cell r="E599" t="str">
            <v>7060.103.</v>
          </cell>
          <cell r="F599" t="str">
            <v>7060.103.</v>
          </cell>
          <cell r="G599" t="str">
            <v>Venituri din chirii echipamente</v>
          </cell>
        </row>
        <row r="600">
          <cell r="B600" t="str">
            <v>REV</v>
          </cell>
          <cell r="C600" t="str">
            <v>OTHERREV</v>
          </cell>
          <cell r="D600" t="str">
            <v>OTHERREV</v>
          </cell>
          <cell r="E600" t="str">
            <v>7060.104.</v>
          </cell>
          <cell r="F600" t="str">
            <v>7060.104.</v>
          </cell>
          <cell r="G600" t="str">
            <v>Venituri din chirii spatii cota impozit 25%</v>
          </cell>
        </row>
        <row r="601">
          <cell r="B601" t="str">
            <v>REV</v>
          </cell>
          <cell r="C601" t="str">
            <v>OTHERREV</v>
          </cell>
          <cell r="D601" t="str">
            <v>OTHERREV</v>
          </cell>
          <cell r="E601" t="str">
            <v>7060.105.</v>
          </cell>
          <cell r="F601" t="str">
            <v>7060.105.</v>
          </cell>
          <cell r="G601" t="str">
            <v>Venituri din chirii spatii cota impozit 90%</v>
          </cell>
        </row>
        <row r="602">
          <cell r="B602" t="str">
            <v>REV</v>
          </cell>
          <cell r="C602" t="str">
            <v>OTHERREV</v>
          </cell>
          <cell r="D602" t="str">
            <v>OTHERREV</v>
          </cell>
          <cell r="E602" t="str">
            <v>7060.199.</v>
          </cell>
          <cell r="F602" t="str">
            <v>7060.199.</v>
          </cell>
          <cell r="G602" t="str">
            <v>Venituri din redevente si  chirii</v>
          </cell>
        </row>
        <row r="603">
          <cell r="B603" t="str">
            <v>REV</v>
          </cell>
          <cell r="C603" t="str">
            <v>OTHERREV</v>
          </cell>
          <cell r="D603" t="str">
            <v>OTHERREV</v>
          </cell>
          <cell r="E603" t="str">
            <v>7070.101.</v>
          </cell>
          <cell r="F603" t="str">
            <v>7070.101.</v>
          </cell>
          <cell r="G603" t="str">
            <v>Venituri din vanzarea marfurilor</v>
          </cell>
        </row>
        <row r="604">
          <cell r="B604" t="str">
            <v>REV</v>
          </cell>
          <cell r="C604" t="str">
            <v>OTHERREV</v>
          </cell>
          <cell r="D604" t="str">
            <v>OTHERREV</v>
          </cell>
          <cell r="E604" t="str">
            <v>7070.199.</v>
          </cell>
          <cell r="F604" t="str">
            <v>7070.199.</v>
          </cell>
          <cell r="G604" t="str">
            <v>Venituri din vanzarea marfurilor</v>
          </cell>
        </row>
        <row r="605">
          <cell r="B605" t="str">
            <v>REV</v>
          </cell>
          <cell r="C605" t="str">
            <v>OTHERREV</v>
          </cell>
          <cell r="D605" t="str">
            <v>OTHERREV</v>
          </cell>
          <cell r="E605" t="str">
            <v>7070.201.</v>
          </cell>
          <cell r="F605" t="str">
            <v>7070.201.</v>
          </cell>
          <cell r="G605" t="str">
            <v>V.vanz.cartele cu amanunt</v>
          </cell>
        </row>
        <row r="606">
          <cell r="B606" t="str">
            <v>REV</v>
          </cell>
          <cell r="C606" t="str">
            <v>OTHERREV</v>
          </cell>
          <cell r="D606" t="str">
            <v>OTHERREV</v>
          </cell>
          <cell r="E606" t="str">
            <v>7070.202.</v>
          </cell>
          <cell r="F606" t="str">
            <v>7070.202.</v>
          </cell>
          <cell r="G606" t="str">
            <v>V.vanz.cartele cu ridicat</v>
          </cell>
        </row>
        <row r="607">
          <cell r="B607" t="str">
            <v>REV</v>
          </cell>
          <cell r="C607" t="str">
            <v>OTHERREV</v>
          </cell>
          <cell r="D607" t="str">
            <v>OTHERREV</v>
          </cell>
          <cell r="E607" t="str">
            <v>7070.203.</v>
          </cell>
          <cell r="F607" t="str">
            <v>7070.203.</v>
          </cell>
          <cell r="G607" t="str">
            <v>Reduc.comerc.pt.utilizat.</v>
          </cell>
        </row>
        <row r="608">
          <cell r="B608" t="str">
            <v>REV</v>
          </cell>
          <cell r="C608" t="str">
            <v>OTHERREV</v>
          </cell>
          <cell r="D608" t="str">
            <v>OTHERREV</v>
          </cell>
          <cell r="E608" t="str">
            <v>7070.204.</v>
          </cell>
          <cell r="F608" t="str">
            <v>7070.204.</v>
          </cell>
          <cell r="G608" t="str">
            <v>Red.com.pt.agent autoriz.</v>
          </cell>
        </row>
        <row r="609">
          <cell r="B609" t="str">
            <v>REV</v>
          </cell>
          <cell r="C609" t="str">
            <v>OTHERREV</v>
          </cell>
          <cell r="D609" t="str">
            <v>OTHERREV</v>
          </cell>
          <cell r="E609" t="str">
            <v>7080.101.</v>
          </cell>
          <cell r="F609" t="str">
            <v>7080.101.</v>
          </cell>
          <cell r="G609" t="str">
            <v>Venituri din activitati diverse</v>
          </cell>
        </row>
        <row r="610">
          <cell r="B610" t="str">
            <v>REV</v>
          </cell>
          <cell r="C610" t="str">
            <v>OTHERREV</v>
          </cell>
          <cell r="D610" t="str">
            <v>OTHERREV</v>
          </cell>
          <cell r="E610" t="str">
            <v>7080.102.</v>
          </cell>
          <cell r="F610" t="str">
            <v>7080.102.</v>
          </cell>
          <cell r="G610" t="str">
            <v>V.inst&amp;intret.pt.colocare</v>
          </cell>
        </row>
        <row r="611">
          <cell r="B611" t="str">
            <v>REV</v>
          </cell>
          <cell r="C611" t="str">
            <v>OTHERREV</v>
          </cell>
          <cell r="D611" t="str">
            <v>OTHERREV</v>
          </cell>
          <cell r="E611" t="str">
            <v>7080.199.</v>
          </cell>
          <cell r="F611" t="str">
            <v>7080.199.</v>
          </cell>
          <cell r="G611" t="str">
            <v>Venituri din activitati diverse</v>
          </cell>
        </row>
        <row r="612">
          <cell r="B612" t="str">
            <v>COS</v>
          </cell>
          <cell r="C612" t="str">
            <v>OTHEREXPOT</v>
          </cell>
          <cell r="D612" t="str">
            <v>OTHEREXPOT</v>
          </cell>
          <cell r="E612" t="str">
            <v>7110.101.</v>
          </cell>
          <cell r="F612" t="str">
            <v>7110.101.</v>
          </cell>
          <cell r="G612" t="str">
            <v>Variatia stocurilor</v>
          </cell>
        </row>
        <row r="613">
          <cell r="B613" t="str">
            <v>COS</v>
          </cell>
          <cell r="C613" t="str">
            <v>OTHEREXPOT</v>
          </cell>
          <cell r="D613" t="str">
            <v>OTHEREXPOT</v>
          </cell>
          <cell r="E613" t="str">
            <v>7110.199.</v>
          </cell>
          <cell r="F613" t="str">
            <v>7110.199.</v>
          </cell>
          <cell r="G613" t="str">
            <v>Variatia stocurilor</v>
          </cell>
        </row>
        <row r="614">
          <cell r="B614" t="str">
            <v>COS</v>
          </cell>
          <cell r="C614" t="str">
            <v>OWN</v>
          </cell>
          <cell r="D614" t="str">
            <v>OWN</v>
          </cell>
          <cell r="E614" t="str">
            <v>7210.101.</v>
          </cell>
          <cell r="F614" t="str">
            <v>7210.101.</v>
          </cell>
          <cell r="G614" t="str">
            <v>Venituri din productia de imobilizari necorporale</v>
          </cell>
        </row>
        <row r="615">
          <cell r="B615" t="str">
            <v>COS</v>
          </cell>
          <cell r="C615" t="str">
            <v>OWN</v>
          </cell>
          <cell r="D615" t="str">
            <v>OWN</v>
          </cell>
          <cell r="E615" t="str">
            <v>7210.199.</v>
          </cell>
          <cell r="F615" t="str">
            <v>7210.199.</v>
          </cell>
          <cell r="G615" t="str">
            <v>Venituri din productia de imobilizari necorporale</v>
          </cell>
        </row>
        <row r="616">
          <cell r="B616" t="str">
            <v>COS</v>
          </cell>
          <cell r="C616" t="str">
            <v>OWN</v>
          </cell>
          <cell r="D616" t="str">
            <v>OWN</v>
          </cell>
          <cell r="E616" t="str">
            <v>7220.101.</v>
          </cell>
          <cell r="F616" t="str">
            <v>7220.101.</v>
          </cell>
          <cell r="G616" t="str">
            <v>Venituri din productia de imobilizari corporale</v>
          </cell>
        </row>
        <row r="617">
          <cell r="B617" t="str">
            <v>COS</v>
          </cell>
          <cell r="C617" t="str">
            <v>OWN</v>
          </cell>
          <cell r="D617" t="str">
            <v>OWN</v>
          </cell>
          <cell r="E617" t="str">
            <v>7220.199.</v>
          </cell>
          <cell r="F617" t="str">
            <v>7220.199.</v>
          </cell>
          <cell r="G617" t="str">
            <v>Venituri din productia de imobilizari corporale</v>
          </cell>
        </row>
        <row r="618">
          <cell r="B618" t="str">
            <v>COS</v>
          </cell>
          <cell r="C618" t="str">
            <v>OTHEREXPOT</v>
          </cell>
          <cell r="D618" t="str">
            <v>OTHEREXPOT</v>
          </cell>
          <cell r="E618" t="str">
            <v>7411.101.</v>
          </cell>
          <cell r="F618" t="str">
            <v>7411.101.</v>
          </cell>
          <cell r="G618" t="str">
            <v>Venituri din subventii de exploatare aferente cifrei de afaceri</v>
          </cell>
        </row>
        <row r="619">
          <cell r="B619" t="str">
            <v>COS</v>
          </cell>
          <cell r="C619" t="str">
            <v>OTHEREXPOT</v>
          </cell>
          <cell r="D619" t="str">
            <v>OTHEREXPOT</v>
          </cell>
          <cell r="E619" t="str">
            <v>7411.199.</v>
          </cell>
          <cell r="F619" t="str">
            <v>7411.199.</v>
          </cell>
          <cell r="G619" t="str">
            <v>Venituri din subventii de exploatare aferente cifrei de afaceri</v>
          </cell>
        </row>
        <row r="620">
          <cell r="B620" t="str">
            <v>COS</v>
          </cell>
          <cell r="C620" t="str">
            <v>OTHEREXPOT</v>
          </cell>
          <cell r="D620" t="str">
            <v>OTHEREXPOT</v>
          </cell>
          <cell r="E620" t="str">
            <v>7412.101.</v>
          </cell>
          <cell r="F620" t="str">
            <v>7412.101.</v>
          </cell>
          <cell r="G620" t="str">
            <v>Venituri din subventii de exploatare pt materii prime si consumabile</v>
          </cell>
        </row>
        <row r="621">
          <cell r="B621" t="str">
            <v>COS</v>
          </cell>
          <cell r="C621" t="str">
            <v>OTHEREXPOT</v>
          </cell>
          <cell r="D621" t="str">
            <v>OTHEREXPOT</v>
          </cell>
          <cell r="E621" t="str">
            <v>7412.199.</v>
          </cell>
          <cell r="F621" t="str">
            <v>7412.199.</v>
          </cell>
          <cell r="G621" t="str">
            <v>Venituri din subventii de exploatare pt materii prime si consumabile</v>
          </cell>
        </row>
        <row r="622">
          <cell r="B622" t="str">
            <v>COS</v>
          </cell>
          <cell r="C622" t="str">
            <v>OTHEREXPOT</v>
          </cell>
          <cell r="D622" t="str">
            <v>OTHEREXPOT</v>
          </cell>
          <cell r="E622" t="str">
            <v>7413.101.</v>
          </cell>
          <cell r="F622" t="str">
            <v>7413.101.</v>
          </cell>
          <cell r="G622" t="str">
            <v xml:space="preserve">Venituri din subventii de exploatare pt alte cheltuieli </v>
          </cell>
        </row>
        <row r="623">
          <cell r="B623" t="str">
            <v>COS</v>
          </cell>
          <cell r="C623" t="str">
            <v>OTHEREXPOT</v>
          </cell>
          <cell r="D623" t="str">
            <v>OTHEREXPOT</v>
          </cell>
          <cell r="E623" t="str">
            <v>7413.199.</v>
          </cell>
          <cell r="F623" t="str">
            <v>7413.199.</v>
          </cell>
          <cell r="G623" t="str">
            <v>Venituri din subventii de exploatare pt cheltuieli din afara</v>
          </cell>
        </row>
        <row r="624">
          <cell r="B624" t="str">
            <v>COS</v>
          </cell>
          <cell r="C624" t="str">
            <v>OTHEREXPOT</v>
          </cell>
          <cell r="D624" t="str">
            <v>OTHEREXPOT</v>
          </cell>
          <cell r="E624" t="str">
            <v>7414.101.</v>
          </cell>
          <cell r="F624" t="str">
            <v>7414.101.</v>
          </cell>
          <cell r="G624" t="str">
            <v>Venituri din subventii de exploatare pt plata personalului</v>
          </cell>
        </row>
        <row r="625">
          <cell r="B625" t="str">
            <v>COS</v>
          </cell>
          <cell r="C625" t="str">
            <v>OTHEREXPOT</v>
          </cell>
          <cell r="D625" t="str">
            <v>OTHEREXPOT</v>
          </cell>
          <cell r="E625" t="str">
            <v>7414.199.</v>
          </cell>
          <cell r="F625" t="str">
            <v>7414.199.</v>
          </cell>
          <cell r="G625" t="str">
            <v>Venituri din subventii de exploatare pt plata personalului</v>
          </cell>
        </row>
        <row r="626">
          <cell r="B626" t="str">
            <v>COS</v>
          </cell>
          <cell r="C626" t="str">
            <v>OTHEREXPOT</v>
          </cell>
          <cell r="D626" t="str">
            <v>OTHEREXPOT</v>
          </cell>
          <cell r="E626" t="str">
            <v>7415.101.</v>
          </cell>
          <cell r="F626" t="str">
            <v>7415.101.</v>
          </cell>
          <cell r="G626" t="str">
            <v>Venituri din subventii de exploatare pt asigurari sociale</v>
          </cell>
        </row>
        <row r="627">
          <cell r="B627" t="str">
            <v>COS</v>
          </cell>
          <cell r="C627" t="str">
            <v>OTHEREXPOT</v>
          </cell>
          <cell r="D627" t="str">
            <v>OTHEREXPOT</v>
          </cell>
          <cell r="E627" t="str">
            <v>7415.199.</v>
          </cell>
          <cell r="F627" t="str">
            <v>7415.199.</v>
          </cell>
          <cell r="G627" t="str">
            <v>Venituri din subventii de exploatare pt asigurari sociale</v>
          </cell>
        </row>
        <row r="628">
          <cell r="B628" t="str">
            <v>COS</v>
          </cell>
          <cell r="C628" t="str">
            <v>OTHEREXPOT</v>
          </cell>
          <cell r="D628" t="str">
            <v>OTHEREXPOT</v>
          </cell>
          <cell r="E628" t="str">
            <v>7416.101.</v>
          </cell>
          <cell r="F628" t="str">
            <v>7416.101.</v>
          </cell>
          <cell r="G628" t="str">
            <v>Venituri din subventii de exploatare pt alte cheltuieli de exploatare</v>
          </cell>
        </row>
        <row r="629">
          <cell r="B629" t="str">
            <v>COS</v>
          </cell>
          <cell r="C629" t="str">
            <v>OTHEREXPOT</v>
          </cell>
          <cell r="D629" t="str">
            <v>OTHEREXPOT</v>
          </cell>
          <cell r="E629" t="str">
            <v>7416.199.</v>
          </cell>
          <cell r="F629" t="str">
            <v>7416.199.</v>
          </cell>
          <cell r="G629" t="str">
            <v>Venituri din subventii de exploatare pt alte cheltuieli de exploatare</v>
          </cell>
        </row>
        <row r="630">
          <cell r="B630" t="str">
            <v>COS</v>
          </cell>
          <cell r="C630" t="str">
            <v>OTHEREXPOT</v>
          </cell>
          <cell r="D630" t="str">
            <v>OTHEREXPOT</v>
          </cell>
          <cell r="E630" t="str">
            <v>7417.101.</v>
          </cell>
          <cell r="F630" t="str">
            <v>7417.101.</v>
          </cell>
          <cell r="G630" t="str">
            <v>Venituri din subventii de exploatare aferente altor venituri</v>
          </cell>
        </row>
        <row r="631">
          <cell r="B631" t="str">
            <v>COS</v>
          </cell>
          <cell r="C631" t="str">
            <v>OTHEREXPOT</v>
          </cell>
          <cell r="D631" t="str">
            <v>OTHEREXPOT</v>
          </cell>
          <cell r="E631" t="str">
            <v>7417.199.</v>
          </cell>
          <cell r="F631" t="str">
            <v>7417.199.</v>
          </cell>
          <cell r="G631" t="str">
            <v>Venituri din subventii de exploatare aferente altor venituri</v>
          </cell>
        </row>
        <row r="632">
          <cell r="B632" t="str">
            <v>COS</v>
          </cell>
          <cell r="C632" t="str">
            <v>OTHEREXPOT</v>
          </cell>
          <cell r="D632" t="str">
            <v>OTHEREXPOT</v>
          </cell>
          <cell r="E632" t="str">
            <v>7418.101.</v>
          </cell>
          <cell r="F632" t="str">
            <v>7418.101.</v>
          </cell>
          <cell r="G632" t="str">
            <v>Venituri din subventii de exploatare pt dobinda datorata</v>
          </cell>
        </row>
        <row r="633">
          <cell r="B633" t="str">
            <v>COS</v>
          </cell>
          <cell r="C633" t="str">
            <v>OTHEREXPOT</v>
          </cell>
          <cell r="D633" t="str">
            <v>OTHEREXPOT</v>
          </cell>
          <cell r="E633" t="str">
            <v>7418.199.</v>
          </cell>
          <cell r="F633" t="str">
            <v>7418.199.</v>
          </cell>
          <cell r="G633" t="str">
            <v>Venituri din subventii de exploatare pt dobinda datorata</v>
          </cell>
        </row>
        <row r="634">
          <cell r="B634" t="str">
            <v>COS</v>
          </cell>
          <cell r="C634" t="str">
            <v>OTHEREXPOT</v>
          </cell>
          <cell r="D634" t="str">
            <v>OTHEREXPOT</v>
          </cell>
          <cell r="E634" t="str">
            <v>7540.101.</v>
          </cell>
          <cell r="F634" t="str">
            <v>7540.101.</v>
          </cell>
          <cell r="G634" t="str">
            <v>Venituri din creante reactivate</v>
          </cell>
        </row>
        <row r="635">
          <cell r="B635" t="str">
            <v>COS</v>
          </cell>
          <cell r="C635" t="str">
            <v>OTHEREXPOT</v>
          </cell>
          <cell r="D635" t="str">
            <v>OTHEREXPOT</v>
          </cell>
          <cell r="E635" t="str">
            <v>7540.102.</v>
          </cell>
          <cell r="F635" t="str">
            <v>7540.102.</v>
          </cell>
          <cell r="G635" t="str">
            <v>Venituri din debitori diversi</v>
          </cell>
        </row>
        <row r="636">
          <cell r="B636" t="str">
            <v>COS</v>
          </cell>
          <cell r="C636" t="str">
            <v>OTHEREXPOT</v>
          </cell>
          <cell r="D636" t="str">
            <v>OTHEREXPOT</v>
          </cell>
          <cell r="E636" t="str">
            <v>7540.199.</v>
          </cell>
          <cell r="F636" t="str">
            <v>7540.199.</v>
          </cell>
          <cell r="G636" t="str">
            <v>Venituri din creante reactivate si debitori diversi</v>
          </cell>
        </row>
        <row r="637">
          <cell r="B637" t="str">
            <v>REV</v>
          </cell>
          <cell r="C637" t="str">
            <v>OTHERREV</v>
          </cell>
          <cell r="D637" t="str">
            <v>OTHERREV</v>
          </cell>
          <cell r="E637" t="str">
            <v>7581.101.</v>
          </cell>
          <cell r="F637" t="str">
            <v>7581.101.</v>
          </cell>
          <cell r="G637" t="str">
            <v>Venituri din despagubiri</v>
          </cell>
        </row>
        <row r="638">
          <cell r="B638" t="str">
            <v>REV</v>
          </cell>
          <cell r="C638" t="str">
            <v>OTHERREV</v>
          </cell>
          <cell r="D638" t="str">
            <v>OTHERREV</v>
          </cell>
          <cell r="E638" t="str">
            <v>7581.102.</v>
          </cell>
          <cell r="F638" t="str">
            <v>7581.102.</v>
          </cell>
          <cell r="G638" t="str">
            <v>Venituri din amenzi</v>
          </cell>
        </row>
        <row r="639">
          <cell r="B639" t="str">
            <v>REV</v>
          </cell>
          <cell r="C639" t="str">
            <v>OTHERREV</v>
          </cell>
          <cell r="D639" t="str">
            <v>OTHERREV</v>
          </cell>
          <cell r="E639" t="str">
            <v>7581.103.</v>
          </cell>
          <cell r="F639" t="str">
            <v>7581.103.</v>
          </cell>
          <cell r="G639" t="str">
            <v>Venituri din penalitati</v>
          </cell>
        </row>
        <row r="640">
          <cell r="B640" t="str">
            <v>REV</v>
          </cell>
          <cell r="C640" t="str">
            <v>OTHERREV</v>
          </cell>
          <cell r="D640" t="str">
            <v>OTHERREV</v>
          </cell>
          <cell r="E640" t="str">
            <v>7581.199.</v>
          </cell>
          <cell r="F640" t="str">
            <v>7581.199.</v>
          </cell>
          <cell r="G640" t="str">
            <v>Venituri din despagubiri si amenzi</v>
          </cell>
        </row>
        <row r="641">
          <cell r="B641" t="str">
            <v>COS</v>
          </cell>
          <cell r="C641" t="str">
            <v>OTHEREXPOT</v>
          </cell>
          <cell r="D641" t="str">
            <v>OTHEREXPOT</v>
          </cell>
          <cell r="E641" t="str">
            <v>7582.101.</v>
          </cell>
          <cell r="F641" t="str">
            <v>7582.101.</v>
          </cell>
          <cell r="G641" t="str">
            <v>Venituri din donatii si subventii primite</v>
          </cell>
        </row>
        <row r="642">
          <cell r="B642" t="str">
            <v>COS</v>
          </cell>
          <cell r="C642" t="str">
            <v>OTHEREXPOT</v>
          </cell>
          <cell r="D642" t="str">
            <v>OTHEREXPOT</v>
          </cell>
          <cell r="E642" t="str">
            <v>7582.102.</v>
          </cell>
          <cell r="F642" t="str">
            <v>7582.102.</v>
          </cell>
          <cell r="G642" t="str">
            <v>V.don,subv.pt.investitii</v>
          </cell>
        </row>
        <row r="643">
          <cell r="B643" t="str">
            <v>COS</v>
          </cell>
          <cell r="C643" t="str">
            <v>OTHEREXPOT</v>
          </cell>
          <cell r="D643" t="str">
            <v>OTHEREXPOT</v>
          </cell>
          <cell r="E643" t="str">
            <v>7582.103.</v>
          </cell>
          <cell r="F643" t="str">
            <v>7582.103.</v>
          </cell>
          <cell r="G643" t="str">
            <v>V.don,subv.pt.exploatare</v>
          </cell>
        </row>
        <row r="644">
          <cell r="B644" t="str">
            <v>COS</v>
          </cell>
          <cell r="C644" t="str">
            <v>OTHEREXPOT</v>
          </cell>
          <cell r="D644" t="str">
            <v>OTHEREXPOT</v>
          </cell>
          <cell r="E644" t="str">
            <v>7582.199.</v>
          </cell>
          <cell r="F644" t="str">
            <v>7582.199.</v>
          </cell>
          <cell r="G644" t="str">
            <v>Venituri din donatii si subventii primite</v>
          </cell>
        </row>
        <row r="645">
          <cell r="B645" t="str">
            <v>COS</v>
          </cell>
          <cell r="C645" t="str">
            <v>FADISP</v>
          </cell>
          <cell r="D645" t="str">
            <v>FADISP</v>
          </cell>
          <cell r="E645" t="str">
            <v>7583.101.</v>
          </cell>
          <cell r="F645" t="str">
            <v>7583.101.</v>
          </cell>
          <cell r="G645" t="str">
            <v>Venituri din vinzarea activelor si din alte operatii de capital</v>
          </cell>
        </row>
        <row r="646">
          <cell r="B646" t="str">
            <v>COS</v>
          </cell>
          <cell r="C646" t="str">
            <v>FADISP</v>
          </cell>
          <cell r="D646" t="str">
            <v>FADISP</v>
          </cell>
          <cell r="E646" t="str">
            <v>7583.102.</v>
          </cell>
          <cell r="F646" t="str">
            <v>7583.102.</v>
          </cell>
          <cell r="G646" t="str">
            <v>V.ajust.MF.cf.reevaluarii</v>
          </cell>
        </row>
        <row r="647">
          <cell r="B647" t="str">
            <v>COS</v>
          </cell>
          <cell r="C647" t="str">
            <v>OTHEREXPOT</v>
          </cell>
          <cell r="D647" t="str">
            <v>OTHEREXPOT</v>
          </cell>
          <cell r="E647" t="str">
            <v>7583.198.</v>
          </cell>
          <cell r="F647" t="str">
            <v>7583.198.</v>
          </cell>
          <cell r="G647" t="str">
            <v>Ven. din cocesiuni, inchirieri sau asoc.partic. - L. 133/99</v>
          </cell>
        </row>
        <row r="648">
          <cell r="B648" t="str">
            <v>COS</v>
          </cell>
          <cell r="C648" t="str">
            <v>FADISP</v>
          </cell>
          <cell r="D648" t="str">
            <v>FADISP</v>
          </cell>
          <cell r="E648" t="str">
            <v>7583.199.</v>
          </cell>
          <cell r="F648" t="str">
            <v>7583.199.</v>
          </cell>
          <cell r="G648" t="str">
            <v>Venituri din vinzarea activelor si alte operatii de capital</v>
          </cell>
        </row>
        <row r="649">
          <cell r="B649" t="str">
            <v>COS</v>
          </cell>
          <cell r="C649" t="str">
            <v>OTHEREXPOT</v>
          </cell>
          <cell r="D649" t="str">
            <v>OTHEREXPOT</v>
          </cell>
          <cell r="E649" t="str">
            <v>7584.101.</v>
          </cell>
          <cell r="F649" t="str">
            <v>7584.101.</v>
          </cell>
          <cell r="G649" t="str">
            <v>Venituri din subventii pentru investitii</v>
          </cell>
        </row>
        <row r="650">
          <cell r="B650" t="str">
            <v>COS</v>
          </cell>
          <cell r="C650" t="str">
            <v>OTHEREXPOT</v>
          </cell>
          <cell r="D650" t="str">
            <v>OTHEREXPOT</v>
          </cell>
          <cell r="E650" t="str">
            <v>7584.199.</v>
          </cell>
          <cell r="F650" t="str">
            <v>7584.199.</v>
          </cell>
          <cell r="G650" t="str">
            <v>Venituri din subventii pentru investitii</v>
          </cell>
        </row>
        <row r="651">
          <cell r="B651" t="str">
            <v>REV</v>
          </cell>
          <cell r="C651" t="str">
            <v>OTHERREV</v>
          </cell>
          <cell r="D651" t="str">
            <v>OTHERREV</v>
          </cell>
          <cell r="E651" t="str">
            <v>7588.101.</v>
          </cell>
          <cell r="F651" t="str">
            <v>7588.101.</v>
          </cell>
          <cell r="G651" t="str">
            <v>Venituri din convorbiri catre SVA</v>
          </cell>
        </row>
        <row r="652">
          <cell r="B652" t="str">
            <v>REV</v>
          </cell>
          <cell r="C652" t="str">
            <v>OTHERREV</v>
          </cell>
          <cell r="D652" t="str">
            <v>OTHERREV</v>
          </cell>
          <cell r="E652" t="str">
            <v>7588.102.</v>
          </cell>
          <cell r="F652" t="str">
            <v>7588.102.</v>
          </cell>
          <cell r="G652" t="str">
            <v>Alte venituri din exploatare</v>
          </cell>
        </row>
        <row r="653">
          <cell r="B653" t="str">
            <v>REV</v>
          </cell>
          <cell r="C653" t="str">
            <v>OTHERREV</v>
          </cell>
          <cell r="D653" t="str">
            <v>OTHERREV</v>
          </cell>
          <cell r="E653" t="str">
            <v>7588.103.</v>
          </cell>
          <cell r="F653" t="str">
            <v>7588.103.</v>
          </cell>
          <cell r="G653" t="str">
            <v>Alte venituri din exploatare  - reducere O.G. 2/1999 CAS</v>
          </cell>
        </row>
        <row r="654">
          <cell r="B654" t="str">
            <v>REV</v>
          </cell>
          <cell r="C654" t="str">
            <v>OTHERREV</v>
          </cell>
          <cell r="D654" t="str">
            <v>OTHERREV</v>
          </cell>
          <cell r="E654" t="str">
            <v>7588.105.</v>
          </cell>
          <cell r="F654" t="str">
            <v>7588.105.</v>
          </cell>
          <cell r="G654" t="str">
            <v>Ven.diferente de pret</v>
          </cell>
        </row>
        <row r="655">
          <cell r="B655" t="str">
            <v>REV</v>
          </cell>
          <cell r="C655" t="str">
            <v>OTHERREV</v>
          </cell>
          <cell r="D655" t="str">
            <v>OTHERREV</v>
          </cell>
          <cell r="E655" t="str">
            <v>7588.106.</v>
          </cell>
          <cell r="F655" t="str">
            <v>7588.106.</v>
          </cell>
          <cell r="G655" t="str">
            <v>Al.v.expl-mat.recup.dezm,</v>
          </cell>
        </row>
        <row r="656">
          <cell r="B656" t="str">
            <v>REV</v>
          </cell>
          <cell r="C656" t="str">
            <v>OTHERREV</v>
          </cell>
          <cell r="D656" t="str">
            <v>OTHERREV</v>
          </cell>
          <cell r="E656" t="str">
            <v>7588.107.</v>
          </cell>
          <cell r="F656" t="str">
            <v>7588.107.</v>
          </cell>
          <cell r="G656" t="str">
            <v>Al.v.e-cota p.ch-pt.proie</v>
          </cell>
        </row>
        <row r="657">
          <cell r="B657" t="str">
            <v>REV</v>
          </cell>
          <cell r="C657" t="str">
            <v>OTHERREV</v>
          </cell>
          <cell r="D657" t="str">
            <v>OTHERREV</v>
          </cell>
          <cell r="E657" t="str">
            <v>7588.108.</v>
          </cell>
          <cell r="F657" t="str">
            <v>7588.108.</v>
          </cell>
          <cell r="G657" t="str">
            <v>Al.v.expl-plus.inventar</v>
          </cell>
        </row>
        <row r="658">
          <cell r="B658" t="str">
            <v>REV</v>
          </cell>
          <cell r="C658" t="str">
            <v>OTHERREV</v>
          </cell>
          <cell r="D658" t="str">
            <v>OTHERREV</v>
          </cell>
          <cell r="E658" t="str">
            <v>7588.202.</v>
          </cell>
          <cell r="F658" t="str">
            <v>7588.202.</v>
          </cell>
          <cell r="G658" t="str">
            <v>V.mf.achz.cu red.com.100%</v>
          </cell>
        </row>
        <row r="659">
          <cell r="B659" t="str">
            <v>REV</v>
          </cell>
          <cell r="C659" t="str">
            <v>OTHERREV</v>
          </cell>
          <cell r="D659" t="str">
            <v>OTHERREV</v>
          </cell>
          <cell r="E659" t="str">
            <v>7588.198.</v>
          </cell>
          <cell r="F659" t="str">
            <v>7588.198.</v>
          </cell>
          <cell r="G659" t="str">
            <v>Alte venit bonificatie 5% - OG 11/99</v>
          </cell>
        </row>
        <row r="660">
          <cell r="B660" t="str">
            <v>REV</v>
          </cell>
          <cell r="C660" t="str">
            <v>OTHERREV</v>
          </cell>
          <cell r="D660" t="str">
            <v>OTHERREV</v>
          </cell>
          <cell r="E660" t="str">
            <v>7588.301.</v>
          </cell>
          <cell r="F660" t="str">
            <v>7588.301.</v>
          </cell>
          <cell r="G660" t="str">
            <v>Al.ven.lucr.prop.per.gar.</v>
          </cell>
        </row>
        <row r="661">
          <cell r="B661" t="str">
            <v>REV</v>
          </cell>
          <cell r="C661" t="str">
            <v>OTHERREV</v>
          </cell>
          <cell r="D661" t="str">
            <v>OTHERREV</v>
          </cell>
          <cell r="E661" t="str">
            <v>7588.303.</v>
          </cell>
          <cell r="F661" t="str">
            <v>7588.303.</v>
          </cell>
          <cell r="G661" t="str">
            <v>V.din recup.ch.judecata</v>
          </cell>
        </row>
        <row r="662">
          <cell r="B662" t="str">
            <v>REV</v>
          </cell>
          <cell r="C662" t="str">
            <v>OTHERREV</v>
          </cell>
          <cell r="D662" t="str">
            <v>OTHERREV</v>
          </cell>
          <cell r="E662" t="str">
            <v>7588.304.</v>
          </cell>
          <cell r="F662" t="str">
            <v>7588.304.</v>
          </cell>
          <cell r="G662" t="str">
            <v>V.din recup.accize combus</v>
          </cell>
        </row>
        <row r="663">
          <cell r="B663" t="str">
            <v>REV</v>
          </cell>
          <cell r="C663" t="str">
            <v>OTHERREV</v>
          </cell>
          <cell r="D663" t="str">
            <v>OTHERREV</v>
          </cell>
          <cell r="E663" t="str">
            <v>7588.305.</v>
          </cell>
          <cell r="F663" t="str">
            <v>7588.305.</v>
          </cell>
          <cell r="G663" t="str">
            <v>Al.ven.din recup.de chelt</v>
          </cell>
        </row>
        <row r="664">
          <cell r="B664" t="str">
            <v>REV</v>
          </cell>
          <cell r="C664" t="str">
            <v>OTHERREV</v>
          </cell>
          <cell r="D664" t="str">
            <v>OTHERREV</v>
          </cell>
          <cell r="E664" t="str">
            <v>7588.901.</v>
          </cell>
          <cell r="F664" t="str">
            <v>7588.901.</v>
          </cell>
          <cell r="G664" t="str">
            <v>Ven.an prc-impoz-cor-L414</v>
          </cell>
        </row>
        <row r="665">
          <cell r="B665" t="str">
            <v>REV</v>
          </cell>
          <cell r="C665" t="str">
            <v>OTHERREV</v>
          </cell>
          <cell r="D665" t="str">
            <v>OTHERREV</v>
          </cell>
          <cell r="E665" t="str">
            <v>7588.902.</v>
          </cell>
          <cell r="F665" t="str">
            <v>7588.902.</v>
          </cell>
          <cell r="G665" t="str">
            <v>Ven.an prc-neimp-cor-L414</v>
          </cell>
        </row>
        <row r="666">
          <cell r="B666" t="str">
            <v>FIN</v>
          </cell>
          <cell r="C666" t="str">
            <v>INTERESTIN</v>
          </cell>
          <cell r="D666" t="str">
            <v>INTERESTIN</v>
          </cell>
          <cell r="E666" t="str">
            <v>7611.101.</v>
          </cell>
          <cell r="F666" t="str">
            <v>7611.101.</v>
          </cell>
          <cell r="G666" t="str">
            <v>Venituri din titluri de participare detinute la societati in cadrul grupului</v>
          </cell>
        </row>
        <row r="667">
          <cell r="B667" t="str">
            <v>FIN</v>
          </cell>
          <cell r="C667" t="str">
            <v>INTERESTIN</v>
          </cell>
          <cell r="D667" t="str">
            <v>INTERESTIN</v>
          </cell>
          <cell r="E667" t="str">
            <v>7611.199.</v>
          </cell>
          <cell r="F667" t="str">
            <v>7611.199.</v>
          </cell>
          <cell r="G667" t="str">
            <v>Venituri din titluri de participare detinute la societati in cadrul grupului</v>
          </cell>
        </row>
        <row r="668">
          <cell r="B668" t="str">
            <v>FIN</v>
          </cell>
          <cell r="C668" t="str">
            <v>INTERESTIN</v>
          </cell>
          <cell r="D668" t="str">
            <v>INTERESTIN</v>
          </cell>
          <cell r="E668" t="str">
            <v>7612.101.</v>
          </cell>
          <cell r="F668" t="str">
            <v>7612.101.</v>
          </cell>
          <cell r="G668" t="str">
            <v>Venituri din titluri de participare detinute la societati din afara grupului</v>
          </cell>
        </row>
        <row r="669">
          <cell r="B669" t="str">
            <v>FIN</v>
          </cell>
          <cell r="C669" t="str">
            <v>INTERESTIN</v>
          </cell>
          <cell r="D669" t="str">
            <v>INTERESTIN</v>
          </cell>
          <cell r="E669" t="str">
            <v>7612.199.</v>
          </cell>
          <cell r="F669" t="str">
            <v>7612.199.</v>
          </cell>
          <cell r="G669" t="str">
            <v>Venituri din titluri de participare detinute la societati din afara grupului</v>
          </cell>
        </row>
        <row r="670">
          <cell r="B670" t="str">
            <v>FIN</v>
          </cell>
          <cell r="C670" t="str">
            <v>INTERESTIN</v>
          </cell>
          <cell r="D670" t="str">
            <v>INTERESTIN</v>
          </cell>
          <cell r="E670" t="str">
            <v>7613.101.</v>
          </cell>
          <cell r="F670" t="str">
            <v>7613.101.</v>
          </cell>
          <cell r="G670" t="str">
            <v>Venituri din titluri de participare detinute  in intreprinderi asociate din cadrul grupului</v>
          </cell>
        </row>
        <row r="671">
          <cell r="B671" t="str">
            <v>FIN</v>
          </cell>
          <cell r="C671" t="str">
            <v>INTERESTIN</v>
          </cell>
          <cell r="D671" t="str">
            <v>INTERESTIN</v>
          </cell>
          <cell r="E671" t="str">
            <v>7613.199.</v>
          </cell>
          <cell r="F671" t="str">
            <v>7613.199.</v>
          </cell>
          <cell r="G671" t="str">
            <v>Venituri din titluri de participare detinute  in intreprinderi asociate din cadrul grupului</v>
          </cell>
        </row>
        <row r="672">
          <cell r="B672" t="str">
            <v>FIN</v>
          </cell>
          <cell r="C672" t="str">
            <v>INTERESTIN</v>
          </cell>
          <cell r="D672" t="str">
            <v>INTERESTIN</v>
          </cell>
          <cell r="E672" t="str">
            <v>7614.101.</v>
          </cell>
          <cell r="F672" t="str">
            <v>7614.101.</v>
          </cell>
          <cell r="G672" t="str">
            <v>Venituri din titluri de participare detinute in intreprinderi asociate in afara grupului</v>
          </cell>
        </row>
        <row r="673">
          <cell r="B673" t="str">
            <v>FIN</v>
          </cell>
          <cell r="C673" t="str">
            <v>INTERESTIN</v>
          </cell>
          <cell r="D673" t="str">
            <v>INTERESTIN</v>
          </cell>
          <cell r="E673" t="str">
            <v>7614.199.</v>
          </cell>
          <cell r="F673" t="str">
            <v>7614.199.</v>
          </cell>
          <cell r="G673" t="str">
            <v>Venituri din titluri de participare detinute in intreprinderi asociate in afara grupului</v>
          </cell>
        </row>
        <row r="674">
          <cell r="B674" t="str">
            <v>FIN</v>
          </cell>
          <cell r="C674" t="str">
            <v>INTERESTIN</v>
          </cell>
          <cell r="D674" t="str">
            <v>INTERESTIN</v>
          </cell>
          <cell r="E674" t="str">
            <v>7615.101.</v>
          </cell>
          <cell r="F674" t="str">
            <v>7615.101.</v>
          </cell>
          <cell r="G674" t="str">
            <v>Venituri din titluri de participare strategice in cadrul grupului</v>
          </cell>
        </row>
        <row r="675">
          <cell r="B675" t="str">
            <v>FIN</v>
          </cell>
          <cell r="C675" t="str">
            <v>INTERESTIN</v>
          </cell>
          <cell r="D675" t="str">
            <v>INTERESTIN</v>
          </cell>
          <cell r="E675" t="str">
            <v>7615.199.</v>
          </cell>
          <cell r="F675" t="str">
            <v>7615.199.</v>
          </cell>
          <cell r="G675" t="str">
            <v>Venituri din titluri de participare strategice in cadrul grupului</v>
          </cell>
        </row>
        <row r="676">
          <cell r="B676" t="str">
            <v>FIN</v>
          </cell>
          <cell r="C676" t="str">
            <v>INTERESTIN</v>
          </cell>
          <cell r="D676" t="str">
            <v>INTERESTIN</v>
          </cell>
          <cell r="E676" t="str">
            <v>7616.101.</v>
          </cell>
          <cell r="F676" t="str">
            <v>7616.101.</v>
          </cell>
          <cell r="G676" t="str">
            <v>Venituri din titluri de participare strategice in afara grupului</v>
          </cell>
        </row>
        <row r="677">
          <cell r="B677" t="str">
            <v>FIN</v>
          </cell>
          <cell r="C677" t="str">
            <v>INTERESTIN</v>
          </cell>
          <cell r="D677" t="str">
            <v>INTERESTIN</v>
          </cell>
          <cell r="E677" t="str">
            <v>7616.199.</v>
          </cell>
          <cell r="F677" t="str">
            <v>7616.199.</v>
          </cell>
          <cell r="G677" t="str">
            <v>Venituri din titluri de participare strategice in afara grupului</v>
          </cell>
        </row>
        <row r="678">
          <cell r="B678" t="str">
            <v>FIN</v>
          </cell>
          <cell r="C678" t="str">
            <v>INTERESTIN</v>
          </cell>
          <cell r="D678" t="str">
            <v>INTERESTIN</v>
          </cell>
          <cell r="E678" t="str">
            <v>7617.101.</v>
          </cell>
          <cell r="F678" t="str">
            <v>7617.101.</v>
          </cell>
          <cell r="G678" t="str">
            <v>Venituri din alte imobilizari financiare</v>
          </cell>
        </row>
        <row r="679">
          <cell r="B679" t="str">
            <v>FIN</v>
          </cell>
          <cell r="C679" t="str">
            <v>INTERESTIN</v>
          </cell>
          <cell r="D679" t="str">
            <v>INTERESTIN</v>
          </cell>
          <cell r="E679" t="str">
            <v>7617.199.</v>
          </cell>
          <cell r="F679" t="str">
            <v>7617.199.</v>
          </cell>
          <cell r="G679" t="str">
            <v>Venituri din alte imobilizari financiare</v>
          </cell>
        </row>
        <row r="680">
          <cell r="B680" t="str">
            <v>FIN</v>
          </cell>
          <cell r="C680" t="str">
            <v>INTERESTIN</v>
          </cell>
          <cell r="D680" t="str">
            <v>INTERESTIN</v>
          </cell>
          <cell r="E680" t="str">
            <v>7620.101.</v>
          </cell>
          <cell r="F680" t="str">
            <v>7620.101.</v>
          </cell>
          <cell r="G680" t="str">
            <v>Venituri din investitii financiare pe termen scurt</v>
          </cell>
        </row>
        <row r="681">
          <cell r="B681" t="str">
            <v>FIN</v>
          </cell>
          <cell r="C681" t="str">
            <v>INTERESTIN</v>
          </cell>
          <cell r="D681" t="str">
            <v>INTERESTIN</v>
          </cell>
          <cell r="E681" t="str">
            <v>7620.199.</v>
          </cell>
          <cell r="F681" t="str">
            <v>7620.199.</v>
          </cell>
          <cell r="G681" t="str">
            <v>Venituri din investitii financiare pe termen scurt</v>
          </cell>
        </row>
        <row r="682">
          <cell r="B682" t="str">
            <v>FIN</v>
          </cell>
          <cell r="C682" t="str">
            <v>INTERESTIN</v>
          </cell>
          <cell r="D682" t="str">
            <v>INTERESTIN</v>
          </cell>
          <cell r="E682" t="str">
            <v>7630.101.</v>
          </cell>
          <cell r="F682" t="str">
            <v>7630.101.</v>
          </cell>
          <cell r="G682" t="str">
            <v>Venituri din creante imobilizate</v>
          </cell>
        </row>
        <row r="683">
          <cell r="B683" t="str">
            <v>FIN</v>
          </cell>
          <cell r="C683" t="str">
            <v>INTERESTIN</v>
          </cell>
          <cell r="D683" t="str">
            <v>INTERESTIN</v>
          </cell>
          <cell r="E683" t="str">
            <v>7630.199.</v>
          </cell>
          <cell r="F683" t="str">
            <v>7630.199.</v>
          </cell>
          <cell r="G683" t="str">
            <v>Venituri din creante imobilizate</v>
          </cell>
        </row>
        <row r="684">
          <cell r="B684" t="str">
            <v>FIN</v>
          </cell>
          <cell r="C684" t="str">
            <v>INTERESTIN</v>
          </cell>
          <cell r="D684" t="str">
            <v>INTERESTIN</v>
          </cell>
          <cell r="E684" t="str">
            <v>7641.101.</v>
          </cell>
          <cell r="F684" t="str">
            <v>7641.101.</v>
          </cell>
          <cell r="G684" t="str">
            <v>Venituri din imobilizari financiare cedate</v>
          </cell>
        </row>
        <row r="685">
          <cell r="B685" t="str">
            <v>FIN</v>
          </cell>
          <cell r="C685" t="str">
            <v>INTERESTIN</v>
          </cell>
          <cell r="D685" t="str">
            <v>INTERESTIN</v>
          </cell>
          <cell r="E685" t="str">
            <v>7641.199.</v>
          </cell>
          <cell r="F685" t="str">
            <v>7641.199.</v>
          </cell>
          <cell r="G685" t="str">
            <v>Venituri din imobilizari financiare cedate</v>
          </cell>
        </row>
        <row r="686">
          <cell r="B686" t="str">
            <v>FIN</v>
          </cell>
          <cell r="C686" t="str">
            <v>INTERESTIN</v>
          </cell>
          <cell r="D686" t="str">
            <v>INTERESTIN</v>
          </cell>
          <cell r="E686" t="str">
            <v>7642.101.</v>
          </cell>
          <cell r="F686" t="str">
            <v>7642.101.</v>
          </cell>
          <cell r="G686" t="str">
            <v>Castiguri din investitii financiare pe termen scurt cedate</v>
          </cell>
        </row>
        <row r="687">
          <cell r="B687" t="str">
            <v>FIN</v>
          </cell>
          <cell r="C687" t="str">
            <v>INTERESTIN</v>
          </cell>
          <cell r="D687" t="str">
            <v>INTERESTIN</v>
          </cell>
          <cell r="E687" t="str">
            <v>7642.199.</v>
          </cell>
          <cell r="F687" t="str">
            <v>7642.199.</v>
          </cell>
          <cell r="G687" t="str">
            <v>Castiguri din investitii financiare pe termen scurt cedate</v>
          </cell>
        </row>
        <row r="688">
          <cell r="B688" t="str">
            <v>FIN</v>
          </cell>
          <cell r="C688" t="str">
            <v>FOREXGN</v>
          </cell>
          <cell r="D688" t="str">
            <v>FOREXGN</v>
          </cell>
          <cell r="E688" t="str">
            <v>7650.101.</v>
          </cell>
          <cell r="F688" t="str">
            <v>7650.101.</v>
          </cell>
          <cell r="G688" t="str">
            <v>Diferente favorabile de curs valutar - furnizori servicii interconectare</v>
          </cell>
        </row>
        <row r="689">
          <cell r="B689" t="str">
            <v>FIN</v>
          </cell>
          <cell r="C689" t="str">
            <v>FOREXGN</v>
          </cell>
          <cell r="D689" t="str">
            <v>FOREXGN</v>
          </cell>
          <cell r="E689" t="str">
            <v>7650.102.</v>
          </cell>
          <cell r="F689" t="str">
            <v>7650.102.</v>
          </cell>
          <cell r="G689" t="str">
            <v>Diferente favorabile de curs valutar - furnizori imobilizari</v>
          </cell>
        </row>
        <row r="690">
          <cell r="B690" t="str">
            <v>FIN</v>
          </cell>
          <cell r="C690" t="str">
            <v>FOREXGN</v>
          </cell>
          <cell r="D690" t="str">
            <v>FOREXGN</v>
          </cell>
          <cell r="E690" t="str">
            <v>7650.103.</v>
          </cell>
          <cell r="F690" t="str">
            <v>7650.103.</v>
          </cell>
          <cell r="G690" t="str">
            <v>Diferente favorabile de curs valutar - furnizori stocuri exploatare</v>
          </cell>
        </row>
        <row r="691">
          <cell r="B691" t="str">
            <v>FIN</v>
          </cell>
          <cell r="C691" t="str">
            <v>FOREXGN</v>
          </cell>
          <cell r="D691" t="str">
            <v>FOREXGN</v>
          </cell>
          <cell r="E691" t="str">
            <v>7650.104.</v>
          </cell>
          <cell r="F691" t="str">
            <v>7650.104.</v>
          </cell>
          <cell r="G691" t="str">
            <v>Diferente favorabile de curs valutar - furnizori servicii</v>
          </cell>
        </row>
        <row r="692">
          <cell r="B692" t="str">
            <v>FIN</v>
          </cell>
          <cell r="C692" t="str">
            <v>FOREXGN</v>
          </cell>
          <cell r="D692" t="str">
            <v>FOREXGN</v>
          </cell>
          <cell r="E692" t="str">
            <v>7650.105.</v>
          </cell>
          <cell r="F692" t="str">
            <v>7650.105.</v>
          </cell>
          <cell r="G692" t="str">
            <v>Diferente favorabile de curs valutar - imprumuturi</v>
          </cell>
        </row>
        <row r="693">
          <cell r="B693" t="str">
            <v>FIN</v>
          </cell>
          <cell r="C693" t="str">
            <v>FOREXGN</v>
          </cell>
          <cell r="D693" t="str">
            <v>FOREXGN</v>
          </cell>
          <cell r="E693" t="str">
            <v>7650.106.</v>
          </cell>
          <cell r="F693" t="str">
            <v>7650.106.</v>
          </cell>
          <cell r="G693" t="str">
            <v>Diferente favorabile de curs valutar - disponibilitati</v>
          </cell>
        </row>
        <row r="694">
          <cell r="B694" t="str">
            <v>FIN</v>
          </cell>
          <cell r="C694" t="str">
            <v>FOREXGN</v>
          </cell>
          <cell r="D694" t="str">
            <v>FOREXGN</v>
          </cell>
          <cell r="E694" t="str">
            <v>7650.108.</v>
          </cell>
          <cell r="F694" t="str">
            <v>7650.108.</v>
          </cell>
          <cell r="G694" t="str">
            <v xml:space="preserve">Diferente favorabile de curs valutar </v>
          </cell>
        </row>
        <row r="695">
          <cell r="B695" t="str">
            <v>FIN</v>
          </cell>
          <cell r="C695" t="str">
            <v>FOREXGN</v>
          </cell>
          <cell r="D695" t="str">
            <v>FOREXGN</v>
          </cell>
          <cell r="E695" t="str">
            <v>7650.199.</v>
          </cell>
          <cell r="F695" t="str">
            <v>7650.199.</v>
          </cell>
          <cell r="G695" t="str">
            <v xml:space="preserve">Diferente favorabile de curs valutar </v>
          </cell>
        </row>
        <row r="696">
          <cell r="B696" t="str">
            <v>FIN</v>
          </cell>
          <cell r="C696" t="str">
            <v>FOREXGN</v>
          </cell>
          <cell r="D696" t="str">
            <v>FOREXGN</v>
          </cell>
          <cell r="E696" t="str">
            <v>7650.109.</v>
          </cell>
          <cell r="F696" t="str">
            <v>7650.109.</v>
          </cell>
          <cell r="G696" t="str">
            <v>D.f.impr.trm.lg.banci dez</v>
          </cell>
        </row>
        <row r="697">
          <cell r="B697" t="str">
            <v>FIN</v>
          </cell>
          <cell r="C697" t="str">
            <v>FOREXGN</v>
          </cell>
          <cell r="D697" t="str">
            <v>FOREXGN</v>
          </cell>
          <cell r="E697" t="str">
            <v>7650.301.</v>
          </cell>
          <cell r="F697" t="str">
            <v>7650.301.</v>
          </cell>
          <cell r="G697" t="str">
            <v>Ven.dif.c.v.fz.serv.i.gr.</v>
          </cell>
        </row>
        <row r="698">
          <cell r="B698" t="str">
            <v>FIN</v>
          </cell>
          <cell r="C698" t="str">
            <v>FOREXGN</v>
          </cell>
          <cell r="D698" t="str">
            <v>FOREXGN</v>
          </cell>
          <cell r="E698" t="str">
            <v>7650.302.</v>
          </cell>
          <cell r="F698" t="str">
            <v>7650.302.</v>
          </cell>
          <cell r="G698" t="str">
            <v>Ven.dif.c.v.fz.imob.grup</v>
          </cell>
        </row>
        <row r="699">
          <cell r="B699" t="str">
            <v>FIN</v>
          </cell>
          <cell r="C699" t="str">
            <v>FOREXGN</v>
          </cell>
          <cell r="D699" t="str">
            <v>FOREXGN</v>
          </cell>
          <cell r="E699" t="str">
            <v>7650.304.</v>
          </cell>
          <cell r="F699" t="str">
            <v>7650.304.</v>
          </cell>
          <cell r="G699" t="str">
            <v>Ven.dif.c.v.fz.serv.grup</v>
          </cell>
        </row>
        <row r="700">
          <cell r="B700" t="str">
            <v>FIN</v>
          </cell>
          <cell r="C700" t="str">
            <v>FOREXGN</v>
          </cell>
          <cell r="D700" t="str">
            <v>FOREXGN</v>
          </cell>
          <cell r="E700" t="str">
            <v>7650.305.</v>
          </cell>
          <cell r="F700" t="str">
            <v>7650.305.</v>
          </cell>
          <cell r="G700" t="str">
            <v>Ven.dif.c.v.imprum.grup</v>
          </cell>
        </row>
        <row r="701">
          <cell r="B701" t="str">
            <v>FIN</v>
          </cell>
          <cell r="C701" t="str">
            <v>INTERESTIN</v>
          </cell>
          <cell r="D701" t="str">
            <v>INTERESTIN</v>
          </cell>
          <cell r="E701" t="str">
            <v>7660.101.</v>
          </cell>
          <cell r="F701" t="str">
            <v>7660.101.</v>
          </cell>
          <cell r="G701" t="str">
            <v>Venituri din dobanzi - lei</v>
          </cell>
        </row>
        <row r="702">
          <cell r="B702" t="str">
            <v>FIN</v>
          </cell>
          <cell r="C702" t="str">
            <v>INTERESTIN</v>
          </cell>
          <cell r="D702" t="str">
            <v>INTERESTIN</v>
          </cell>
          <cell r="E702" t="str">
            <v>7660.199.</v>
          </cell>
          <cell r="F702" t="str">
            <v>7660.199.</v>
          </cell>
          <cell r="G702" t="str">
            <v>Venituri din dobanzi</v>
          </cell>
        </row>
        <row r="703">
          <cell r="B703" t="str">
            <v>FIN</v>
          </cell>
          <cell r="C703" t="str">
            <v>INTERESTIN</v>
          </cell>
          <cell r="D703" t="str">
            <v>INTERESTIN</v>
          </cell>
          <cell r="E703" t="str">
            <v>7660.201.</v>
          </cell>
          <cell r="F703" t="str">
            <v>7660.201.</v>
          </cell>
          <cell r="G703" t="str">
            <v>Venituri din dobanzi - valuta</v>
          </cell>
        </row>
        <row r="704">
          <cell r="B704" t="str">
            <v>FIN</v>
          </cell>
          <cell r="C704" t="str">
            <v>INTERESTIN</v>
          </cell>
          <cell r="D704" t="str">
            <v>INTERESTIN</v>
          </cell>
          <cell r="E704" t="str">
            <v>7660.302.</v>
          </cell>
          <cell r="F704" t="str">
            <v>7660.302.</v>
          </cell>
          <cell r="G704" t="str">
            <v>V.din dobanzi-val-grup</v>
          </cell>
        </row>
        <row r="705">
          <cell r="B705" t="str">
            <v>FIN</v>
          </cell>
          <cell r="C705" t="str">
            <v>INTERESTIN</v>
          </cell>
          <cell r="D705" t="str">
            <v>INTERESTIN</v>
          </cell>
          <cell r="E705" t="str">
            <v>7670.101.</v>
          </cell>
          <cell r="F705" t="str">
            <v>7670.101.</v>
          </cell>
          <cell r="G705" t="str">
            <v>Venituri din sconturi obtinute</v>
          </cell>
        </row>
        <row r="706">
          <cell r="B706" t="str">
            <v>FIN</v>
          </cell>
          <cell r="C706" t="str">
            <v>INTERESTIN</v>
          </cell>
          <cell r="D706" t="str">
            <v>INTERESTIN</v>
          </cell>
          <cell r="E706" t="str">
            <v>7670.199.</v>
          </cell>
          <cell r="F706" t="str">
            <v>7670.199.</v>
          </cell>
          <cell r="G706" t="str">
            <v>Venituri din sconturi obtinute</v>
          </cell>
        </row>
        <row r="707">
          <cell r="B707" t="str">
            <v>FIN</v>
          </cell>
          <cell r="C707" t="str">
            <v>INTERESTIN</v>
          </cell>
          <cell r="D707" t="str">
            <v>INTERESTIN</v>
          </cell>
          <cell r="E707" t="str">
            <v>7680.101.</v>
          </cell>
          <cell r="F707" t="str">
            <v>7680.101.</v>
          </cell>
          <cell r="G707" t="str">
            <v>Alte venituri financiare</v>
          </cell>
        </row>
        <row r="708">
          <cell r="B708" t="str">
            <v>FIN</v>
          </cell>
          <cell r="C708" t="str">
            <v>INTERESTIN</v>
          </cell>
          <cell r="D708" t="str">
            <v>INTERESTIN</v>
          </cell>
          <cell r="E708" t="str">
            <v>7680.199.</v>
          </cell>
          <cell r="F708" t="str">
            <v>7680.199.</v>
          </cell>
          <cell r="G708" t="str">
            <v>Alte venituri financiare</v>
          </cell>
        </row>
        <row r="709">
          <cell r="B709" t="str">
            <v>COS</v>
          </cell>
          <cell r="C709" t="str">
            <v>OTHEREXPOT</v>
          </cell>
          <cell r="D709" t="str">
            <v>OTHEREXPOT</v>
          </cell>
          <cell r="E709" t="str">
            <v>7710.101.</v>
          </cell>
          <cell r="F709" t="str">
            <v>7710.101.</v>
          </cell>
          <cell r="G709" t="str">
            <v>Venituri din subventii pentru evenimente extraordinare si altele similare</v>
          </cell>
        </row>
        <row r="710">
          <cell r="B710" t="str">
            <v>COS</v>
          </cell>
          <cell r="C710" t="str">
            <v>PROVI</v>
          </cell>
          <cell r="D710" t="str">
            <v>PROVI</v>
          </cell>
          <cell r="E710" t="str">
            <v>7812.101.</v>
          </cell>
          <cell r="F710" t="str">
            <v>7812.101.</v>
          </cell>
          <cell r="G710" t="str">
            <v>Venituri din provizioane pentru riscuri si cheltuieli</v>
          </cell>
        </row>
        <row r="711">
          <cell r="B711" t="str">
            <v>COS</v>
          </cell>
          <cell r="C711" t="str">
            <v>PROVI</v>
          </cell>
          <cell r="D711" t="str">
            <v>PROVI</v>
          </cell>
          <cell r="E711" t="str">
            <v>7812.102.</v>
          </cell>
          <cell r="F711" t="str">
            <v>7812.102.</v>
          </cell>
          <cell r="G711" t="str">
            <v>Dispz.angajat+acord parti</v>
          </cell>
        </row>
        <row r="712">
          <cell r="B712" t="str">
            <v>COS</v>
          </cell>
          <cell r="C712" t="str">
            <v>DEPR</v>
          </cell>
          <cell r="D712" t="str">
            <v>DEPR</v>
          </cell>
          <cell r="E712" t="str">
            <v>7813.101.</v>
          </cell>
          <cell r="F712" t="str">
            <v>7813.101.</v>
          </cell>
          <cell r="G712" t="str">
            <v>Venituri din provizioane pentru deprecierea imobilizarilor necorporale</v>
          </cell>
        </row>
        <row r="713">
          <cell r="B713" t="str">
            <v>COS</v>
          </cell>
          <cell r="C713" t="str">
            <v>DEPR</v>
          </cell>
          <cell r="D713" t="str">
            <v>DEPR</v>
          </cell>
          <cell r="E713" t="str">
            <v>7813.102.</v>
          </cell>
          <cell r="F713" t="str">
            <v>7813.102.</v>
          </cell>
          <cell r="G713" t="str">
            <v>Venituri din provizioane pentru deprecierea imobilizarilor corporale</v>
          </cell>
        </row>
        <row r="714">
          <cell r="B714" t="str">
            <v>COS</v>
          </cell>
          <cell r="C714" t="str">
            <v>DEPR</v>
          </cell>
          <cell r="D714" t="str">
            <v>DEPR</v>
          </cell>
          <cell r="E714" t="str">
            <v>7813.103.</v>
          </cell>
          <cell r="F714" t="str">
            <v>7813.103.</v>
          </cell>
          <cell r="G714" t="str">
            <v>Venituri din provizioane pentru deprecierea imobilizarilor in curs</v>
          </cell>
        </row>
        <row r="715">
          <cell r="B715" t="str">
            <v>COS</v>
          </cell>
          <cell r="C715" t="str">
            <v>DEPR</v>
          </cell>
          <cell r="D715" t="str">
            <v>DEPR</v>
          </cell>
          <cell r="E715" t="str">
            <v>7813.104.</v>
          </cell>
          <cell r="F715" t="str">
            <v>7813.104.</v>
          </cell>
          <cell r="G715" t="str">
            <v>V.pr.dep.m,acc,ut.imic-dp</v>
          </cell>
        </row>
        <row r="716">
          <cell r="B716" t="str">
            <v>COS</v>
          </cell>
          <cell r="C716" t="str">
            <v>DEPR</v>
          </cell>
          <cell r="D716" t="str">
            <v>DEPR</v>
          </cell>
          <cell r="E716" t="str">
            <v>7813.199.</v>
          </cell>
          <cell r="F716" t="str">
            <v>7813.199.</v>
          </cell>
          <cell r="G716" t="str">
            <v>Venituri din provizioane pentru deprecierea imobilizarilor</v>
          </cell>
        </row>
        <row r="717">
          <cell r="B717" t="str">
            <v>COS</v>
          </cell>
          <cell r="C717" t="str">
            <v>PROVI</v>
          </cell>
          <cell r="D717" t="str">
            <v>PROVI</v>
          </cell>
          <cell r="E717" t="str">
            <v>7814.101.</v>
          </cell>
          <cell r="F717" t="str">
            <v>7814.101.</v>
          </cell>
          <cell r="G717" t="str">
            <v>Venituri din provizioane pentru deprecierea activelor circulante- stocuri</v>
          </cell>
        </row>
        <row r="718">
          <cell r="B718" t="str">
            <v>COS</v>
          </cell>
          <cell r="C718" t="str">
            <v>PROVI</v>
          </cell>
          <cell r="D718" t="str">
            <v>PROVI</v>
          </cell>
          <cell r="E718" t="str">
            <v>7814.102.</v>
          </cell>
          <cell r="F718" t="str">
            <v>7814.102.</v>
          </cell>
          <cell r="G718" t="str">
            <v>Venituri din provizioane pentru deprecierea creante - clienti</v>
          </cell>
        </row>
        <row r="719">
          <cell r="B719" t="str">
            <v>COS</v>
          </cell>
          <cell r="C719" t="str">
            <v>PROVI</v>
          </cell>
          <cell r="D719" t="str">
            <v>PROVI</v>
          </cell>
          <cell r="E719" t="str">
            <v>7814.103.</v>
          </cell>
          <cell r="F719" t="str">
            <v>7814.103.</v>
          </cell>
          <cell r="G719" t="str">
            <v>Venituri din provizioane pentru deprecierea creante - debitori diversi</v>
          </cell>
        </row>
        <row r="720">
          <cell r="B720" t="str">
            <v>COS</v>
          </cell>
          <cell r="C720" t="str">
            <v>PROVI</v>
          </cell>
          <cell r="D720" t="str">
            <v>PROVI</v>
          </cell>
          <cell r="E720" t="str">
            <v>7814.104.</v>
          </cell>
          <cell r="F720" t="str">
            <v>7814.104.</v>
          </cell>
          <cell r="G720" t="str">
            <v>Prv.deprec.mat.acc.ut.inv</v>
          </cell>
        </row>
        <row r="721">
          <cell r="B721" t="str">
            <v>COS</v>
          </cell>
          <cell r="C721" t="str">
            <v>PROVI</v>
          </cell>
          <cell r="D721" t="str">
            <v>PROVI</v>
          </cell>
          <cell r="E721" t="str">
            <v>7814.199.</v>
          </cell>
          <cell r="F721" t="str">
            <v>7814.199.</v>
          </cell>
          <cell r="G721" t="str">
            <v>Venituri din provizioane pentru deprecierea activelor circulante</v>
          </cell>
        </row>
        <row r="722">
          <cell r="B722" t="str">
            <v>COS</v>
          </cell>
          <cell r="C722" t="str">
            <v>OTHEREXPOT</v>
          </cell>
          <cell r="D722" t="str">
            <v>OTHEREXPOT</v>
          </cell>
          <cell r="E722" t="str">
            <v>7815.101.</v>
          </cell>
          <cell r="F722" t="str">
            <v>7815.101.</v>
          </cell>
          <cell r="G722" t="str">
            <v>Venituri din fondul comercial negativ</v>
          </cell>
        </row>
        <row r="723">
          <cell r="B723" t="str">
            <v>COS</v>
          </cell>
          <cell r="C723" t="str">
            <v>OTHEREXPOT</v>
          </cell>
          <cell r="D723" t="str">
            <v>OTHEREXPOT</v>
          </cell>
          <cell r="E723" t="str">
            <v>7863.101.</v>
          </cell>
          <cell r="F723" t="str">
            <v>7863.101.</v>
          </cell>
          <cell r="G723" t="str">
            <v>Venituri din provizioane pentru deprecierea imobilizarilor financiare</v>
          </cell>
        </row>
        <row r="724">
          <cell r="B724" t="str">
            <v>COS</v>
          </cell>
          <cell r="C724" t="str">
            <v>OTHEREXPOT</v>
          </cell>
          <cell r="D724" t="str">
            <v>OTHEREXPOT</v>
          </cell>
          <cell r="E724" t="str">
            <v>7863.199.</v>
          </cell>
          <cell r="F724" t="str">
            <v>7863.199.</v>
          </cell>
          <cell r="G724" t="str">
            <v>Venituri din provizioane pentru deprecierea imobilizarilor financiare</v>
          </cell>
        </row>
        <row r="725">
          <cell r="B725" t="str">
            <v>COS</v>
          </cell>
          <cell r="C725" t="str">
            <v>OTHEREXPOT</v>
          </cell>
          <cell r="D725" t="str">
            <v>OTHEREXPOT</v>
          </cell>
          <cell r="E725" t="str">
            <v>7864.101.</v>
          </cell>
          <cell r="F725" t="str">
            <v>7864.101.</v>
          </cell>
          <cell r="G725" t="str">
            <v xml:space="preserve">Venituri din provizioane deprecieri creante - decontari in cadrul grupului, unitatii si cu asociatii </v>
          </cell>
        </row>
        <row r="726">
          <cell r="B726" t="str">
            <v>COS</v>
          </cell>
          <cell r="C726" t="str">
            <v>OTHEREXPOT</v>
          </cell>
          <cell r="D726" t="str">
            <v>OTHEREXPOT</v>
          </cell>
          <cell r="E726" t="str">
            <v>7864.102.</v>
          </cell>
          <cell r="F726" t="str">
            <v>7864.102.</v>
          </cell>
          <cell r="G726" t="str">
            <v>Venituri din provizioanedeprecieri  investitii financiare pe termen scurt</v>
          </cell>
        </row>
        <row r="727">
          <cell r="B727" t="str">
            <v>COS</v>
          </cell>
          <cell r="C727" t="str">
            <v>OTHEREXPOT</v>
          </cell>
          <cell r="D727" t="str">
            <v>OTHEREXPOT</v>
          </cell>
          <cell r="E727" t="str">
            <v>7864.199.</v>
          </cell>
          <cell r="F727" t="str">
            <v>7864.199.</v>
          </cell>
          <cell r="G727" t="str">
            <v>Venituri din provizioane pentru deprecierea activelor circulante</v>
          </cell>
        </row>
        <row r="728">
          <cell r="B728" t="str">
            <v>NMP</v>
          </cell>
          <cell r="C728" t="str">
            <v>NMP</v>
          </cell>
          <cell r="D728" t="str">
            <v>NMP</v>
          </cell>
          <cell r="E728" t="str">
            <v>7880.101.</v>
          </cell>
          <cell r="F728" t="str">
            <v>7880.101.</v>
          </cell>
          <cell r="G728" t="str">
            <v>Venituri din ajustarea la inflatie</v>
          </cell>
        </row>
        <row r="729">
          <cell r="B729" t="str">
            <v>TAX</v>
          </cell>
          <cell r="C729" t="str">
            <v>DEFTAXREL</v>
          </cell>
          <cell r="D729" t="str">
            <v>DEFTAXREL</v>
          </cell>
          <cell r="E729" t="str">
            <v>7910.101.</v>
          </cell>
          <cell r="F729" t="str">
            <v>7910.101.</v>
          </cell>
          <cell r="G729" t="str">
            <v>Venitul din impozitul pe profit amana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ReportingJune04"/>
      <sheetName val="Reporting May04"/>
      <sheetName val="ReportingJun03"/>
      <sheetName val="Variables"/>
      <sheetName val="Res_recon"/>
      <sheetName val="TB"/>
      <sheetName val="Input TB CY"/>
      <sheetName val="Input TB PY'03"/>
      <sheetName val="Notes"/>
      <sheetName val="BS+P&amp;L"/>
      <sheetName val="Scoresheet CY"/>
      <sheetName val="Scoresheet TB PY'03"/>
      <sheetName val="BS  OMF"/>
      <sheetName val="P&amp;L OMF"/>
      <sheetName val="CSE OMF"/>
      <sheetName val="Note OMF"/>
      <sheetName val="P&amp;L adjusted CY"/>
      <sheetName val="P&amp;L adjusted PY'03"/>
      <sheetName val="DTax"/>
      <sheetName val="Inflation"/>
      <sheetName val="MCF Proof"/>
      <sheetName val="GRD &amp; EUR"/>
      <sheetName val="Reporting"/>
      <sheetName val="ARew_FEB04"/>
      <sheetName val="ARew"/>
    </sheetNames>
    <sheetDataSet>
      <sheetData sheetId="0" refreshError="1"/>
      <sheetData sheetId="1" refreshError="1"/>
      <sheetData sheetId="2"/>
      <sheetData sheetId="3"/>
      <sheetData sheetId="4"/>
      <sheetData sheetId="5" refreshError="1"/>
      <sheetData sheetId="6" refreshError="1">
        <row r="16">
          <cell r="B16" t="str">
            <v>IAS  2003</v>
          </cell>
          <cell r="C16" t="str">
            <v>NOTES 2004</v>
          </cell>
          <cell r="D16" t="str">
            <v>NOTES 2003</v>
          </cell>
          <cell r="F16" t="str">
            <v>x</v>
          </cell>
          <cell r="G16" t="str">
            <v>Reference to Romanian accounts</v>
          </cell>
          <cell r="H16" t="str">
            <v>x</v>
          </cell>
        </row>
        <row r="17">
          <cell r="B17" t="str">
            <v>CAPITAL</v>
          </cell>
          <cell r="C17" t="str">
            <v>CAPITAL</v>
          </cell>
          <cell r="D17" t="str">
            <v>CAPITAL</v>
          </cell>
          <cell r="E17">
            <v>1011</v>
          </cell>
          <cell r="F17">
            <v>1011</v>
          </cell>
          <cell r="G17" t="str">
            <v>Capital subscris si nevarsat - OTE</v>
          </cell>
        </row>
        <row r="18">
          <cell r="B18" t="str">
            <v>CAPITAL</v>
          </cell>
          <cell r="C18" t="str">
            <v>CAPITAL</v>
          </cell>
          <cell r="D18" t="str">
            <v>CAPITAL</v>
          </cell>
          <cell r="E18">
            <v>1012</v>
          </cell>
          <cell r="F18">
            <v>1012</v>
          </cell>
          <cell r="G18" t="str">
            <v>Capital subscris varsat - OTE</v>
          </cell>
        </row>
        <row r="19">
          <cell r="B19" t="str">
            <v>CAPITAL</v>
          </cell>
          <cell r="C19" t="str">
            <v>XXXXX</v>
          </cell>
          <cell r="D19" t="str">
            <v>XXXXX</v>
          </cell>
          <cell r="E19">
            <v>1016</v>
          </cell>
          <cell r="F19">
            <v>1016</v>
          </cell>
          <cell r="G19" t="str">
            <v>Patrimoniul public</v>
          </cell>
        </row>
        <row r="20">
          <cell r="B20" t="str">
            <v>PREMIUM</v>
          </cell>
          <cell r="C20" t="str">
            <v>PREMIUM</v>
          </cell>
          <cell r="D20" t="str">
            <v>PREMIUM</v>
          </cell>
          <cell r="E20">
            <v>1041</v>
          </cell>
          <cell r="F20">
            <v>1041</v>
          </cell>
          <cell r="G20" t="str">
            <v xml:space="preserve">Prime de emisiune </v>
          </cell>
        </row>
        <row r="21">
          <cell r="B21" t="str">
            <v>PREMIUM</v>
          </cell>
          <cell r="C21" t="str">
            <v>PREMIUM</v>
          </cell>
          <cell r="D21" t="str">
            <v>PREMIUM</v>
          </cell>
          <cell r="E21">
            <v>1042</v>
          </cell>
          <cell r="F21">
            <v>1042</v>
          </cell>
          <cell r="G21" t="str">
            <v>Prime de fuziune</v>
          </cell>
        </row>
        <row r="22">
          <cell r="B22" t="str">
            <v>PREMIUM</v>
          </cell>
          <cell r="C22" t="str">
            <v>PREMIUM</v>
          </cell>
          <cell r="D22" t="str">
            <v>PREMIUM</v>
          </cell>
          <cell r="E22">
            <v>1043</v>
          </cell>
          <cell r="F22">
            <v>1043</v>
          </cell>
          <cell r="G22" t="str">
            <v>Prime de aport</v>
          </cell>
        </row>
        <row r="23">
          <cell r="B23" t="str">
            <v>PREMIUM</v>
          </cell>
          <cell r="C23" t="str">
            <v>PREMIUM</v>
          </cell>
          <cell r="D23" t="str">
            <v>PREMIUM</v>
          </cell>
          <cell r="E23">
            <v>1044</v>
          </cell>
          <cell r="F23">
            <v>1044</v>
          </cell>
          <cell r="G23" t="str">
            <v>Prime de conversie a obligatiunilor in actiuni</v>
          </cell>
        </row>
        <row r="24">
          <cell r="B24" t="str">
            <v>RES</v>
          </cell>
          <cell r="C24">
            <v>0</v>
          </cell>
          <cell r="D24">
            <v>0</v>
          </cell>
          <cell r="E24">
            <v>1051</v>
          </cell>
          <cell r="F24">
            <v>1051</v>
          </cell>
          <cell r="G24" t="str">
            <v>Rezerve din reevaluare - bilant deschidere - ajustare la inflatie</v>
          </cell>
        </row>
        <row r="25">
          <cell r="B25" t="str">
            <v>RES</v>
          </cell>
          <cell r="C25">
            <v>0</v>
          </cell>
          <cell r="D25">
            <v>0</v>
          </cell>
          <cell r="E25">
            <v>1058</v>
          </cell>
          <cell r="F25">
            <v>1058</v>
          </cell>
          <cell r="G25" t="str">
            <v>Rezerve din reevaluare terenuri- HG 983/1998</v>
          </cell>
        </row>
        <row r="26">
          <cell r="B26" t="str">
            <v>RES</v>
          </cell>
          <cell r="C26">
            <v>0</v>
          </cell>
          <cell r="D26">
            <v>0</v>
          </cell>
          <cell r="E26">
            <v>1061</v>
          </cell>
          <cell r="F26">
            <v>1061</v>
          </cell>
          <cell r="G26" t="str">
            <v xml:space="preserve">Rezerve legale </v>
          </cell>
        </row>
        <row r="27">
          <cell r="B27" t="str">
            <v>RES</v>
          </cell>
          <cell r="C27">
            <v>0</v>
          </cell>
          <cell r="D27">
            <v>0</v>
          </cell>
          <cell r="E27">
            <v>1062</v>
          </cell>
          <cell r="F27">
            <v>1062</v>
          </cell>
          <cell r="G27" t="str">
            <v>Rezerve pentru actiuni proprii</v>
          </cell>
        </row>
        <row r="28">
          <cell r="B28" t="str">
            <v>RES</v>
          </cell>
          <cell r="C28">
            <v>0</v>
          </cell>
          <cell r="D28">
            <v>0</v>
          </cell>
          <cell r="E28">
            <v>1063</v>
          </cell>
          <cell r="F28">
            <v>1063</v>
          </cell>
          <cell r="G28" t="str">
            <v>Rezerve statutare sau contractuale</v>
          </cell>
        </row>
        <row r="29">
          <cell r="B29" t="str">
            <v>RES</v>
          </cell>
          <cell r="C29">
            <v>0</v>
          </cell>
          <cell r="D29">
            <v>0</v>
          </cell>
          <cell r="E29">
            <v>1068</v>
          </cell>
          <cell r="F29">
            <v>1068</v>
          </cell>
          <cell r="G29" t="str">
            <v>Alte rezerve</v>
          </cell>
        </row>
        <row r="30">
          <cell r="B30" t="str">
            <v>ORES</v>
          </cell>
          <cell r="C30">
            <v>0</v>
          </cell>
          <cell r="D30">
            <v>0</v>
          </cell>
          <cell r="E30">
            <v>1070</v>
          </cell>
          <cell r="F30">
            <v>1070</v>
          </cell>
          <cell r="G30" t="str">
            <v>Rezerve din conversie</v>
          </cell>
        </row>
        <row r="31">
          <cell r="B31" t="str">
            <v>RES</v>
          </cell>
          <cell r="C31">
            <v>0</v>
          </cell>
          <cell r="D31">
            <v>0</v>
          </cell>
          <cell r="E31">
            <v>1171</v>
          </cell>
          <cell r="F31">
            <v>1171</v>
          </cell>
          <cell r="G31" t="str">
            <v>Rezultatul reportat reprezentand profitul nerepartizat, pierderea nerecuperata</v>
          </cell>
        </row>
        <row r="32">
          <cell r="B32" t="str">
            <v>RES</v>
          </cell>
          <cell r="C32">
            <v>0</v>
          </cell>
          <cell r="D32">
            <v>0</v>
          </cell>
          <cell r="E32">
            <v>1172</v>
          </cell>
          <cell r="F32">
            <v>1172</v>
          </cell>
          <cell r="G32" t="str">
            <v>Rezultatul reportat provenit din adoptarea pentru prima data a IAS, mai putin a IAS 29</v>
          </cell>
        </row>
        <row r="33">
          <cell r="B33" t="str">
            <v>RES</v>
          </cell>
          <cell r="C33">
            <v>0</v>
          </cell>
          <cell r="D33">
            <v>0</v>
          </cell>
          <cell r="E33">
            <v>1173</v>
          </cell>
          <cell r="F33">
            <v>1173</v>
          </cell>
          <cell r="G33" t="str">
            <v>Rezultatul reportat provenit din modificarile politicilor contabile</v>
          </cell>
        </row>
        <row r="34">
          <cell r="B34" t="str">
            <v>RES</v>
          </cell>
          <cell r="C34">
            <v>0</v>
          </cell>
          <cell r="D34">
            <v>0</v>
          </cell>
          <cell r="E34">
            <v>1174</v>
          </cell>
          <cell r="F34">
            <v>1174</v>
          </cell>
          <cell r="G34" t="str">
            <v>Rezultatul reportat provenit din corectarea erorilor fundamentale</v>
          </cell>
        </row>
        <row r="35">
          <cell r="B35" t="str">
            <v>RES</v>
          </cell>
          <cell r="C35">
            <v>0</v>
          </cell>
          <cell r="D35">
            <v>0</v>
          </cell>
          <cell r="E35">
            <v>1175</v>
          </cell>
          <cell r="F35">
            <v>1175</v>
          </cell>
          <cell r="G35" t="str">
            <v>Rezultatul reportat reprezentand surplusul realizat din rezerve din reevaluare</v>
          </cell>
        </row>
        <row r="36">
          <cell r="B36" t="str">
            <v>PROFIT</v>
          </cell>
          <cell r="C36">
            <v>0</v>
          </cell>
          <cell r="D36">
            <v>0</v>
          </cell>
          <cell r="E36">
            <v>1210</v>
          </cell>
          <cell r="F36">
            <v>1210</v>
          </cell>
          <cell r="G36" t="str">
            <v xml:space="preserve">Profit si pierdere </v>
          </cell>
        </row>
        <row r="37">
          <cell r="B37" t="str">
            <v>RES</v>
          </cell>
          <cell r="C37">
            <v>0</v>
          </cell>
          <cell r="D37">
            <v>0</v>
          </cell>
          <cell r="E37">
            <v>1290</v>
          </cell>
          <cell r="F37">
            <v>1290</v>
          </cell>
          <cell r="G37" t="str">
            <v>Constituire rezerve legale</v>
          </cell>
        </row>
        <row r="38">
          <cell r="B38" t="str">
            <v>RES</v>
          </cell>
          <cell r="C38">
            <v>0</v>
          </cell>
          <cell r="D38">
            <v>0</v>
          </cell>
          <cell r="E38">
            <v>1310</v>
          </cell>
          <cell r="F38">
            <v>1310</v>
          </cell>
          <cell r="G38" t="str">
            <v>Donatii de mijloace fixe</v>
          </cell>
        </row>
        <row r="39">
          <cell r="B39" t="str">
            <v>RES</v>
          </cell>
          <cell r="C39">
            <v>0</v>
          </cell>
          <cell r="D39">
            <v>0</v>
          </cell>
          <cell r="E39">
            <v>1511</v>
          </cell>
          <cell r="F39">
            <v>1511</v>
          </cell>
          <cell r="G39" t="str">
            <v>Provizioane pentru litigii</v>
          </cell>
        </row>
        <row r="40">
          <cell r="B40" t="str">
            <v>RES</v>
          </cell>
          <cell r="C40">
            <v>0</v>
          </cell>
          <cell r="D40">
            <v>0</v>
          </cell>
          <cell r="E40">
            <v>1512</v>
          </cell>
          <cell r="F40">
            <v>1512</v>
          </cell>
          <cell r="G40" t="str">
            <v>Provizioane pentru garantii acordate clientilor</v>
          </cell>
        </row>
        <row r="41">
          <cell r="B41" t="str">
            <v>RES</v>
          </cell>
          <cell r="C41">
            <v>0</v>
          </cell>
          <cell r="D41">
            <v>0</v>
          </cell>
          <cell r="E41">
            <v>1513</v>
          </cell>
          <cell r="F41">
            <v>1513</v>
          </cell>
          <cell r="G41" t="str">
            <v>Provizioane pentru dezafectare imobilizari corporale si alte actiuni similare legate de acestea</v>
          </cell>
        </row>
        <row r="42">
          <cell r="B42" t="str">
            <v>RES</v>
          </cell>
          <cell r="C42">
            <v>0</v>
          </cell>
          <cell r="D42">
            <v>0</v>
          </cell>
          <cell r="E42">
            <v>1514</v>
          </cell>
          <cell r="F42">
            <v>1514</v>
          </cell>
          <cell r="G42" t="str">
            <v>Provizioane pentru restructurare</v>
          </cell>
        </row>
        <row r="43">
          <cell r="B43" t="str">
            <v>RES</v>
          </cell>
          <cell r="C43">
            <v>0</v>
          </cell>
          <cell r="D43">
            <v>0</v>
          </cell>
          <cell r="E43">
            <v>1518</v>
          </cell>
          <cell r="F43">
            <v>1518</v>
          </cell>
          <cell r="G43" t="str">
            <v xml:space="preserve">Alte provizioane pentru riscuri si cheltuieli </v>
          </cell>
        </row>
        <row r="44">
          <cell r="B44" t="str">
            <v>LTLOANS</v>
          </cell>
          <cell r="C44" t="str">
            <v>LTLOANS</v>
          </cell>
          <cell r="D44" t="str">
            <v>LTLOANS</v>
          </cell>
          <cell r="E44">
            <v>1614</v>
          </cell>
          <cell r="F44">
            <v>1614</v>
          </cell>
          <cell r="G44" t="str">
            <v>Imprumuturi externe din emisiuni de obligatiuni garantate de stat</v>
          </cell>
        </row>
        <row r="45">
          <cell r="B45" t="str">
            <v>LTLOANS</v>
          </cell>
          <cell r="C45" t="str">
            <v>LTLOANS</v>
          </cell>
          <cell r="D45" t="str">
            <v>LTLOANS</v>
          </cell>
          <cell r="E45">
            <v>1615</v>
          </cell>
          <cell r="F45">
            <v>1615</v>
          </cell>
          <cell r="G45" t="str">
            <v>Imprumuturi externe din emisiuni de obligatiuni garantate de banci</v>
          </cell>
        </row>
        <row r="46">
          <cell r="B46" t="str">
            <v>LTLOANS</v>
          </cell>
          <cell r="C46" t="str">
            <v>LTLOANS</v>
          </cell>
          <cell r="D46" t="str">
            <v>LTLOANS</v>
          </cell>
          <cell r="E46">
            <v>1617</v>
          </cell>
          <cell r="F46">
            <v>1617</v>
          </cell>
          <cell r="G46" t="str">
            <v>Imprumuturi interne din emisiuni de obligatiuni garantate de stat</v>
          </cell>
        </row>
        <row r="47">
          <cell r="B47" t="str">
            <v>LTPAY</v>
          </cell>
          <cell r="C47" t="str">
            <v>LTLOANS</v>
          </cell>
          <cell r="D47" t="str">
            <v>LTLOANS</v>
          </cell>
          <cell r="E47">
            <v>1618</v>
          </cell>
          <cell r="F47">
            <v>1618</v>
          </cell>
          <cell r="G47" t="str">
            <v>Alte imprumuturi din emisiuni de obligatiuni</v>
          </cell>
        </row>
        <row r="48">
          <cell r="B48" t="str">
            <v>LTLOANS</v>
          </cell>
          <cell r="C48" t="str">
            <v>LTLOANS</v>
          </cell>
          <cell r="D48" t="str">
            <v>LTLOANS</v>
          </cell>
          <cell r="E48">
            <v>1621</v>
          </cell>
          <cell r="F48">
            <v>1621</v>
          </cell>
          <cell r="G48" t="str">
            <v>Credite bancare pe termen lung</v>
          </cell>
        </row>
        <row r="49">
          <cell r="B49" t="str">
            <v>LTLOANS</v>
          </cell>
          <cell r="C49" t="str">
            <v>LTLOANS</v>
          </cell>
          <cell r="D49" t="str">
            <v>LTLOANS</v>
          </cell>
          <cell r="E49">
            <v>1622</v>
          </cell>
          <cell r="F49">
            <v>1622</v>
          </cell>
          <cell r="G49" t="str">
            <v>Credite bancare pe termen lung nerambursate la scadenta</v>
          </cell>
        </row>
        <row r="50">
          <cell r="B50" t="str">
            <v>LTLOANS</v>
          </cell>
          <cell r="C50" t="str">
            <v>LTLOANS</v>
          </cell>
          <cell r="D50" t="str">
            <v>LTLOANS</v>
          </cell>
          <cell r="E50">
            <v>1623</v>
          </cell>
          <cell r="F50">
            <v>1623</v>
          </cell>
          <cell r="G50" t="str">
            <v xml:space="preserve">Credite externe guvernamentale </v>
          </cell>
        </row>
        <row r="51">
          <cell r="B51" t="str">
            <v>LTLOANS</v>
          </cell>
          <cell r="C51" t="str">
            <v>LTLOANS</v>
          </cell>
          <cell r="D51" t="str">
            <v>LTLOANS</v>
          </cell>
          <cell r="E51">
            <v>1624</v>
          </cell>
          <cell r="F51">
            <v>1624</v>
          </cell>
          <cell r="G51" t="str">
            <v xml:space="preserve">Credite externe garantate de stat </v>
          </cell>
        </row>
        <row r="52">
          <cell r="B52" t="str">
            <v>LTLOANS</v>
          </cell>
          <cell r="C52" t="str">
            <v>LTLOANS</v>
          </cell>
          <cell r="D52" t="str">
            <v>LTLOANS</v>
          </cell>
          <cell r="E52">
            <v>1625</v>
          </cell>
          <cell r="F52">
            <v>1625</v>
          </cell>
          <cell r="G52" t="str">
            <v xml:space="preserve">Credite externe garantate de banci </v>
          </cell>
        </row>
        <row r="53">
          <cell r="B53" t="str">
            <v>LTLOANS</v>
          </cell>
          <cell r="C53" t="str">
            <v>LTLOANS</v>
          </cell>
          <cell r="D53" t="str">
            <v>LTLOANS</v>
          </cell>
          <cell r="E53">
            <v>1626</v>
          </cell>
          <cell r="F53">
            <v>1626</v>
          </cell>
          <cell r="G53" t="str">
            <v>Credite de la trezoreria statului</v>
          </cell>
        </row>
        <row r="54">
          <cell r="B54" t="str">
            <v>LTLOANS</v>
          </cell>
          <cell r="C54" t="str">
            <v>LTLOANS</v>
          </cell>
          <cell r="D54" t="str">
            <v>LTLOANS</v>
          </cell>
          <cell r="E54">
            <v>1627</v>
          </cell>
          <cell r="F54">
            <v>1627</v>
          </cell>
          <cell r="G54" t="str">
            <v>Credite bancare interne garantate de stat</v>
          </cell>
        </row>
        <row r="55">
          <cell r="B55" t="str">
            <v>LTLOANS</v>
          </cell>
          <cell r="C55" t="str">
            <v>LTLOANS</v>
          </cell>
          <cell r="D55" t="str">
            <v>LTLOANS</v>
          </cell>
          <cell r="E55">
            <v>1661</v>
          </cell>
          <cell r="F55">
            <v>1661</v>
          </cell>
          <cell r="G55" t="str">
            <v>Datorii catre societatile din cadrul grupului</v>
          </cell>
        </row>
        <row r="56">
          <cell r="B56" t="str">
            <v>LTLOANS</v>
          </cell>
          <cell r="C56" t="str">
            <v>LTLOANS</v>
          </cell>
          <cell r="D56" t="str">
            <v>LTLOANS</v>
          </cell>
          <cell r="E56">
            <v>1662</v>
          </cell>
          <cell r="F56">
            <v>1662</v>
          </cell>
          <cell r="G56" t="str">
            <v>Datorii catre societatile care detin interese de participare</v>
          </cell>
        </row>
        <row r="57">
          <cell r="B57" t="str">
            <v>STLOANS</v>
          </cell>
          <cell r="C57" t="str">
            <v>STLOANS</v>
          </cell>
          <cell r="D57" t="str">
            <v>STLOANS</v>
          </cell>
          <cell r="E57">
            <v>1699</v>
          </cell>
          <cell r="F57">
            <v>1699</v>
          </cell>
          <cell r="G57" t="str">
            <v>Current portion of long term loans</v>
          </cell>
        </row>
        <row r="58">
          <cell r="B58" t="str">
            <v>PROVISIONS</v>
          </cell>
          <cell r="C58" t="str">
            <v>PROVISIONS</v>
          </cell>
          <cell r="D58" t="str">
            <v>PROVISIONS</v>
          </cell>
          <cell r="E58">
            <v>1670</v>
          </cell>
          <cell r="F58">
            <v>1670</v>
          </cell>
          <cell r="G58" t="str">
            <v xml:space="preserve">Imprumuturi din concesiuni </v>
          </cell>
        </row>
        <row r="59">
          <cell r="B59" t="str">
            <v>PROVISIONS</v>
          </cell>
          <cell r="C59" t="str">
            <v>PROVISIONS</v>
          </cell>
          <cell r="D59" t="str">
            <v>PROVISIONS</v>
          </cell>
          <cell r="E59">
            <v>1672</v>
          </cell>
          <cell r="F59">
            <v>1672</v>
          </cell>
        </row>
        <row r="60">
          <cell r="B60" t="str">
            <v>CRE</v>
          </cell>
          <cell r="E60">
            <v>1673</v>
          </cell>
          <cell r="F60">
            <v>1673</v>
          </cell>
          <cell r="G60" t="str">
            <v>Provizion pentru concedii ne-efectuate</v>
          </cell>
        </row>
        <row r="61">
          <cell r="B61" t="str">
            <v>CRE</v>
          </cell>
          <cell r="E61">
            <v>1674</v>
          </cell>
          <cell r="F61">
            <v>1674</v>
          </cell>
          <cell r="G61" t="str">
            <v>Provizion pentru reduceri acordate</v>
          </cell>
        </row>
        <row r="62">
          <cell r="B62" t="str">
            <v>CRE</v>
          </cell>
          <cell r="E62">
            <v>1675</v>
          </cell>
          <cell r="F62">
            <v>1675</v>
          </cell>
          <cell r="G62" t="str">
            <v>Provizion pentru comision SSSB</v>
          </cell>
        </row>
        <row r="63">
          <cell r="B63" t="str">
            <v>LTLOANS</v>
          </cell>
          <cell r="C63" t="str">
            <v>LTLOANS</v>
          </cell>
          <cell r="D63" t="str">
            <v>LTLOANS</v>
          </cell>
          <cell r="E63">
            <v>1681</v>
          </cell>
          <cell r="F63">
            <v>1681</v>
          </cell>
          <cell r="G63" t="str">
            <v>Dobanzi aferente imprumuturilor din emisiunea de obligatiuni</v>
          </cell>
        </row>
        <row r="64">
          <cell r="B64" t="str">
            <v>CRE</v>
          </cell>
          <cell r="C64" t="str">
            <v>OTHPAYACC</v>
          </cell>
          <cell r="D64" t="str">
            <v>OTHPAYACC</v>
          </cell>
          <cell r="E64">
            <v>1682</v>
          </cell>
          <cell r="F64">
            <v>1682</v>
          </cell>
          <cell r="G64" t="str">
            <v xml:space="preserve">Dobanzi aferente creditelor bancare pe termen  lung </v>
          </cell>
        </row>
        <row r="65">
          <cell r="B65" t="str">
            <v>CRE</v>
          </cell>
          <cell r="C65" t="str">
            <v>OTHPAYACC</v>
          </cell>
          <cell r="D65" t="str">
            <v>OTHPAYACC</v>
          </cell>
          <cell r="E65">
            <v>1685</v>
          </cell>
          <cell r="F65">
            <v>1685</v>
          </cell>
          <cell r="G65" t="str">
            <v xml:space="preserve">Dobanzi aferente datoriilor legate de participatii  </v>
          </cell>
        </row>
        <row r="66">
          <cell r="B66" t="str">
            <v>CRE</v>
          </cell>
          <cell r="C66" t="str">
            <v>OTHPAYACC</v>
          </cell>
          <cell r="D66" t="str">
            <v>OTHPAYACC</v>
          </cell>
          <cell r="E66">
            <v>1686</v>
          </cell>
          <cell r="F66">
            <v>1686</v>
          </cell>
          <cell r="G66" t="str">
            <v>Dobanzi aferente datoriilor catre societatile care detin interese de participare</v>
          </cell>
        </row>
        <row r="67">
          <cell r="B67" t="str">
            <v>CRE</v>
          </cell>
          <cell r="C67" t="str">
            <v>OTHPAYACC</v>
          </cell>
          <cell r="D67" t="str">
            <v>OTHPAYACC</v>
          </cell>
          <cell r="E67">
            <v>1687</v>
          </cell>
          <cell r="F67">
            <v>1687</v>
          </cell>
          <cell r="G67" t="str">
            <v xml:space="preserve">Dobanzi aferente imprumuturilor din concesiuni </v>
          </cell>
        </row>
        <row r="68">
          <cell r="B68" t="str">
            <v>CRE</v>
          </cell>
          <cell r="E68">
            <v>1688</v>
          </cell>
          <cell r="F68">
            <v>1688</v>
          </cell>
          <cell r="G68" t="str">
            <v>Dobanzi aferente creditelor furnizor - preliminari</v>
          </cell>
        </row>
        <row r="69">
          <cell r="B69" t="str">
            <v>PROV</v>
          </cell>
          <cell r="C69" t="str">
            <v>OTHPAYACC</v>
          </cell>
          <cell r="D69" t="str">
            <v>OTHPAYACC</v>
          </cell>
          <cell r="E69">
            <v>1690</v>
          </cell>
          <cell r="F69">
            <v>1690</v>
          </cell>
          <cell r="G69" t="str">
            <v>Provisions for risks and charges - reporting account</v>
          </cell>
        </row>
        <row r="70">
          <cell r="B70" t="str">
            <v>STPAY</v>
          </cell>
          <cell r="C70" t="str">
            <v>STVFROL</v>
          </cell>
          <cell r="D70" t="str">
            <v>STVFROL</v>
          </cell>
          <cell r="E70">
            <v>1790</v>
          </cell>
          <cell r="F70">
            <v>1790</v>
          </cell>
          <cell r="G70" t="str">
            <v>Vendor financing ROL short term portion</v>
          </cell>
        </row>
        <row r="71">
          <cell r="B71" t="str">
            <v>STPAY</v>
          </cell>
          <cell r="C71" t="str">
            <v>STVFHC</v>
          </cell>
          <cell r="D71" t="str">
            <v>STVFHC</v>
          </cell>
          <cell r="E71">
            <v>1799</v>
          </cell>
          <cell r="F71">
            <v>1799</v>
          </cell>
          <cell r="G71" t="str">
            <v>Vendor financing HC short term portion</v>
          </cell>
        </row>
        <row r="72">
          <cell r="B72" t="str">
            <v>LTPAY</v>
          </cell>
          <cell r="C72" t="str">
            <v>LTVFROL</v>
          </cell>
          <cell r="D72" t="str">
            <v>LTVFROL</v>
          </cell>
          <cell r="E72">
            <v>1890</v>
          </cell>
          <cell r="F72">
            <v>1890</v>
          </cell>
          <cell r="G72" t="str">
            <v>Vendor financing ROL long term portion</v>
          </cell>
        </row>
        <row r="73">
          <cell r="B73" t="str">
            <v>LTPAY</v>
          </cell>
          <cell r="C73" t="str">
            <v>LTVFHC</v>
          </cell>
          <cell r="D73" t="str">
            <v>LTVFHC</v>
          </cell>
          <cell r="E73">
            <v>1899</v>
          </cell>
          <cell r="F73">
            <v>1899</v>
          </cell>
          <cell r="G73" t="str">
            <v>Vendor financing HC long term portion</v>
          </cell>
        </row>
        <row r="74">
          <cell r="B74" t="str">
            <v>INTANGIBLE</v>
          </cell>
          <cell r="C74" t="str">
            <v>IGR2</v>
          </cell>
          <cell r="D74" t="str">
            <v>IGR2</v>
          </cell>
          <cell r="E74">
            <v>2010</v>
          </cell>
          <cell r="F74">
            <v>2010</v>
          </cell>
          <cell r="G74" t="str">
            <v>Cheltuieli de constituire</v>
          </cell>
        </row>
        <row r="75">
          <cell r="B75" t="str">
            <v>INTANGIBLE</v>
          </cell>
          <cell r="C75" t="str">
            <v>IGR2</v>
          </cell>
          <cell r="D75" t="str">
            <v>IGR2</v>
          </cell>
          <cell r="E75">
            <v>2030</v>
          </cell>
          <cell r="F75">
            <v>2030</v>
          </cell>
          <cell r="G75" t="str">
            <v>Cheltuieli de cercetare - dezvoltare</v>
          </cell>
        </row>
        <row r="76">
          <cell r="B76" t="str">
            <v>INTANGIBLE</v>
          </cell>
          <cell r="C76" t="str">
            <v>IGR1</v>
          </cell>
          <cell r="D76" t="str">
            <v>IGR1</v>
          </cell>
          <cell r="E76">
            <v>2051</v>
          </cell>
          <cell r="F76">
            <v>2051</v>
          </cell>
          <cell r="G76" t="str">
            <v>Concesiuni , brevete si alte drepturi  si valori similare - Achizitionate</v>
          </cell>
        </row>
        <row r="77">
          <cell r="B77" t="str">
            <v>INTANGIBLE</v>
          </cell>
          <cell r="C77" t="str">
            <v>IGR1</v>
          </cell>
          <cell r="D77" t="str">
            <v>IGR1</v>
          </cell>
          <cell r="E77">
            <v>2052</v>
          </cell>
          <cell r="F77">
            <v>2052</v>
          </cell>
          <cell r="G77" t="str">
            <v>Brevete, licente si alte drepturi  si valori similare obtinute cu resurse proprii</v>
          </cell>
        </row>
        <row r="78">
          <cell r="B78" t="str">
            <v>INTANGIBLE</v>
          </cell>
          <cell r="C78" t="str">
            <v>IGR2</v>
          </cell>
          <cell r="D78" t="str">
            <v>IGR2</v>
          </cell>
          <cell r="E78">
            <v>2071</v>
          </cell>
          <cell r="F78">
            <v>2071</v>
          </cell>
          <cell r="G78" t="str">
            <v>Fond comercial</v>
          </cell>
        </row>
        <row r="79">
          <cell r="B79" t="str">
            <v>INTANGIBLE</v>
          </cell>
          <cell r="C79" t="str">
            <v>IGR2</v>
          </cell>
          <cell r="D79" t="str">
            <v>IGR2</v>
          </cell>
          <cell r="E79">
            <v>2075</v>
          </cell>
          <cell r="F79">
            <v>2075</v>
          </cell>
          <cell r="G79" t="str">
            <v>Fond comercial negativ</v>
          </cell>
        </row>
        <row r="80">
          <cell r="B80" t="str">
            <v>INTANGIBLE</v>
          </cell>
          <cell r="C80" t="str">
            <v>IGR2</v>
          </cell>
          <cell r="D80" t="str">
            <v>IGR2</v>
          </cell>
          <cell r="E80">
            <v>2080</v>
          </cell>
          <cell r="F80">
            <v>2080</v>
          </cell>
          <cell r="G80" t="str">
            <v>Programe informatice</v>
          </cell>
        </row>
        <row r="81">
          <cell r="B81" t="str">
            <v>PPE</v>
          </cell>
          <cell r="C81" t="str">
            <v>GR1</v>
          </cell>
          <cell r="D81" t="str">
            <v>GR1</v>
          </cell>
          <cell r="E81">
            <v>2111</v>
          </cell>
          <cell r="F81">
            <v>2111</v>
          </cell>
          <cell r="G81" t="str">
            <v>Terenuri</v>
          </cell>
        </row>
        <row r="82">
          <cell r="B82" t="str">
            <v>PPE</v>
          </cell>
          <cell r="C82" t="str">
            <v>GR1</v>
          </cell>
          <cell r="D82" t="str">
            <v>GR1</v>
          </cell>
          <cell r="E82">
            <v>2112</v>
          </cell>
          <cell r="F82">
            <v>2112</v>
          </cell>
          <cell r="G82" t="str">
            <v>Amenajari de terenuri</v>
          </cell>
        </row>
        <row r="83">
          <cell r="B83" t="str">
            <v>PPE</v>
          </cell>
          <cell r="C83" t="str">
            <v>GR1</v>
          </cell>
          <cell r="D83" t="str">
            <v>GR1</v>
          </cell>
          <cell r="E83">
            <v>2120</v>
          </cell>
          <cell r="F83">
            <v>2120</v>
          </cell>
          <cell r="G83" t="str">
            <v xml:space="preserve">Constructii achizitionate din alte surse </v>
          </cell>
        </row>
        <row r="84">
          <cell r="B84" t="str">
            <v>PPE</v>
          </cell>
          <cell r="C84" t="str">
            <v>GR2</v>
          </cell>
          <cell r="D84" t="str">
            <v>GR2</v>
          </cell>
          <cell r="E84">
            <v>2131</v>
          </cell>
          <cell r="F84">
            <v>2131</v>
          </cell>
          <cell r="G84" t="str">
            <v>Masini , utilaje si instalatii de lucru achizitionate din alte surse</v>
          </cell>
        </row>
        <row r="85">
          <cell r="B85" t="str">
            <v>PPE</v>
          </cell>
          <cell r="C85" t="str">
            <v>GR2</v>
          </cell>
          <cell r="D85" t="str">
            <v>GR2</v>
          </cell>
          <cell r="E85">
            <v>2132</v>
          </cell>
          <cell r="F85">
            <v>2132</v>
          </cell>
          <cell r="G85" t="str">
            <v>Aparate si instalatii de masurare, control si reglare achizitionate din alte surse</v>
          </cell>
        </row>
        <row r="86">
          <cell r="B86" t="str">
            <v>PPE</v>
          </cell>
          <cell r="C86" t="str">
            <v>GR2</v>
          </cell>
          <cell r="D86" t="str">
            <v>GR2</v>
          </cell>
          <cell r="E86">
            <v>2133</v>
          </cell>
          <cell r="F86">
            <v>2133</v>
          </cell>
          <cell r="G86" t="str">
            <v>Mijloace de transport achizitionate din alte surse</v>
          </cell>
        </row>
        <row r="87">
          <cell r="B87" t="str">
            <v>PPE</v>
          </cell>
          <cell r="C87" t="str">
            <v>GR4</v>
          </cell>
          <cell r="D87" t="str">
            <v>GR4</v>
          </cell>
          <cell r="E87">
            <v>2140</v>
          </cell>
          <cell r="F87">
            <v>2140</v>
          </cell>
          <cell r="G87" t="str">
            <v xml:space="preserve">Mobilier,aparatura birotica achizitionate din alte surse </v>
          </cell>
        </row>
        <row r="88">
          <cell r="B88" t="str">
            <v>AICC</v>
          </cell>
          <cell r="C88" t="str">
            <v>AICC</v>
          </cell>
          <cell r="D88" t="str">
            <v>AICC</v>
          </cell>
          <cell r="E88">
            <v>2311</v>
          </cell>
          <cell r="F88">
            <v>2311</v>
          </cell>
          <cell r="G88" t="str">
            <v>Imobilizari in curs - amenajari de terenuri si constructii</v>
          </cell>
        </row>
        <row r="89">
          <cell r="B89" t="str">
            <v>AICC</v>
          </cell>
          <cell r="C89" t="str">
            <v>AICC</v>
          </cell>
          <cell r="D89" t="str">
            <v>AICC</v>
          </cell>
          <cell r="E89">
            <v>2312</v>
          </cell>
          <cell r="F89">
            <v>2312</v>
          </cell>
          <cell r="G89" t="str">
            <v>Imobilizari in curs - instalatii tehnice si masini</v>
          </cell>
        </row>
        <row r="90">
          <cell r="B90" t="str">
            <v>AICC</v>
          </cell>
          <cell r="C90" t="str">
            <v>AICC</v>
          </cell>
          <cell r="D90" t="str">
            <v>AICC</v>
          </cell>
          <cell r="E90">
            <v>2313</v>
          </cell>
          <cell r="F90">
            <v>2313</v>
          </cell>
          <cell r="G90" t="str">
            <v>Alte imobilizari corporale in curs</v>
          </cell>
        </row>
        <row r="91">
          <cell r="B91" t="str">
            <v>AICC</v>
          </cell>
          <cell r="C91" t="str">
            <v>AICC</v>
          </cell>
          <cell r="D91" t="str">
            <v>AICC</v>
          </cell>
          <cell r="E91">
            <v>2321</v>
          </cell>
          <cell r="F91">
            <v>2321</v>
          </cell>
          <cell r="G91" t="str">
            <v>Avansuri acordate pt imobilizari in curs - amenajari de terenuri si constructii</v>
          </cell>
        </row>
        <row r="92">
          <cell r="B92" t="str">
            <v>AICC</v>
          </cell>
          <cell r="C92" t="str">
            <v>AICC</v>
          </cell>
          <cell r="D92" t="str">
            <v>AICC</v>
          </cell>
          <cell r="E92">
            <v>2322</v>
          </cell>
          <cell r="F92">
            <v>2322</v>
          </cell>
          <cell r="G92" t="str">
            <v xml:space="preserve">Avansuri acordate pt imobilizari in curs - instalatii tehnice si masini </v>
          </cell>
        </row>
        <row r="93">
          <cell r="B93" t="str">
            <v>AICC</v>
          </cell>
          <cell r="C93" t="str">
            <v>AICC</v>
          </cell>
          <cell r="D93" t="str">
            <v>AICC</v>
          </cell>
          <cell r="E93">
            <v>2323</v>
          </cell>
          <cell r="F93">
            <v>2323</v>
          </cell>
          <cell r="G93" t="str">
            <v>Avansuri acordate pt alte imobilizari corporale in curs</v>
          </cell>
        </row>
        <row r="94">
          <cell r="B94" t="str">
            <v>INTANGIBLE</v>
          </cell>
          <cell r="C94" t="str">
            <v>IGR2</v>
          </cell>
          <cell r="D94" t="str">
            <v>IGR2</v>
          </cell>
          <cell r="E94">
            <v>2330</v>
          </cell>
          <cell r="F94">
            <v>2330</v>
          </cell>
          <cell r="G94" t="str">
            <v>Imobilizari necorporale in curs</v>
          </cell>
        </row>
        <row r="95">
          <cell r="B95" t="str">
            <v>INTANGIBLE</v>
          </cell>
          <cell r="C95" t="str">
            <v>IGR2</v>
          </cell>
          <cell r="D95" t="str">
            <v>IGR2</v>
          </cell>
          <cell r="E95">
            <v>2340</v>
          </cell>
          <cell r="F95">
            <v>2340</v>
          </cell>
          <cell r="G95" t="str">
            <v>Avansuri acordate pt imobilizari necorporale in curs</v>
          </cell>
        </row>
        <row r="96">
          <cell r="B96" t="str">
            <v>INVEST</v>
          </cell>
          <cell r="C96" t="str">
            <v>INVEST</v>
          </cell>
          <cell r="D96" t="str">
            <v>INVEST</v>
          </cell>
          <cell r="E96">
            <v>2610</v>
          </cell>
          <cell r="F96">
            <v>2610</v>
          </cell>
          <cell r="G96" t="str">
            <v>Titluri de participare in cadrul grupului - COSMOROM</v>
          </cell>
        </row>
        <row r="97">
          <cell r="B97" t="str">
            <v>INVEST</v>
          </cell>
          <cell r="C97" t="str">
            <v>INVEST</v>
          </cell>
          <cell r="D97" t="str">
            <v>INVEST</v>
          </cell>
          <cell r="E97">
            <v>2620</v>
          </cell>
          <cell r="F97">
            <v>2620</v>
          </cell>
          <cell r="G97" t="str">
            <v xml:space="preserve">Titluri de participare detinute la societati asociate in afara grupului </v>
          </cell>
        </row>
        <row r="98">
          <cell r="B98" t="str">
            <v>INVEST</v>
          </cell>
          <cell r="C98" t="str">
            <v>INVEST</v>
          </cell>
          <cell r="D98" t="str">
            <v>INVEST</v>
          </cell>
          <cell r="E98">
            <v>2633</v>
          </cell>
          <cell r="F98">
            <v>2633</v>
          </cell>
          <cell r="G98" t="str">
            <v>Titluri de participare detinute in intreprinderi asociate in cadrul grupului</v>
          </cell>
        </row>
        <row r="99">
          <cell r="B99" t="str">
            <v>INVEST</v>
          </cell>
          <cell r="C99" t="str">
            <v>INVEST</v>
          </cell>
          <cell r="D99" t="str">
            <v>INVEST</v>
          </cell>
          <cell r="E99">
            <v>2634</v>
          </cell>
          <cell r="F99">
            <v>2634</v>
          </cell>
          <cell r="G99" t="str">
            <v>Titluri de participare detinute in intreprinderi asociate din afara grupului  - Global One</v>
          </cell>
        </row>
        <row r="100">
          <cell r="B100" t="str">
            <v>INVEST</v>
          </cell>
          <cell r="C100" t="str">
            <v>INVEST</v>
          </cell>
          <cell r="D100" t="str">
            <v>INVEST</v>
          </cell>
          <cell r="E100">
            <v>2635</v>
          </cell>
          <cell r="F100">
            <v>2635</v>
          </cell>
          <cell r="G100" t="str">
            <v>Titluri de participare strategice in cadrul grupului</v>
          </cell>
        </row>
        <row r="101">
          <cell r="B101" t="str">
            <v>INVEST</v>
          </cell>
          <cell r="C101" t="str">
            <v>INVEST</v>
          </cell>
          <cell r="D101" t="str">
            <v>INVEST</v>
          </cell>
          <cell r="E101">
            <v>2636</v>
          </cell>
          <cell r="F101">
            <v>2636</v>
          </cell>
          <cell r="G101" t="str">
            <v>Titluri de participare strategice in afara grupului</v>
          </cell>
        </row>
        <row r="102">
          <cell r="B102" t="str">
            <v>INVEST</v>
          </cell>
          <cell r="C102" t="str">
            <v>INVEST</v>
          </cell>
          <cell r="D102" t="str">
            <v>INVEST</v>
          </cell>
          <cell r="E102">
            <v>2640</v>
          </cell>
          <cell r="F102">
            <v>2640</v>
          </cell>
          <cell r="G102" t="str">
            <v>Titluri puse in echivalenta</v>
          </cell>
        </row>
        <row r="103">
          <cell r="B103" t="str">
            <v>INVEST</v>
          </cell>
          <cell r="C103" t="str">
            <v>INVEST</v>
          </cell>
          <cell r="D103" t="str">
            <v>INVEST</v>
          </cell>
          <cell r="E103">
            <v>2650</v>
          </cell>
          <cell r="F103">
            <v>2650</v>
          </cell>
          <cell r="G103" t="str">
            <v>Alte titluri imobilizate - Alcatel</v>
          </cell>
        </row>
        <row r="104">
          <cell r="B104" t="str">
            <v>INVEST</v>
          </cell>
          <cell r="C104" t="str">
            <v>INVEST</v>
          </cell>
          <cell r="D104" t="str">
            <v>INVEST</v>
          </cell>
          <cell r="E104">
            <v>2671</v>
          </cell>
          <cell r="F104">
            <v>2671</v>
          </cell>
          <cell r="G104" t="str">
            <v>Sume datorate de filiale</v>
          </cell>
        </row>
        <row r="105">
          <cell r="B105" t="str">
            <v>INVEST</v>
          </cell>
          <cell r="C105" t="str">
            <v>INVEST</v>
          </cell>
          <cell r="D105" t="str">
            <v>INVEST</v>
          </cell>
          <cell r="E105">
            <v>2672</v>
          </cell>
          <cell r="F105">
            <v>2672</v>
          </cell>
          <cell r="G105" t="str">
            <v>Dobinda aferenta sumelor datorate de filiale</v>
          </cell>
        </row>
        <row r="106">
          <cell r="B106" t="str">
            <v>DEBT</v>
          </cell>
          <cell r="C106" t="str">
            <v>RECOTH</v>
          </cell>
          <cell r="D106" t="str">
            <v>RECOTH</v>
          </cell>
          <cell r="E106">
            <v>2673</v>
          </cell>
          <cell r="F106">
            <v>2673</v>
          </cell>
          <cell r="G106" t="str">
            <v>Imprumuturi acordate pe termen lung</v>
          </cell>
        </row>
        <row r="107">
          <cell r="B107" t="str">
            <v>DEBT</v>
          </cell>
          <cell r="C107" t="str">
            <v>RECOTH</v>
          </cell>
          <cell r="D107" t="str">
            <v>RECOTH</v>
          </cell>
          <cell r="E107">
            <v>2674</v>
          </cell>
          <cell r="F107">
            <v>2674</v>
          </cell>
          <cell r="G107" t="str">
            <v>Dobinda aferenta imprumuturilor pe termen lung</v>
          </cell>
        </row>
        <row r="108">
          <cell r="B108" t="str">
            <v>DEBT</v>
          </cell>
          <cell r="C108" t="str">
            <v>RECOTH</v>
          </cell>
          <cell r="D108" t="str">
            <v>RECOTH</v>
          </cell>
          <cell r="E108">
            <v>2675</v>
          </cell>
          <cell r="F108">
            <v>2675</v>
          </cell>
          <cell r="G108" t="str">
            <v xml:space="preserve">Creante legate de interesele de participare </v>
          </cell>
        </row>
        <row r="109">
          <cell r="B109" t="str">
            <v>DEBT</v>
          </cell>
          <cell r="C109" t="str">
            <v>RECOTH</v>
          </cell>
          <cell r="D109" t="str">
            <v>RECOTH</v>
          </cell>
          <cell r="E109">
            <v>2676</v>
          </cell>
          <cell r="F109">
            <v>2676</v>
          </cell>
          <cell r="G109" t="str">
            <v>Dobinda aferenta creantelor legate de interesele de participare</v>
          </cell>
        </row>
        <row r="110">
          <cell r="B110" t="str">
            <v>DEBT</v>
          </cell>
          <cell r="C110" t="str">
            <v>RECOTH</v>
          </cell>
          <cell r="D110" t="str">
            <v>RECOTH</v>
          </cell>
          <cell r="E110">
            <v>2677</v>
          </cell>
          <cell r="F110">
            <v>2677</v>
          </cell>
          <cell r="G110" t="str">
            <v>Actiuni proprii  - active imobilizate</v>
          </cell>
        </row>
        <row r="111">
          <cell r="B111" t="str">
            <v>CASH</v>
          </cell>
          <cell r="C111" t="str">
            <v>STDEPROL</v>
          </cell>
          <cell r="D111" t="str">
            <v>STDEPROL</v>
          </cell>
          <cell r="E111">
            <v>2678</v>
          </cell>
          <cell r="F111">
            <v>2678</v>
          </cell>
          <cell r="G111" t="str">
            <v>Depozite in lei</v>
          </cell>
        </row>
        <row r="112">
          <cell r="B112" t="str">
            <v>CASH</v>
          </cell>
          <cell r="C112" t="str">
            <v>STDEPHC</v>
          </cell>
          <cell r="D112" t="str">
            <v>STDEPHC</v>
          </cell>
          <cell r="E112">
            <v>26781</v>
          </cell>
          <cell r="F112">
            <v>26781</v>
          </cell>
          <cell r="G112" t="str">
            <v>Depozite in EURO</v>
          </cell>
        </row>
        <row r="113">
          <cell r="B113" t="str">
            <v>DEBT</v>
          </cell>
          <cell r="C113" t="str">
            <v>RECOTH</v>
          </cell>
          <cell r="D113" t="str">
            <v>RECOTH</v>
          </cell>
          <cell r="E113">
            <v>26782</v>
          </cell>
          <cell r="F113">
            <v>26782</v>
          </cell>
          <cell r="G113" t="str">
            <v>Depozite colaterale pentru emiterea de scrisori de garantie in FRF</v>
          </cell>
        </row>
        <row r="114">
          <cell r="B114" t="str">
            <v>DEBT</v>
          </cell>
          <cell r="C114" t="str">
            <v>RECOTH</v>
          </cell>
          <cell r="D114" t="str">
            <v>RECOTH</v>
          </cell>
          <cell r="E114">
            <v>2679</v>
          </cell>
          <cell r="F114">
            <v>2679</v>
          </cell>
          <cell r="G114" t="str">
            <v>Dobinzi aferente depozitelor in lei</v>
          </cell>
        </row>
        <row r="115">
          <cell r="B115" t="str">
            <v>CRE</v>
          </cell>
          <cell r="C115" t="str">
            <v>OTHPAYACC</v>
          </cell>
          <cell r="D115" t="str">
            <v>OTHPAYACC</v>
          </cell>
          <cell r="E115">
            <v>2691</v>
          </cell>
          <cell r="F115">
            <v>2691</v>
          </cell>
          <cell r="G115" t="str">
            <v>Varsaminte de efectuat referitoare la titluri de participare detinute la filiale din cadrul grupului</v>
          </cell>
        </row>
        <row r="116">
          <cell r="B116" t="str">
            <v>DEBT</v>
          </cell>
          <cell r="C116" t="str">
            <v>RECOTH</v>
          </cell>
          <cell r="D116" t="str">
            <v>RECOTH</v>
          </cell>
          <cell r="E116">
            <v>2692</v>
          </cell>
          <cell r="F116">
            <v>2692</v>
          </cell>
          <cell r="G116" t="str">
            <v>Varsaminte de efectuat - interese in participare</v>
          </cell>
        </row>
        <row r="117">
          <cell r="B117" t="str">
            <v>DEBT</v>
          </cell>
          <cell r="C117" t="str">
            <v>RECOTH</v>
          </cell>
          <cell r="D117" t="str">
            <v>RECOTH</v>
          </cell>
          <cell r="E117">
            <v>2698</v>
          </cell>
          <cell r="F117">
            <v>2698</v>
          </cell>
          <cell r="G117" t="str">
            <v>Varsaminte de efectuat pentru alte imobilizari financiare</v>
          </cell>
        </row>
        <row r="118">
          <cell r="B118" t="str">
            <v>INTANGIBLE</v>
          </cell>
          <cell r="C118" t="str">
            <v>IAGR2</v>
          </cell>
          <cell r="D118" t="str">
            <v>IAGR2</v>
          </cell>
          <cell r="E118">
            <v>2801</v>
          </cell>
          <cell r="F118">
            <v>2801</v>
          </cell>
          <cell r="G118" t="str">
            <v>Amortizarea cheltuielilor de constituire</v>
          </cell>
        </row>
        <row r="119">
          <cell r="B119" t="str">
            <v>INTANGIBLE</v>
          </cell>
          <cell r="C119" t="str">
            <v>IAGR2</v>
          </cell>
          <cell r="D119" t="str">
            <v>IAGR2</v>
          </cell>
          <cell r="E119">
            <v>2803</v>
          </cell>
          <cell r="F119">
            <v>2803</v>
          </cell>
          <cell r="G119" t="str">
            <v>Amortizarea cheltuielilor de cercetare dezvoltare</v>
          </cell>
        </row>
        <row r="120">
          <cell r="B120" t="str">
            <v>INTANGIBLE</v>
          </cell>
          <cell r="C120" t="str">
            <v>IAGR1</v>
          </cell>
          <cell r="D120" t="str">
            <v>IAGR1</v>
          </cell>
          <cell r="E120">
            <v>2805</v>
          </cell>
          <cell r="F120">
            <v>2805</v>
          </cell>
          <cell r="G120" t="str">
            <v xml:space="preserve">Amortizarea concesiunilor, brevetelor si a altor drepturi si valori similare </v>
          </cell>
        </row>
        <row r="121">
          <cell r="B121" t="str">
            <v>INTANGIBLE</v>
          </cell>
          <cell r="C121" t="str">
            <v>IAGR2</v>
          </cell>
          <cell r="D121" t="str">
            <v>IAGR2</v>
          </cell>
          <cell r="E121">
            <v>2807</v>
          </cell>
          <cell r="F121">
            <v>2807</v>
          </cell>
          <cell r="G121" t="str">
            <v xml:space="preserve">Amortizarea fondului comercial </v>
          </cell>
        </row>
        <row r="122">
          <cell r="B122" t="str">
            <v>INTANGIBLE</v>
          </cell>
          <cell r="C122" t="str">
            <v>IAGR2</v>
          </cell>
          <cell r="D122" t="str">
            <v>IAGR2</v>
          </cell>
          <cell r="E122">
            <v>2808</v>
          </cell>
          <cell r="F122">
            <v>2808</v>
          </cell>
          <cell r="G122" t="str">
            <v>Amortizare programe informatice</v>
          </cell>
        </row>
        <row r="123">
          <cell r="B123" t="str">
            <v>PPE</v>
          </cell>
          <cell r="C123" t="str">
            <v>AGR1</v>
          </cell>
          <cell r="D123" t="str">
            <v>AGR1</v>
          </cell>
          <cell r="E123">
            <v>2811</v>
          </cell>
          <cell r="F123">
            <v>2811</v>
          </cell>
          <cell r="G123" t="str">
            <v xml:space="preserve">Amortizarea amenajarilor de terenuri </v>
          </cell>
        </row>
        <row r="124">
          <cell r="B124" t="str">
            <v>PPE</v>
          </cell>
          <cell r="C124" t="str">
            <v>AGR1</v>
          </cell>
          <cell r="D124" t="str">
            <v>AGR1</v>
          </cell>
          <cell r="E124">
            <v>2812</v>
          </cell>
          <cell r="F124">
            <v>2812</v>
          </cell>
          <cell r="G124" t="str">
            <v>Amortizarea constructiilor achizitionate din alte surse</v>
          </cell>
        </row>
        <row r="125">
          <cell r="B125" t="str">
            <v>PPE</v>
          </cell>
          <cell r="C125" t="str">
            <v>AGR2</v>
          </cell>
          <cell r="D125" t="str">
            <v>AGR2</v>
          </cell>
          <cell r="E125">
            <v>2813</v>
          </cell>
          <cell r="F125">
            <v>2813</v>
          </cell>
          <cell r="G125" t="str">
            <v>Amortizarea echipamentelor tehnologice achizitionate din alte surse</v>
          </cell>
        </row>
        <row r="126">
          <cell r="B126" t="str">
            <v>PPE</v>
          </cell>
          <cell r="C126" t="str">
            <v>AGR4</v>
          </cell>
          <cell r="D126" t="str">
            <v>AGR4</v>
          </cell>
          <cell r="E126">
            <v>2814</v>
          </cell>
          <cell r="F126">
            <v>2814</v>
          </cell>
          <cell r="G126" t="str">
            <v>Amortizarea mobilier, aparatura birotica achizitionate din alte surse</v>
          </cell>
        </row>
        <row r="127">
          <cell r="B127" t="str">
            <v>INTANGIBLE</v>
          </cell>
          <cell r="C127" t="str">
            <v>IAGR2</v>
          </cell>
          <cell r="D127" t="str">
            <v>IAGR2</v>
          </cell>
          <cell r="E127">
            <v>2903</v>
          </cell>
          <cell r="F127">
            <v>2903</v>
          </cell>
          <cell r="G127" t="str">
            <v>Provizioane cheltuieli dezvoltare</v>
          </cell>
        </row>
        <row r="128">
          <cell r="B128" t="str">
            <v>INTANGIBLE</v>
          </cell>
          <cell r="C128" t="str">
            <v>IAGR1</v>
          </cell>
          <cell r="D128" t="str">
            <v>IAGR1</v>
          </cell>
          <cell r="E128">
            <v>2905</v>
          </cell>
          <cell r="F128">
            <v>2905</v>
          </cell>
          <cell r="G128" t="str">
            <v xml:space="preserve">Provizioane concesiuni, brevete, alte drepturi si valori similare </v>
          </cell>
        </row>
        <row r="129">
          <cell r="B129" t="str">
            <v>INTANGIBLE</v>
          </cell>
          <cell r="C129" t="str">
            <v>IAGR2</v>
          </cell>
          <cell r="D129" t="str">
            <v>IAGR2</v>
          </cell>
          <cell r="E129">
            <v>2907</v>
          </cell>
          <cell r="F129">
            <v>2907</v>
          </cell>
          <cell r="G129" t="str">
            <v>Provizioane fond comercial</v>
          </cell>
        </row>
        <row r="130">
          <cell r="B130" t="str">
            <v>INTANGIBLE</v>
          </cell>
          <cell r="C130" t="str">
            <v>IAGR2</v>
          </cell>
          <cell r="D130" t="str">
            <v>IAGR2</v>
          </cell>
          <cell r="E130">
            <v>2908</v>
          </cell>
          <cell r="F130">
            <v>2908</v>
          </cell>
          <cell r="G130" t="str">
            <v>Provizioane programe informatice</v>
          </cell>
        </row>
        <row r="131">
          <cell r="B131" t="str">
            <v>PPE</v>
          </cell>
          <cell r="C131" t="str">
            <v>AGR1</v>
          </cell>
          <cell r="D131" t="str">
            <v>AGR1</v>
          </cell>
          <cell r="E131">
            <v>2911</v>
          </cell>
          <cell r="F131">
            <v>2911</v>
          </cell>
          <cell r="G131" t="str">
            <v>Provizioane pentru deprecierea terenurilor</v>
          </cell>
        </row>
        <row r="132">
          <cell r="B132" t="str">
            <v>PPE</v>
          </cell>
          <cell r="C132" t="str">
            <v>AGR1</v>
          </cell>
          <cell r="D132" t="str">
            <v>AGR1</v>
          </cell>
          <cell r="E132">
            <v>2912</v>
          </cell>
          <cell r="F132">
            <v>2912</v>
          </cell>
          <cell r="G132" t="str">
            <v>Provizioane pentru deprecierea constructiilor</v>
          </cell>
        </row>
        <row r="133">
          <cell r="B133" t="str">
            <v>PPE</v>
          </cell>
          <cell r="C133" t="str">
            <v>AGR2</v>
          </cell>
          <cell r="D133" t="str">
            <v>AGR2</v>
          </cell>
          <cell r="E133">
            <v>2913</v>
          </cell>
          <cell r="F133">
            <v>2913</v>
          </cell>
          <cell r="G133" t="str">
            <v>Provizioane pentru deprecierea echipamentelor tehnologice</v>
          </cell>
        </row>
        <row r="134">
          <cell r="B134" t="str">
            <v>PPE</v>
          </cell>
          <cell r="C134" t="str">
            <v>AGR4</v>
          </cell>
          <cell r="D134" t="str">
            <v>AGR4</v>
          </cell>
          <cell r="E134">
            <v>2914</v>
          </cell>
          <cell r="F134">
            <v>2914</v>
          </cell>
          <cell r="G134" t="str">
            <v>Provizioane pentru deprecierea mobilierului, aparaturii birotice</v>
          </cell>
        </row>
        <row r="135">
          <cell r="B135" t="str">
            <v>AICC</v>
          </cell>
          <cell r="C135" t="str">
            <v>AICC</v>
          </cell>
          <cell r="D135" t="str">
            <v>AICC</v>
          </cell>
          <cell r="E135">
            <v>2931</v>
          </cell>
          <cell r="F135">
            <v>2931</v>
          </cell>
          <cell r="G135" t="str">
            <v>Provizioane pentru imobilizari corporale in curs - amenajari de terenuri si constructii</v>
          </cell>
        </row>
        <row r="136">
          <cell r="B136" t="str">
            <v>INTANGIBLE</v>
          </cell>
          <cell r="C136" t="str">
            <v>IAGR1</v>
          </cell>
          <cell r="D136" t="str">
            <v>IAGR1</v>
          </cell>
          <cell r="E136">
            <v>2933</v>
          </cell>
          <cell r="F136">
            <v>2933</v>
          </cell>
          <cell r="G136" t="str">
            <v xml:space="preserve">Provizioane pentru imobilizari necorporale in curs </v>
          </cell>
        </row>
        <row r="137">
          <cell r="B137" t="str">
            <v>INVEST</v>
          </cell>
          <cell r="C137" t="str">
            <v>INVEST</v>
          </cell>
          <cell r="D137" t="str">
            <v>INVEST</v>
          </cell>
          <cell r="E137">
            <v>2961</v>
          </cell>
          <cell r="F137">
            <v>2961</v>
          </cell>
          <cell r="G137" t="str">
            <v>Provizioane pentru deprecierea titlurilor de participare detinute la societati in cadrul grupului</v>
          </cell>
        </row>
        <row r="138">
          <cell r="B138" t="str">
            <v>INVEST</v>
          </cell>
          <cell r="C138" t="str">
            <v>INVEST</v>
          </cell>
          <cell r="D138" t="str">
            <v>INVEST</v>
          </cell>
          <cell r="E138">
            <v>2962</v>
          </cell>
          <cell r="F138">
            <v>2962</v>
          </cell>
          <cell r="G138" t="str">
            <v>Provizioane pentru deprecierea titlurilor de participare detinute la societati in afara grupului</v>
          </cell>
        </row>
        <row r="139">
          <cell r="B139" t="str">
            <v>INVEST</v>
          </cell>
          <cell r="C139" t="str">
            <v>INVEST</v>
          </cell>
          <cell r="D139" t="str">
            <v>INVEST</v>
          </cell>
          <cell r="E139">
            <v>2963</v>
          </cell>
          <cell r="F139">
            <v>2963</v>
          </cell>
          <cell r="G139" t="str">
            <v>Provizioane pentru deprecierea imobilizarilor financiare sub forma de interese de participare</v>
          </cell>
        </row>
        <row r="140">
          <cell r="B140" t="str">
            <v>INVEST</v>
          </cell>
          <cell r="C140" t="str">
            <v>INVEST</v>
          </cell>
          <cell r="D140" t="str">
            <v>INVEST</v>
          </cell>
          <cell r="E140">
            <v>2964</v>
          </cell>
          <cell r="F140">
            <v>2964</v>
          </cell>
          <cell r="G140" t="str">
            <v>Provizioane pentru deprecierea altor titluri imobilizate</v>
          </cell>
        </row>
        <row r="141">
          <cell r="B141" t="str">
            <v>INVEST</v>
          </cell>
          <cell r="C141" t="str">
            <v>INVEST</v>
          </cell>
          <cell r="D141" t="str">
            <v>INVEST</v>
          </cell>
          <cell r="E141">
            <v>2965</v>
          </cell>
          <cell r="F141">
            <v>2965</v>
          </cell>
          <cell r="G141" t="str">
            <v>Provizioane pentru deprecierea sumelor datorate de filiale</v>
          </cell>
        </row>
        <row r="142">
          <cell r="B142" t="str">
            <v>INVEST</v>
          </cell>
          <cell r="C142" t="str">
            <v>INVEST</v>
          </cell>
          <cell r="D142" t="str">
            <v>INVEST</v>
          </cell>
          <cell r="E142">
            <v>2966</v>
          </cell>
          <cell r="F142">
            <v>2966</v>
          </cell>
          <cell r="G142" t="str">
            <v>Provizioane pentru deprecierea imprumuturilor acordate pe termen lung</v>
          </cell>
        </row>
        <row r="143">
          <cell r="B143" t="str">
            <v>INVEST</v>
          </cell>
          <cell r="C143" t="str">
            <v>INVEST</v>
          </cell>
          <cell r="D143" t="str">
            <v>INVEST</v>
          </cell>
          <cell r="E143">
            <v>2967</v>
          </cell>
          <cell r="F143">
            <v>2967</v>
          </cell>
          <cell r="G143" t="str">
            <v>Provizioane pentru deprecierea creantelor legate de interesele de participare</v>
          </cell>
        </row>
        <row r="144">
          <cell r="B144" t="str">
            <v>INVEST</v>
          </cell>
          <cell r="C144" t="str">
            <v>INVEST</v>
          </cell>
          <cell r="D144" t="str">
            <v>INVEST</v>
          </cell>
          <cell r="E144">
            <v>2968</v>
          </cell>
          <cell r="F144">
            <v>2968</v>
          </cell>
          <cell r="G144" t="str">
            <v>Provizioane pentru deprecierea actiunilor proprii-active imobilizate</v>
          </cell>
        </row>
        <row r="145">
          <cell r="B145" t="str">
            <v>INVEST</v>
          </cell>
          <cell r="C145" t="str">
            <v>INVEST</v>
          </cell>
          <cell r="D145" t="str">
            <v>INVEST</v>
          </cell>
          <cell r="E145">
            <v>2969</v>
          </cell>
          <cell r="F145">
            <v>2969</v>
          </cell>
          <cell r="G145" t="str">
            <v>Provizioane pentru deprecierea creantelor imobilizate</v>
          </cell>
        </row>
        <row r="146">
          <cell r="B146" t="str">
            <v>STOCK</v>
          </cell>
          <cell r="C146" t="str">
            <v>STOCKENG</v>
          </cell>
          <cell r="D146" t="str">
            <v>STOCKENG</v>
          </cell>
          <cell r="E146">
            <v>3010</v>
          </cell>
          <cell r="F146">
            <v>3010</v>
          </cell>
          <cell r="G146" t="str">
            <v>Materii prime</v>
          </cell>
        </row>
        <row r="147">
          <cell r="B147" t="str">
            <v>STOCK</v>
          </cell>
          <cell r="C147" t="str">
            <v>STOCKENG</v>
          </cell>
          <cell r="D147" t="str">
            <v>STOCKENG</v>
          </cell>
          <cell r="E147">
            <v>3020</v>
          </cell>
          <cell r="F147">
            <v>3020</v>
          </cell>
          <cell r="G147" t="str">
            <v>Mat.acces.ter,constr.inv. si mat.utj.inst.tehn.mas.inv</v>
          </cell>
        </row>
        <row r="148">
          <cell r="B148" t="str">
            <v>STOCK</v>
          </cell>
          <cell r="C148" t="str">
            <v>STOCKENG</v>
          </cell>
          <cell r="D148" t="str">
            <v>STOCKENG</v>
          </cell>
          <cell r="E148">
            <v>3021</v>
          </cell>
          <cell r="F148">
            <v>3021</v>
          </cell>
          <cell r="G148" t="str">
            <v>Materiale auxiliare - exploatare</v>
          </cell>
        </row>
        <row r="149">
          <cell r="B149" t="str">
            <v>STOCK</v>
          </cell>
          <cell r="C149" t="str">
            <v>STOCKENG</v>
          </cell>
          <cell r="D149" t="str">
            <v>STOCKENG</v>
          </cell>
          <cell r="E149">
            <v>3022</v>
          </cell>
          <cell r="F149">
            <v>3022</v>
          </cell>
          <cell r="G149" t="str">
            <v>Combustibili</v>
          </cell>
        </row>
        <row r="150">
          <cell r="B150" t="str">
            <v>STOCK</v>
          </cell>
          <cell r="C150" t="str">
            <v>STOCKENG</v>
          </cell>
          <cell r="D150" t="str">
            <v>STOCKENG</v>
          </cell>
          <cell r="E150">
            <v>3023</v>
          </cell>
          <cell r="F150">
            <v>3023</v>
          </cell>
          <cell r="G150" t="str">
            <v>Materiale pentru ambalat</v>
          </cell>
        </row>
        <row r="151">
          <cell r="B151" t="str">
            <v>STOCK</v>
          </cell>
          <cell r="C151" t="str">
            <v>STOCKENG</v>
          </cell>
          <cell r="D151" t="str">
            <v>STOCKENG</v>
          </cell>
          <cell r="E151">
            <v>3024</v>
          </cell>
          <cell r="F151">
            <v>3024</v>
          </cell>
          <cell r="G151" t="str">
            <v>Piese de schimb - exploatare</v>
          </cell>
        </row>
        <row r="152">
          <cell r="B152" t="str">
            <v>STOCK</v>
          </cell>
          <cell r="C152" t="str">
            <v>STOCKENG</v>
          </cell>
          <cell r="D152" t="str">
            <v>STOCKENG</v>
          </cell>
          <cell r="E152">
            <v>3028</v>
          </cell>
          <cell r="F152">
            <v>3028</v>
          </cell>
          <cell r="G152" t="str">
            <v>Alte materiale consumabile - exploatare</v>
          </cell>
        </row>
        <row r="153">
          <cell r="B153" t="str">
            <v>STOCK</v>
          </cell>
          <cell r="C153" t="str">
            <v>STOCKENG</v>
          </cell>
          <cell r="D153" t="str">
            <v>STOCKENG</v>
          </cell>
          <cell r="E153">
            <v>3030</v>
          </cell>
          <cell r="F153">
            <v>3030</v>
          </cell>
          <cell r="G153" t="str">
            <v>Materiale de natura obiecte de inventar - in depozit</v>
          </cell>
        </row>
        <row r="154">
          <cell r="B154" t="str">
            <v>STOCK</v>
          </cell>
          <cell r="C154" t="str">
            <v>STOCKENG</v>
          </cell>
          <cell r="D154" t="str">
            <v>STOCKENG</v>
          </cell>
          <cell r="E154">
            <v>3080</v>
          </cell>
          <cell r="F154">
            <v>3080</v>
          </cell>
          <cell r="G154" t="str">
            <v>Diferente de pret la materii prime si materiale - exploatare</v>
          </cell>
        </row>
        <row r="155">
          <cell r="B155" t="str">
            <v>STOCK</v>
          </cell>
          <cell r="C155" t="str">
            <v>STOCKENG</v>
          </cell>
          <cell r="D155" t="str">
            <v>STOCKENG</v>
          </cell>
          <cell r="E155">
            <v>3310</v>
          </cell>
          <cell r="F155">
            <v>3310</v>
          </cell>
          <cell r="G155" t="str">
            <v>Produse in curs de executie</v>
          </cell>
        </row>
        <row r="156">
          <cell r="B156" t="str">
            <v>STOCK</v>
          </cell>
          <cell r="C156" t="str">
            <v>STOCKENG</v>
          </cell>
          <cell r="D156" t="str">
            <v>STOCKENG</v>
          </cell>
          <cell r="E156">
            <v>3320</v>
          </cell>
          <cell r="F156">
            <v>3320</v>
          </cell>
          <cell r="G156" t="str">
            <v xml:space="preserve">Lucrari si servicii in curs de executie </v>
          </cell>
        </row>
        <row r="157">
          <cell r="B157" t="str">
            <v>STOCK</v>
          </cell>
          <cell r="C157" t="str">
            <v>STOCKENG</v>
          </cell>
          <cell r="D157" t="str">
            <v>STOCKENG</v>
          </cell>
          <cell r="E157">
            <v>3410</v>
          </cell>
          <cell r="F157">
            <v>3410</v>
          </cell>
          <cell r="G157" t="str">
            <v>Semifabricate</v>
          </cell>
        </row>
        <row r="158">
          <cell r="B158" t="str">
            <v>STOCK</v>
          </cell>
          <cell r="C158" t="str">
            <v>STOCKENG</v>
          </cell>
          <cell r="D158" t="str">
            <v>STOCKENG</v>
          </cell>
          <cell r="E158">
            <v>3450</v>
          </cell>
          <cell r="F158">
            <v>3450</v>
          </cell>
          <cell r="G158" t="str">
            <v>Produse finite</v>
          </cell>
        </row>
        <row r="159">
          <cell r="B159" t="str">
            <v>STOCK</v>
          </cell>
          <cell r="C159" t="str">
            <v>STOCKENG</v>
          </cell>
          <cell r="D159" t="str">
            <v>STOCKENG</v>
          </cell>
          <cell r="E159">
            <v>3460</v>
          </cell>
          <cell r="F159">
            <v>3460</v>
          </cell>
          <cell r="G159" t="str">
            <v>Produse reziduale</v>
          </cell>
        </row>
        <row r="160">
          <cell r="B160" t="str">
            <v>STOCK</v>
          </cell>
          <cell r="C160" t="str">
            <v>STOCKENG</v>
          </cell>
          <cell r="D160" t="str">
            <v>STOCKENG</v>
          </cell>
          <cell r="E160">
            <v>3481</v>
          </cell>
          <cell r="F160">
            <v>3481</v>
          </cell>
          <cell r="G160" t="str">
            <v>Diferente de pret la semifabricate</v>
          </cell>
        </row>
        <row r="161">
          <cell r="B161" t="str">
            <v>STOCK</v>
          </cell>
          <cell r="C161" t="str">
            <v>STOCKENG</v>
          </cell>
          <cell r="D161" t="str">
            <v>STOCKENG</v>
          </cell>
          <cell r="E161">
            <v>3485</v>
          </cell>
          <cell r="F161">
            <v>3485</v>
          </cell>
          <cell r="G161" t="str">
            <v>Diferente de pret la produse finite</v>
          </cell>
        </row>
        <row r="162">
          <cell r="B162" t="str">
            <v>STOCK</v>
          </cell>
          <cell r="C162" t="str">
            <v>STOCKENG</v>
          </cell>
          <cell r="D162" t="str">
            <v>STOCKENG</v>
          </cell>
          <cell r="E162">
            <v>3486</v>
          </cell>
          <cell r="F162">
            <v>3486</v>
          </cell>
          <cell r="G162" t="str">
            <v>Diferente de pret la produse reziduale</v>
          </cell>
        </row>
        <row r="163">
          <cell r="B163" t="str">
            <v>STOCK</v>
          </cell>
          <cell r="C163" t="str">
            <v>STOCKTRST</v>
          </cell>
          <cell r="D163" t="str">
            <v>STOCKTRST</v>
          </cell>
          <cell r="E163">
            <v>3510</v>
          </cell>
          <cell r="F163">
            <v>3510</v>
          </cell>
          <cell r="G163" t="str">
            <v>Materii si materiale aflate la terti - exploatare</v>
          </cell>
        </row>
        <row r="164">
          <cell r="B164" t="str">
            <v>STOCK</v>
          </cell>
          <cell r="C164" t="str">
            <v>STOCKENG</v>
          </cell>
          <cell r="D164" t="str">
            <v>P</v>
          </cell>
          <cell r="E164">
            <v>3511</v>
          </cell>
          <cell r="F164">
            <v>3511</v>
          </cell>
          <cell r="G164" t="str">
            <v>Materiale investitii in custod. la terti</v>
          </cell>
        </row>
        <row r="165">
          <cell r="B165" t="str">
            <v>STOCK</v>
          </cell>
          <cell r="C165" t="str">
            <v>STOCKTRST</v>
          </cell>
          <cell r="D165" t="str">
            <v>STOCKTRST</v>
          </cell>
          <cell r="E165">
            <v>3541</v>
          </cell>
          <cell r="F165">
            <v>3541</v>
          </cell>
          <cell r="G165" t="str">
            <v>Semifabricate aflate la terti</v>
          </cell>
        </row>
        <row r="166">
          <cell r="B166" t="str">
            <v>STOCK</v>
          </cell>
          <cell r="C166" t="str">
            <v>STOCKTRST</v>
          </cell>
          <cell r="D166" t="str">
            <v>STOCKTRST</v>
          </cell>
          <cell r="E166">
            <v>3545</v>
          </cell>
          <cell r="F166">
            <v>3545</v>
          </cell>
          <cell r="G166" t="str">
            <v>Produse aflate la terti</v>
          </cell>
        </row>
        <row r="167">
          <cell r="B167" t="str">
            <v>STOCK</v>
          </cell>
          <cell r="C167" t="str">
            <v>STOCKTRST</v>
          </cell>
          <cell r="D167" t="str">
            <v>STOCKTRST</v>
          </cell>
          <cell r="E167">
            <v>3570</v>
          </cell>
          <cell r="F167">
            <v>3570</v>
          </cell>
          <cell r="G167" t="str">
            <v>Marfuri in custodie sau consignatie la terti</v>
          </cell>
        </row>
        <row r="168">
          <cell r="B168" t="str">
            <v>STOCK</v>
          </cell>
          <cell r="C168" t="str">
            <v>STOCKTRST</v>
          </cell>
          <cell r="D168" t="str">
            <v>STOCKTRST</v>
          </cell>
          <cell r="E168">
            <v>3580</v>
          </cell>
          <cell r="F168">
            <v>3580</v>
          </cell>
          <cell r="G168" t="str">
            <v>Ambalaje aflate la terti</v>
          </cell>
        </row>
        <row r="169">
          <cell r="B169" t="str">
            <v>STOCK</v>
          </cell>
          <cell r="C169" t="str">
            <v>STOCKOTH</v>
          </cell>
          <cell r="D169" t="str">
            <v>STOCKOTH</v>
          </cell>
          <cell r="E169">
            <v>3710</v>
          </cell>
          <cell r="F169">
            <v>3710</v>
          </cell>
          <cell r="G169" t="str">
            <v>Marfuri</v>
          </cell>
        </row>
        <row r="170">
          <cell r="B170" t="str">
            <v>STOCK</v>
          </cell>
          <cell r="C170" t="str">
            <v>STOCKOTH</v>
          </cell>
          <cell r="D170" t="str">
            <v>STOCKOTH</v>
          </cell>
          <cell r="E170">
            <v>3780</v>
          </cell>
          <cell r="F170">
            <v>3780</v>
          </cell>
          <cell r="G170" t="str">
            <v>Diferente de pret la marfuri</v>
          </cell>
        </row>
        <row r="171">
          <cell r="B171" t="str">
            <v>STOCK</v>
          </cell>
          <cell r="C171" t="str">
            <v>STOCKOTH</v>
          </cell>
          <cell r="D171" t="str">
            <v>STOCKOTH</v>
          </cell>
          <cell r="E171">
            <v>3810</v>
          </cell>
          <cell r="F171">
            <v>3810</v>
          </cell>
          <cell r="G171" t="str">
            <v>Ambalaje</v>
          </cell>
        </row>
        <row r="172">
          <cell r="B172" t="str">
            <v>STOCK</v>
          </cell>
          <cell r="C172" t="str">
            <v>STOCKOTH</v>
          </cell>
          <cell r="D172" t="str">
            <v>STOCKOTH</v>
          </cell>
          <cell r="E172">
            <v>3880</v>
          </cell>
          <cell r="F172">
            <v>3880</v>
          </cell>
          <cell r="G172" t="str">
            <v>Diferente pret la ambalaje</v>
          </cell>
        </row>
        <row r="173">
          <cell r="B173" t="str">
            <v>STOCK</v>
          </cell>
          <cell r="C173" t="str">
            <v>STOCKENG</v>
          </cell>
          <cell r="D173" t="str">
            <v>STOCKENG</v>
          </cell>
          <cell r="E173">
            <v>3910</v>
          </cell>
          <cell r="F173">
            <v>3910</v>
          </cell>
          <cell r="G173" t="str">
            <v>Provizioane pentru deprecierea materiilor prime</v>
          </cell>
        </row>
        <row r="174">
          <cell r="B174" t="str">
            <v>STOCK</v>
          </cell>
          <cell r="C174" t="str">
            <v>STOCKENG</v>
          </cell>
          <cell r="D174" t="str">
            <v>STOCKENG</v>
          </cell>
          <cell r="E174">
            <v>3920</v>
          </cell>
          <cell r="F174">
            <v>3920</v>
          </cell>
          <cell r="G174" t="str">
            <v>Prv.dp.mat.ter,constr.inv; mat.inst.mas.inv</v>
          </cell>
        </row>
        <row r="175">
          <cell r="B175" t="str">
            <v>STOCK</v>
          </cell>
          <cell r="C175" t="str">
            <v>STOCKENG</v>
          </cell>
          <cell r="D175" t="str">
            <v>STOCKENG</v>
          </cell>
          <cell r="E175">
            <v>3921</v>
          </cell>
          <cell r="F175">
            <v>3921</v>
          </cell>
          <cell r="G175" t="str">
            <v>Provizioane pentru deprecierea materialelor consumabile</v>
          </cell>
        </row>
        <row r="176">
          <cell r="B176" t="str">
            <v>STOCK</v>
          </cell>
          <cell r="C176" t="str">
            <v>STOCKENG</v>
          </cell>
          <cell r="D176" t="str">
            <v>STOCKENG</v>
          </cell>
          <cell r="E176">
            <v>3922</v>
          </cell>
          <cell r="F176">
            <v>3922</v>
          </cell>
          <cell r="G176" t="str">
            <v>Provizioane pentru deprecierea obiectelor de inventar</v>
          </cell>
        </row>
        <row r="177">
          <cell r="B177" t="str">
            <v>STOCK</v>
          </cell>
          <cell r="C177" t="str">
            <v>STOCKENG</v>
          </cell>
          <cell r="D177" t="str">
            <v>STOCKENG</v>
          </cell>
          <cell r="E177">
            <v>3930</v>
          </cell>
          <cell r="F177">
            <v>3930</v>
          </cell>
          <cell r="G177" t="str">
            <v>Provizioane pentru deprecierea productiei in curs de executie</v>
          </cell>
        </row>
        <row r="178">
          <cell r="B178" t="str">
            <v>STOCK</v>
          </cell>
          <cell r="C178" t="str">
            <v>STOCKENG</v>
          </cell>
          <cell r="D178" t="str">
            <v>STOCKENG</v>
          </cell>
          <cell r="E178">
            <v>3945</v>
          </cell>
          <cell r="F178">
            <v>3945</v>
          </cell>
          <cell r="G178" t="str">
            <v>Provizioane pentru deprecierea produselor finite</v>
          </cell>
        </row>
        <row r="179">
          <cell r="B179" t="str">
            <v>STOCK</v>
          </cell>
          <cell r="C179" t="str">
            <v>STOCKENG</v>
          </cell>
          <cell r="D179" t="str">
            <v>STOCKENG</v>
          </cell>
          <cell r="E179">
            <v>3946</v>
          </cell>
          <cell r="F179">
            <v>3946</v>
          </cell>
          <cell r="G179" t="str">
            <v>Provizioane pentru deprecierea produselor reziduale</v>
          </cell>
        </row>
        <row r="180">
          <cell r="B180" t="str">
            <v>STOCK</v>
          </cell>
          <cell r="C180" t="str">
            <v>STOCKTRST</v>
          </cell>
          <cell r="D180" t="str">
            <v>STOCKTRST</v>
          </cell>
          <cell r="E180">
            <v>3951</v>
          </cell>
          <cell r="F180">
            <v>3951</v>
          </cell>
          <cell r="G180" t="str">
            <v>Provizioane pentru deprecierea materiilor si materialelor aflate la terti - exploatare</v>
          </cell>
        </row>
        <row r="181">
          <cell r="B181" t="str">
            <v>STOCK</v>
          </cell>
          <cell r="C181" t="str">
            <v>STOCKTRST</v>
          </cell>
          <cell r="D181" t="str">
            <v>STOCKTRST</v>
          </cell>
          <cell r="E181">
            <v>3953</v>
          </cell>
          <cell r="F181">
            <v>3953</v>
          </cell>
          <cell r="G181" t="str">
            <v>Provizioane pentru deprecierea produselor finite aflate la terti</v>
          </cell>
        </row>
        <row r="182">
          <cell r="B182" t="str">
            <v>STOCK</v>
          </cell>
          <cell r="C182" t="str">
            <v>STOCKTRST</v>
          </cell>
          <cell r="D182" t="str">
            <v>STOCKTRST</v>
          </cell>
          <cell r="E182">
            <v>3957</v>
          </cell>
          <cell r="F182">
            <v>3957</v>
          </cell>
          <cell r="G182" t="str">
            <v>Provizioane pentru deprecierea marfurilor aflate la terti</v>
          </cell>
        </row>
        <row r="183">
          <cell r="B183" t="str">
            <v>STOCK</v>
          </cell>
          <cell r="C183" t="str">
            <v>STOCKTRST</v>
          </cell>
          <cell r="D183" t="str">
            <v>STOCKTRST</v>
          </cell>
          <cell r="E183">
            <v>3958</v>
          </cell>
          <cell r="F183">
            <v>3958</v>
          </cell>
          <cell r="G183" t="str">
            <v>Provizioane pentru deprecierea ambalajelor aflate la terti</v>
          </cell>
        </row>
        <row r="184">
          <cell r="B184" t="str">
            <v>STOCK</v>
          </cell>
          <cell r="C184" t="str">
            <v>STOCKOTH</v>
          </cell>
          <cell r="D184" t="str">
            <v>STOCKOTH</v>
          </cell>
          <cell r="E184">
            <v>3970</v>
          </cell>
          <cell r="F184">
            <v>3970</v>
          </cell>
          <cell r="G184" t="str">
            <v>Provizioane pentru deprecierea marfurilor</v>
          </cell>
        </row>
        <row r="185">
          <cell r="B185" t="str">
            <v>STOCK</v>
          </cell>
          <cell r="C185" t="str">
            <v>STOCKOTH</v>
          </cell>
          <cell r="D185" t="str">
            <v>STOCKOTH</v>
          </cell>
          <cell r="E185">
            <v>3980</v>
          </cell>
          <cell r="F185">
            <v>3980</v>
          </cell>
          <cell r="G185" t="str">
            <v>Provizioane pentru deprecierea ambalajelor</v>
          </cell>
        </row>
        <row r="186">
          <cell r="B186" t="str">
            <v>STPAY</v>
          </cell>
          <cell r="C186" t="str">
            <v>INVENTORYPAY</v>
          </cell>
          <cell r="D186" t="str">
            <v>INVENTORYPAY</v>
          </cell>
          <cell r="E186">
            <v>4010</v>
          </cell>
          <cell r="F186">
            <v>4010</v>
          </cell>
          <cell r="G186" t="str">
            <v>Furnizori interni  - stocuri</v>
          </cell>
        </row>
        <row r="187">
          <cell r="B187" t="str">
            <v>STPAY</v>
          </cell>
          <cell r="C187" t="str">
            <v>OTHPAYACC</v>
          </cell>
          <cell r="D187" t="str">
            <v>OTHPAYACC</v>
          </cell>
          <cell r="E187">
            <v>40101</v>
          </cell>
          <cell r="F187">
            <v>40101</v>
          </cell>
          <cell r="G187" t="str">
            <v>Furnizori externi  - stocuri</v>
          </cell>
        </row>
        <row r="188">
          <cell r="B188" t="str">
            <v>STPAY</v>
          </cell>
          <cell r="C188" t="str">
            <v>OTHPAYACC</v>
          </cell>
          <cell r="D188" t="str">
            <v>OTHPAYACC</v>
          </cell>
          <cell r="E188">
            <v>4030</v>
          </cell>
          <cell r="F188">
            <v>4030</v>
          </cell>
          <cell r="G188" t="str">
            <v>Efecte de platit</v>
          </cell>
        </row>
        <row r="189">
          <cell r="B189" t="str">
            <v>STPAY</v>
          </cell>
          <cell r="C189" t="str">
            <v>STPAYDOM</v>
          </cell>
          <cell r="D189" t="str">
            <v>STPAYDOM</v>
          </cell>
          <cell r="E189">
            <v>4040</v>
          </cell>
          <cell r="F189">
            <v>4040</v>
          </cell>
          <cell r="G189" t="str">
            <v>Furnizori de imobilizari interni  - contracte cadru</v>
          </cell>
        </row>
        <row r="190">
          <cell r="B190" t="str">
            <v>STPAY</v>
          </cell>
          <cell r="C190" t="str">
            <v>STPAYDOM</v>
          </cell>
          <cell r="D190" t="str">
            <v>STPAYDOM</v>
          </cell>
          <cell r="E190">
            <v>4041</v>
          </cell>
          <cell r="F190">
            <v>4041</v>
          </cell>
          <cell r="G190" t="str">
            <v>Furnizori de imobilizari interni  - altii</v>
          </cell>
        </row>
        <row r="191">
          <cell r="B191" t="str">
            <v>LTPAY</v>
          </cell>
          <cell r="C191" t="str">
            <v>LTPAY</v>
          </cell>
          <cell r="D191" t="str">
            <v>LTPAY</v>
          </cell>
          <cell r="E191">
            <v>4043</v>
          </cell>
          <cell r="F191">
            <v>4043</v>
          </cell>
          <cell r="G191" t="str">
            <v>Non current portion of domestic FA suppliers</v>
          </cell>
        </row>
        <row r="192">
          <cell r="B192" t="str">
            <v>STPAY</v>
          </cell>
          <cell r="C192" t="str">
            <v>FAPAYFOR</v>
          </cell>
          <cell r="D192" t="str">
            <v>FAPAYFOR</v>
          </cell>
          <cell r="E192">
            <v>4042</v>
          </cell>
          <cell r="F192">
            <v>4042</v>
          </cell>
          <cell r="G192" t="str">
            <v>Furnizori de imobilizari externi - contracte cadru</v>
          </cell>
        </row>
        <row r="193">
          <cell r="B193" t="str">
            <v>LTPAY</v>
          </cell>
          <cell r="C193" t="str">
            <v>LTPAY</v>
          </cell>
          <cell r="D193" t="str">
            <v>LTPAY</v>
          </cell>
          <cell r="E193">
            <v>4044</v>
          </cell>
          <cell r="F193">
            <v>4044</v>
          </cell>
          <cell r="G193" t="str">
            <v>Non current portion of foreign FA suppliers</v>
          </cell>
        </row>
        <row r="194">
          <cell r="B194" t="str">
            <v>STPAY</v>
          </cell>
          <cell r="C194" t="str">
            <v>FAPAYFOR</v>
          </cell>
          <cell r="D194" t="str">
            <v>FAPAYFOR</v>
          </cell>
          <cell r="E194">
            <v>4045</v>
          </cell>
          <cell r="F194">
            <v>4045</v>
          </cell>
          <cell r="G194" t="str">
            <v>Furnizori de imobilizari externi - altii</v>
          </cell>
        </row>
        <row r="195">
          <cell r="B195" t="str">
            <v>STPAY</v>
          </cell>
          <cell r="C195" t="str">
            <v>FAPAYFOR</v>
          </cell>
          <cell r="D195" t="str">
            <v>FAPAYFOR</v>
          </cell>
          <cell r="E195">
            <v>4050</v>
          </cell>
          <cell r="F195">
            <v>4050</v>
          </cell>
          <cell r="G195" t="str">
            <v>Efecte de platit pentru imobilizari</v>
          </cell>
        </row>
        <row r="196">
          <cell r="B196" t="str">
            <v>STPAY</v>
          </cell>
          <cell r="C196" t="str">
            <v>INVACCRUED</v>
          </cell>
          <cell r="D196" t="str">
            <v>INVACCRUED</v>
          </cell>
          <cell r="E196">
            <v>4080</v>
          </cell>
          <cell r="F196">
            <v>4080</v>
          </cell>
          <cell r="G196" t="str">
            <v>Furnizori facturi - nesosite - interni - stocuri</v>
          </cell>
        </row>
        <row r="197">
          <cell r="B197" t="str">
            <v>DEBT</v>
          </cell>
          <cell r="C197" t="str">
            <v>ADVSUPP</v>
          </cell>
          <cell r="D197" t="str">
            <v>ADVSUPP</v>
          </cell>
          <cell r="E197">
            <v>4091</v>
          </cell>
          <cell r="F197">
            <v>4091</v>
          </cell>
          <cell r="G197" t="str">
            <v>Furnizori debitori  - interni - stocuri</v>
          </cell>
        </row>
        <row r="198">
          <cell r="B198" t="str">
            <v>DEBT</v>
          </cell>
          <cell r="C198" t="str">
            <v>ADVSUPP</v>
          </cell>
          <cell r="D198" t="str">
            <v>ADVSUPP</v>
          </cell>
          <cell r="E198">
            <v>4092</v>
          </cell>
          <cell r="F198">
            <v>4092</v>
          </cell>
          <cell r="G198" t="str">
            <v>Furnizori debitori - interni - servicii</v>
          </cell>
        </row>
        <row r="199">
          <cell r="B199" t="str">
            <v>REC</v>
          </cell>
          <cell r="C199" t="str">
            <v>RECDOM</v>
          </cell>
          <cell r="D199" t="str">
            <v>RECDOM</v>
          </cell>
          <cell r="E199">
            <v>4111</v>
          </cell>
          <cell r="F199">
            <v>4111</v>
          </cell>
          <cell r="G199" t="str">
            <v>Clienti interni servicii</v>
          </cell>
        </row>
        <row r="200">
          <cell r="B200" t="str">
            <v>REC</v>
          </cell>
          <cell r="C200" t="str">
            <v>RECFOR</v>
          </cell>
          <cell r="D200" t="str">
            <v>RECFOR</v>
          </cell>
          <cell r="E200">
            <v>4112</v>
          </cell>
          <cell r="F200">
            <v>4112</v>
          </cell>
          <cell r="G200" t="str">
            <v>Clienti externi</v>
          </cell>
        </row>
        <row r="201">
          <cell r="B201" t="str">
            <v>REC</v>
          </cell>
          <cell r="C201" t="str">
            <v>RECDOM</v>
          </cell>
          <cell r="D201" t="str">
            <v>RECDOM</v>
          </cell>
          <cell r="E201">
            <v>4118</v>
          </cell>
          <cell r="F201">
            <v>4118</v>
          </cell>
          <cell r="G201" t="str">
            <v>Clienti incerti si litigiosi</v>
          </cell>
        </row>
        <row r="202">
          <cell r="B202" t="str">
            <v>REC</v>
          </cell>
          <cell r="C202" t="str">
            <v>RECDOM</v>
          </cell>
          <cell r="D202" t="str">
            <v>RECDOM</v>
          </cell>
          <cell r="E202">
            <v>4130</v>
          </cell>
          <cell r="F202">
            <v>4130</v>
          </cell>
          <cell r="G202" t="str">
            <v>Efecte de primit</v>
          </cell>
        </row>
        <row r="203">
          <cell r="B203" t="str">
            <v>REC</v>
          </cell>
          <cell r="C203" t="str">
            <v>RECDOM</v>
          </cell>
          <cell r="D203" t="str">
            <v>RECDOM</v>
          </cell>
          <cell r="E203">
            <v>4180</v>
          </cell>
          <cell r="F203">
            <v>4180</v>
          </cell>
          <cell r="G203" t="str">
            <v>Clienti facturi de intocmit - interni</v>
          </cell>
        </row>
        <row r="204">
          <cell r="B204" t="str">
            <v>REC</v>
          </cell>
          <cell r="C204" t="str">
            <v>RECFOR</v>
          </cell>
          <cell r="D204" t="str">
            <v>RECFOR</v>
          </cell>
          <cell r="E204">
            <v>4181</v>
          </cell>
          <cell r="F204">
            <v>4181</v>
          </cell>
          <cell r="G204" t="str">
            <v>Clienti facturi de intocmit - externi</v>
          </cell>
        </row>
        <row r="205">
          <cell r="B205" t="str">
            <v>PROVISIONS</v>
          </cell>
          <cell r="C205" t="str">
            <v>CUSTDEP</v>
          </cell>
          <cell r="D205" t="str">
            <v>CUSTDEP</v>
          </cell>
          <cell r="E205">
            <v>4190</v>
          </cell>
          <cell r="F205">
            <v>4190</v>
          </cell>
          <cell r="G205" t="str">
            <v>Clienti creditori</v>
          </cell>
        </row>
        <row r="206">
          <cell r="B206" t="str">
            <v>REC</v>
          </cell>
          <cell r="C206" t="str">
            <v>RECFOR</v>
          </cell>
          <cell r="D206" t="str">
            <v>RECFOR</v>
          </cell>
          <cell r="E206">
            <v>4192</v>
          </cell>
          <cell r="F206">
            <v>4192</v>
          </cell>
          <cell r="G206" t="str">
            <v>Clienti trafic international</v>
          </cell>
        </row>
        <row r="207">
          <cell r="B207" t="str">
            <v>CRE</v>
          </cell>
          <cell r="C207" t="str">
            <v>OTHPAYACC</v>
          </cell>
          <cell r="D207" t="str">
            <v>OTHPAYACC</v>
          </cell>
          <cell r="E207">
            <v>4210</v>
          </cell>
          <cell r="F207">
            <v>4210</v>
          </cell>
          <cell r="G207" t="str">
            <v>Personal - salarii datorate</v>
          </cell>
        </row>
        <row r="208">
          <cell r="B208" t="str">
            <v>CRE</v>
          </cell>
          <cell r="C208" t="str">
            <v>OTHPAYACC</v>
          </cell>
          <cell r="D208" t="str">
            <v>OTHPAYACC</v>
          </cell>
          <cell r="E208">
            <v>4230</v>
          </cell>
          <cell r="F208">
            <v>4230</v>
          </cell>
          <cell r="G208" t="str">
            <v>Personal - ajutoare materiale datorate</v>
          </cell>
        </row>
        <row r="209">
          <cell r="B209" t="str">
            <v>CRE</v>
          </cell>
          <cell r="C209" t="str">
            <v>OTHPAYACC</v>
          </cell>
          <cell r="D209" t="str">
            <v>OTHPAYACC</v>
          </cell>
          <cell r="E209">
            <v>4240</v>
          </cell>
          <cell r="F209">
            <v>4240</v>
          </cell>
          <cell r="G209" t="str">
            <v>Participarea personalului la profit</v>
          </cell>
        </row>
        <row r="210">
          <cell r="B210" t="str">
            <v>DEBT</v>
          </cell>
          <cell r="C210" t="str">
            <v>RECOTH</v>
          </cell>
          <cell r="D210" t="str">
            <v>RECOTH</v>
          </cell>
          <cell r="E210">
            <v>4250</v>
          </cell>
          <cell r="F210">
            <v>4250</v>
          </cell>
          <cell r="G210" t="str">
            <v>Avansuri din salarii</v>
          </cell>
        </row>
        <row r="211">
          <cell r="B211" t="str">
            <v>CRE</v>
          </cell>
          <cell r="C211" t="str">
            <v>OTHPAYACC</v>
          </cell>
          <cell r="D211" t="str">
            <v>OTHPAYACC</v>
          </cell>
          <cell r="E211">
            <v>4260</v>
          </cell>
          <cell r="F211">
            <v>4260</v>
          </cell>
          <cell r="G211" t="str">
            <v>Drepturi de personal neridicate</v>
          </cell>
        </row>
        <row r="212">
          <cell r="B212" t="str">
            <v>CRE</v>
          </cell>
          <cell r="C212" t="str">
            <v>OTHPAYACC</v>
          </cell>
          <cell r="D212" t="str">
            <v>OTHPAYACC</v>
          </cell>
          <cell r="E212">
            <v>4270</v>
          </cell>
          <cell r="F212">
            <v>4270</v>
          </cell>
          <cell r="G212" t="str">
            <v>Retineri chirii</v>
          </cell>
        </row>
        <row r="213">
          <cell r="B213" t="str">
            <v>CRE</v>
          </cell>
          <cell r="C213" t="str">
            <v>OTHPAYACC</v>
          </cell>
          <cell r="D213" t="str">
            <v>OTHPAYACC</v>
          </cell>
          <cell r="E213">
            <v>4281</v>
          </cell>
          <cell r="F213">
            <v>4281</v>
          </cell>
          <cell r="G213" t="str">
            <v>Garantii consemnate de gestionari</v>
          </cell>
        </row>
        <row r="214">
          <cell r="B214" t="str">
            <v>DEBT</v>
          </cell>
          <cell r="C214" t="str">
            <v>RECOTH</v>
          </cell>
          <cell r="D214" t="str">
            <v>RECOTH</v>
          </cell>
          <cell r="E214">
            <v>4282</v>
          </cell>
          <cell r="F214">
            <v>4282</v>
          </cell>
          <cell r="G214" t="str">
            <v>Chirii pentru bunuri inchiriate de la societate</v>
          </cell>
        </row>
        <row r="215">
          <cell r="B215" t="str">
            <v>CRE</v>
          </cell>
          <cell r="C215" t="str">
            <v>GOVCRE</v>
          </cell>
          <cell r="D215" t="str">
            <v>GOVCRE</v>
          </cell>
          <cell r="E215">
            <v>4311</v>
          </cell>
          <cell r="F215">
            <v>4311</v>
          </cell>
          <cell r="G215" t="str">
            <v xml:space="preserve">Contributia angajatorului pentru asigurarile sociale </v>
          </cell>
        </row>
        <row r="216">
          <cell r="B216" t="str">
            <v>CRE</v>
          </cell>
          <cell r="C216" t="str">
            <v>GOVCRE</v>
          </cell>
          <cell r="D216" t="str">
            <v>GOVCRE</v>
          </cell>
          <cell r="E216">
            <v>4312</v>
          </cell>
          <cell r="F216">
            <v>4312</v>
          </cell>
          <cell r="G216" t="str">
            <v xml:space="preserve">Contributia personalului pentru pensia suplimentara </v>
          </cell>
        </row>
        <row r="217">
          <cell r="B217" t="str">
            <v>CRE</v>
          </cell>
          <cell r="C217" t="str">
            <v>GOVCRE</v>
          </cell>
          <cell r="D217" t="str">
            <v>GOVCRE</v>
          </cell>
          <cell r="E217">
            <v>4313</v>
          </cell>
          <cell r="F217">
            <v>4313</v>
          </cell>
          <cell r="G217" t="str">
            <v>Contributia angajatorului pentru asigurarile sociale de sanatate</v>
          </cell>
        </row>
        <row r="218">
          <cell r="B218" t="str">
            <v>CRE</v>
          </cell>
          <cell r="C218" t="str">
            <v>GOVCRE</v>
          </cell>
          <cell r="D218" t="str">
            <v>GOVCRE</v>
          </cell>
          <cell r="E218">
            <v>4314</v>
          </cell>
          <cell r="F218">
            <v>4314</v>
          </cell>
          <cell r="G218" t="str">
            <v>Contributia angajatilor pentru fondul de asigurari sociale de sanatate</v>
          </cell>
        </row>
        <row r="219">
          <cell r="B219" t="str">
            <v>CRE</v>
          </cell>
          <cell r="C219" t="str">
            <v>GOVCRE</v>
          </cell>
          <cell r="D219" t="str">
            <v>GOVCRE</v>
          </cell>
          <cell r="E219">
            <v>4371</v>
          </cell>
          <cell r="F219">
            <v>4371</v>
          </cell>
          <cell r="G219" t="str">
            <v>Contributia unitatii la fondul de somaj</v>
          </cell>
        </row>
        <row r="220">
          <cell r="B220" t="str">
            <v>CRE</v>
          </cell>
          <cell r="C220" t="str">
            <v>GOVCRE</v>
          </cell>
          <cell r="D220" t="str">
            <v>GOVCRE</v>
          </cell>
          <cell r="E220">
            <v>4372</v>
          </cell>
          <cell r="F220">
            <v>4372</v>
          </cell>
          <cell r="G220" t="str">
            <v>Contributia personalului la fondul de somaj</v>
          </cell>
        </row>
        <row r="221">
          <cell r="B221" t="str">
            <v>CRE</v>
          </cell>
          <cell r="C221" t="str">
            <v>GOVCRE</v>
          </cell>
          <cell r="D221" t="str">
            <v>GOVCRE</v>
          </cell>
          <cell r="E221">
            <v>4381</v>
          </cell>
          <cell r="F221">
            <v>4381</v>
          </cell>
          <cell r="G221" t="str">
            <v>Alte datorii sociale</v>
          </cell>
        </row>
        <row r="222">
          <cell r="B222" t="str">
            <v>CRE</v>
          </cell>
          <cell r="C222" t="str">
            <v>GOVCRE</v>
          </cell>
          <cell r="D222" t="str">
            <v>GOVCRE</v>
          </cell>
          <cell r="E222">
            <v>4382</v>
          </cell>
          <cell r="F222">
            <v>4382</v>
          </cell>
          <cell r="G222" t="str">
            <v>Alte creante sociale</v>
          </cell>
        </row>
        <row r="223">
          <cell r="B223" t="str">
            <v>DEBT</v>
          </cell>
          <cell r="C223" t="str">
            <v>GOVDEBT</v>
          </cell>
          <cell r="D223" t="str">
            <v>GOVDEBT</v>
          </cell>
          <cell r="E223">
            <v>4411</v>
          </cell>
          <cell r="F223">
            <v>4411</v>
          </cell>
          <cell r="G223" t="str">
            <v>Impozit pe profit - curent</v>
          </cell>
        </row>
        <row r="224">
          <cell r="B224" t="str">
            <v>DEFTAX</v>
          </cell>
          <cell r="C224">
            <v>0</v>
          </cell>
          <cell r="D224">
            <v>0</v>
          </cell>
          <cell r="E224">
            <v>4412</v>
          </cell>
          <cell r="F224">
            <v>4412</v>
          </cell>
          <cell r="G224" t="str">
            <v>Impozit pe profit - amanat</v>
          </cell>
        </row>
        <row r="225">
          <cell r="B225" t="str">
            <v>CRE</v>
          </cell>
          <cell r="C225" t="str">
            <v>GOVCRE</v>
          </cell>
          <cell r="D225" t="str">
            <v>GOVCRE</v>
          </cell>
          <cell r="E225">
            <v>4423</v>
          </cell>
          <cell r="F225">
            <v>4423</v>
          </cell>
          <cell r="G225" t="str">
            <v>TVA de plata</v>
          </cell>
        </row>
        <row r="226">
          <cell r="B226" t="str">
            <v>DEBT</v>
          </cell>
          <cell r="C226" t="str">
            <v>GOVDEBT</v>
          </cell>
          <cell r="D226" t="str">
            <v>GOVDEBT</v>
          </cell>
          <cell r="E226">
            <v>4424</v>
          </cell>
          <cell r="F226">
            <v>4424</v>
          </cell>
          <cell r="G226" t="str">
            <v>TVA de recuperat</v>
          </cell>
        </row>
        <row r="227">
          <cell r="B227" t="str">
            <v>DEBT</v>
          </cell>
          <cell r="C227" t="str">
            <v>RECOTH</v>
          </cell>
          <cell r="D227" t="str">
            <v>RECOTH</v>
          </cell>
          <cell r="E227">
            <v>4426</v>
          </cell>
          <cell r="F227">
            <v>4426</v>
          </cell>
          <cell r="G227" t="str">
            <v>TVA deductibila - altele decit protocol</v>
          </cell>
        </row>
        <row r="228">
          <cell r="B228" t="str">
            <v>CRE</v>
          </cell>
          <cell r="C228" t="str">
            <v>GOVCRE</v>
          </cell>
          <cell r="D228" t="str">
            <v>GOVCRE</v>
          </cell>
          <cell r="E228">
            <v>4427</v>
          </cell>
          <cell r="F228">
            <v>4427</v>
          </cell>
          <cell r="G228" t="str">
            <v>TVA colectata</v>
          </cell>
        </row>
        <row r="229">
          <cell r="B229" t="str">
            <v>DEBT</v>
          </cell>
          <cell r="C229" t="str">
            <v>GOVCRE</v>
          </cell>
          <cell r="D229" t="str">
            <v>GOVCRE</v>
          </cell>
          <cell r="E229">
            <v>4428</v>
          </cell>
          <cell r="F229">
            <v>4428</v>
          </cell>
          <cell r="G229" t="str">
            <v>TVA neexigibila - activ - marfuri</v>
          </cell>
        </row>
        <row r="230">
          <cell r="B230" t="str">
            <v>CRE</v>
          </cell>
          <cell r="C230" t="str">
            <v>GOVCRE</v>
          </cell>
          <cell r="D230" t="str">
            <v>GOVCRE</v>
          </cell>
          <cell r="E230">
            <v>4440</v>
          </cell>
          <cell r="F230">
            <v>4440</v>
          </cell>
          <cell r="G230" t="str">
            <v>Impozit pe salarii</v>
          </cell>
        </row>
        <row r="231">
          <cell r="B231" t="str">
            <v>CRE</v>
          </cell>
          <cell r="C231" t="str">
            <v>XXXX</v>
          </cell>
          <cell r="D231" t="str">
            <v>XXXX</v>
          </cell>
          <cell r="E231">
            <v>4450</v>
          </cell>
          <cell r="F231">
            <v>4450</v>
          </cell>
          <cell r="G231" t="str">
            <v>Subventii</v>
          </cell>
        </row>
        <row r="232">
          <cell r="B232" t="str">
            <v>CRE</v>
          </cell>
          <cell r="C232" t="str">
            <v>GOVCRE</v>
          </cell>
          <cell r="D232" t="str">
            <v>GOVCRE</v>
          </cell>
          <cell r="E232">
            <v>4460</v>
          </cell>
          <cell r="F232">
            <v>4460</v>
          </cell>
          <cell r="G232" t="str">
            <v>Impozitul pe dividende la societati comerciale - buget  de stat</v>
          </cell>
        </row>
        <row r="233">
          <cell r="B233" t="str">
            <v>CRE</v>
          </cell>
          <cell r="C233" t="str">
            <v>GOVCRE</v>
          </cell>
          <cell r="D233" t="str">
            <v>GOVCRE</v>
          </cell>
          <cell r="E233">
            <v>4470</v>
          </cell>
          <cell r="F233">
            <v>4470</v>
          </cell>
          <cell r="G233" t="str">
            <v>Contributia la Casa Sociala a Constructorilor</v>
          </cell>
        </row>
        <row r="234">
          <cell r="B234" t="str">
            <v>CRE</v>
          </cell>
          <cell r="C234" t="str">
            <v>GOVCRE</v>
          </cell>
          <cell r="D234" t="str">
            <v>GOVCRE</v>
          </cell>
          <cell r="E234">
            <v>4481</v>
          </cell>
          <cell r="F234">
            <v>4481</v>
          </cell>
          <cell r="G234" t="str">
            <v>Amenzi, penalitati - bugetul de stat</v>
          </cell>
        </row>
        <row r="235">
          <cell r="B235" t="str">
            <v>DEBT</v>
          </cell>
          <cell r="C235" t="str">
            <v>GOVCRE</v>
          </cell>
          <cell r="D235" t="str">
            <v>GOVCRE</v>
          </cell>
          <cell r="E235">
            <v>4482</v>
          </cell>
          <cell r="F235">
            <v>4482</v>
          </cell>
          <cell r="G235" t="str">
            <v>Alte creante privind bugetul statului</v>
          </cell>
        </row>
        <row r="236">
          <cell r="B236" t="str">
            <v>CRE</v>
          </cell>
          <cell r="C236" t="str">
            <v>GOVCRE</v>
          </cell>
          <cell r="D236" t="str">
            <v>GOVCRE</v>
          </cell>
          <cell r="E236">
            <v>44821</v>
          </cell>
          <cell r="F236">
            <v>44821</v>
          </cell>
          <cell r="G236" t="str">
            <v>Alte creante cu bugetul local</v>
          </cell>
        </row>
        <row r="237">
          <cell r="B237" t="str">
            <v>DEBT</v>
          </cell>
          <cell r="C237" t="str">
            <v>RECOTH</v>
          </cell>
          <cell r="D237" t="str">
            <v>RECOTH</v>
          </cell>
          <cell r="E237">
            <v>4511</v>
          </cell>
          <cell r="F237">
            <v>4511</v>
          </cell>
          <cell r="G237" t="str">
            <v>Decontari in cadrul grupului</v>
          </cell>
        </row>
        <row r="238">
          <cell r="B238" t="str">
            <v>DEBT</v>
          </cell>
          <cell r="C238" t="str">
            <v>RECOTH</v>
          </cell>
          <cell r="D238" t="str">
            <v>RECOTH</v>
          </cell>
          <cell r="E238">
            <v>4518</v>
          </cell>
          <cell r="F238">
            <v>4518</v>
          </cell>
          <cell r="G238" t="str">
            <v>Dobanzi aferente decontarilor in cadrul grupului</v>
          </cell>
        </row>
        <row r="239">
          <cell r="B239" t="str">
            <v>CRE</v>
          </cell>
          <cell r="C239">
            <v>0</v>
          </cell>
          <cell r="D239">
            <v>0</v>
          </cell>
          <cell r="E239">
            <v>4521</v>
          </cell>
          <cell r="F239">
            <v>4521</v>
          </cell>
          <cell r="G239" t="str">
            <v>Decontari privind interesele de participare</v>
          </cell>
        </row>
        <row r="240">
          <cell r="B240" t="str">
            <v>CRE</v>
          </cell>
          <cell r="C240">
            <v>0</v>
          </cell>
          <cell r="D240">
            <v>0</v>
          </cell>
          <cell r="E240">
            <v>4528</v>
          </cell>
          <cell r="F240">
            <v>4528</v>
          </cell>
          <cell r="G240" t="str">
            <v>Dobinzi aferente decontarilor privind interesele de participare</v>
          </cell>
        </row>
        <row r="241">
          <cell r="B241" t="str">
            <v>CRE</v>
          </cell>
          <cell r="C241">
            <v>0</v>
          </cell>
          <cell r="D241">
            <v>0</v>
          </cell>
          <cell r="E241">
            <v>4551</v>
          </cell>
          <cell r="F241">
            <v>4551</v>
          </cell>
          <cell r="G241" t="str">
            <v>Asociati conturi curente</v>
          </cell>
        </row>
        <row r="242">
          <cell r="B242" t="str">
            <v>CRE</v>
          </cell>
          <cell r="C242">
            <v>0</v>
          </cell>
          <cell r="D242">
            <v>0</v>
          </cell>
          <cell r="E242">
            <v>4558</v>
          </cell>
          <cell r="F242">
            <v>4558</v>
          </cell>
          <cell r="G242" t="str">
            <v>Dobanzi conturi curente asociati</v>
          </cell>
        </row>
        <row r="243">
          <cell r="B243" t="str">
            <v>CRE</v>
          </cell>
          <cell r="C243">
            <v>0</v>
          </cell>
          <cell r="D243">
            <v>0</v>
          </cell>
          <cell r="E243">
            <v>4560</v>
          </cell>
          <cell r="F243">
            <v>4560</v>
          </cell>
          <cell r="G243" t="str">
            <v>Decontari cu asociatii privind capitalul</v>
          </cell>
        </row>
        <row r="244">
          <cell r="B244" t="str">
            <v>CRE</v>
          </cell>
          <cell r="C244" t="str">
            <v>DIVIDENDS</v>
          </cell>
          <cell r="D244" t="str">
            <v>DIVIDENDS</v>
          </cell>
          <cell r="E244">
            <v>4570</v>
          </cell>
          <cell r="F244">
            <v>4570</v>
          </cell>
          <cell r="G244" t="str">
            <v>Dividende de plata - OTE</v>
          </cell>
        </row>
        <row r="245">
          <cell r="B245" t="str">
            <v>CRE</v>
          </cell>
          <cell r="C245">
            <v>0</v>
          </cell>
          <cell r="D245">
            <v>0</v>
          </cell>
          <cell r="E245">
            <v>4581</v>
          </cell>
          <cell r="F245">
            <v>4581</v>
          </cell>
          <cell r="G245" t="str">
            <v>Decontari din operatiuni in participatiune - pasiv</v>
          </cell>
        </row>
        <row r="246">
          <cell r="B246" t="str">
            <v>DEBT</v>
          </cell>
          <cell r="C246" t="str">
            <v>RECOTH</v>
          </cell>
          <cell r="D246" t="str">
            <v>RECOTH</v>
          </cell>
          <cell r="E246">
            <v>4582</v>
          </cell>
          <cell r="F246">
            <v>4582</v>
          </cell>
          <cell r="G246" t="str">
            <v>Decontari din operatiuni in participatiune - activ</v>
          </cell>
        </row>
        <row r="247">
          <cell r="B247" t="str">
            <v>DEBT</v>
          </cell>
          <cell r="C247" t="str">
            <v>RECOTH</v>
          </cell>
          <cell r="D247" t="str">
            <v>RECOTH</v>
          </cell>
          <cell r="E247">
            <v>4610</v>
          </cell>
          <cell r="F247">
            <v>4610</v>
          </cell>
          <cell r="G247" t="str">
            <v>Debitori diversi - interni</v>
          </cell>
        </row>
        <row r="248">
          <cell r="B248" t="str">
            <v>CRE</v>
          </cell>
          <cell r="C248" t="str">
            <v>OTHPAYACC</v>
          </cell>
          <cell r="D248" t="str">
            <v>OTHPAYACC</v>
          </cell>
          <cell r="E248">
            <v>4620</v>
          </cell>
          <cell r="F248">
            <v>4620</v>
          </cell>
          <cell r="G248" t="str">
            <v>Creditori diversi - interni</v>
          </cell>
        </row>
        <row r="249">
          <cell r="B249" t="str">
            <v>CRE</v>
          </cell>
          <cell r="E249">
            <v>4621</v>
          </cell>
          <cell r="F249">
            <v>4621</v>
          </cell>
          <cell r="G249" t="str">
            <v>Provizioane pentru riscuri si cheltuieli</v>
          </cell>
        </row>
        <row r="250">
          <cell r="B250" t="str">
            <v>DEBT</v>
          </cell>
          <cell r="C250" t="str">
            <v>RECOTH</v>
          </cell>
          <cell r="D250" t="str">
            <v>RECOTH</v>
          </cell>
          <cell r="E250">
            <v>4710</v>
          </cell>
          <cell r="F250">
            <v>4710</v>
          </cell>
          <cell r="G250" t="str">
            <v>Cheltuieli in avans-materiale,servicii</v>
          </cell>
        </row>
        <row r="251">
          <cell r="B251" t="str">
            <v>CRE</v>
          </cell>
          <cell r="C251" t="str">
            <v>DEFFERED</v>
          </cell>
          <cell r="D251" t="str">
            <v>DEFFERED</v>
          </cell>
          <cell r="E251">
            <v>4720</v>
          </cell>
          <cell r="F251">
            <v>4720</v>
          </cell>
          <cell r="G251" t="str">
            <v xml:space="preserve">Venituri inregistrate in avans </v>
          </cell>
        </row>
        <row r="252">
          <cell r="B252" t="str">
            <v>DEBT</v>
          </cell>
          <cell r="C252" t="str">
            <v>OTHPAYACC</v>
          </cell>
          <cell r="D252" t="str">
            <v>OTHPAYACC</v>
          </cell>
          <cell r="E252">
            <v>4730</v>
          </cell>
          <cell r="F252">
            <v>4730</v>
          </cell>
          <cell r="G252" t="str">
            <v>Decontari din operatiuni in curs de clarificare</v>
          </cell>
        </row>
        <row r="253">
          <cell r="B253" t="str">
            <v>CRE</v>
          </cell>
          <cell r="C253">
            <v>0</v>
          </cell>
          <cell r="D253">
            <v>0</v>
          </cell>
          <cell r="E253">
            <v>4810</v>
          </cell>
          <cell r="F253">
            <v>4810</v>
          </cell>
          <cell r="G253" t="str">
            <v>Decontari privind capitalul</v>
          </cell>
        </row>
        <row r="254">
          <cell r="B254" t="str">
            <v>CRE</v>
          </cell>
          <cell r="C254">
            <v>0</v>
          </cell>
          <cell r="D254">
            <v>0</v>
          </cell>
          <cell r="E254">
            <v>48101</v>
          </cell>
          <cell r="F254">
            <v>48101</v>
          </cell>
          <cell r="G254" t="str">
            <v>Alte operatiuni intre unitate si subunitati - exploatare</v>
          </cell>
        </row>
        <row r="255">
          <cell r="B255" t="str">
            <v>RES</v>
          </cell>
          <cell r="C255">
            <v>0</v>
          </cell>
          <cell r="D255">
            <v>0</v>
          </cell>
          <cell r="E255">
            <v>4820</v>
          </cell>
          <cell r="F255">
            <v>4820</v>
          </cell>
          <cell r="G255" t="str">
            <v xml:space="preserve">Decontari privind imobilizarile corporale </v>
          </cell>
        </row>
        <row r="256">
          <cell r="B256" t="str">
            <v>REC</v>
          </cell>
          <cell r="C256" t="str">
            <v>RECDOM</v>
          </cell>
          <cell r="D256" t="str">
            <v>RECDOM</v>
          </cell>
          <cell r="E256">
            <v>4910</v>
          </cell>
          <cell r="F256">
            <v>4910</v>
          </cell>
          <cell r="G256" t="str">
            <v>Provizioane pentru clienti interni</v>
          </cell>
        </row>
        <row r="257">
          <cell r="B257" t="str">
            <v>REC</v>
          </cell>
          <cell r="C257" t="str">
            <v>RECFOR</v>
          </cell>
          <cell r="D257" t="str">
            <v>RECFOR</v>
          </cell>
          <cell r="E257">
            <v>4912</v>
          </cell>
          <cell r="F257">
            <v>4912</v>
          </cell>
          <cell r="G257" t="str">
            <v>Provizioane pentru clienti externi</v>
          </cell>
        </row>
        <row r="258">
          <cell r="B258" t="str">
            <v>DEBT</v>
          </cell>
          <cell r="C258" t="str">
            <v>RECOTH</v>
          </cell>
          <cell r="D258" t="str">
            <v>RECOTH</v>
          </cell>
          <cell r="E258">
            <v>4951</v>
          </cell>
          <cell r="F258">
            <v>4951</v>
          </cell>
          <cell r="G258" t="str">
            <v>Provizioane pentru deprecierea creantelor - decontarilor in cadrul grupului</v>
          </cell>
        </row>
        <row r="259">
          <cell r="B259" t="str">
            <v>DEBT</v>
          </cell>
          <cell r="C259" t="str">
            <v>RECOTH</v>
          </cell>
          <cell r="D259" t="str">
            <v>RECOTH</v>
          </cell>
          <cell r="E259">
            <v>4952</v>
          </cell>
          <cell r="F259">
            <v>4952</v>
          </cell>
          <cell r="G259" t="str">
            <v>Provizioane pentru deprecierea creantelor referitoare la interesele de participare</v>
          </cell>
        </row>
        <row r="260">
          <cell r="B260" t="str">
            <v>DEBT</v>
          </cell>
          <cell r="C260" t="str">
            <v>RECOTH</v>
          </cell>
          <cell r="D260" t="str">
            <v>RECOTH</v>
          </cell>
          <cell r="E260">
            <v>4953</v>
          </cell>
          <cell r="F260">
            <v>4953</v>
          </cell>
          <cell r="G260" t="str">
            <v>Provizioane pentru deprecierea creantelor asupra asociatilor</v>
          </cell>
        </row>
        <row r="261">
          <cell r="B261" t="str">
            <v>DEBT</v>
          </cell>
          <cell r="C261" t="str">
            <v>RECOTH</v>
          </cell>
          <cell r="D261" t="str">
            <v>RECOTH</v>
          </cell>
          <cell r="E261">
            <v>4960</v>
          </cell>
          <cell r="F261">
            <v>4960</v>
          </cell>
          <cell r="G261" t="str">
            <v>Provizioane pentru deprecierea creantelor - debitori diversi</v>
          </cell>
        </row>
        <row r="262">
          <cell r="B262" t="str">
            <v>PROVISIONS</v>
          </cell>
          <cell r="C262" t="str">
            <v>PROVISIONS</v>
          </cell>
          <cell r="D262" t="str">
            <v>PROVISIONS</v>
          </cell>
          <cell r="E262">
            <v>4980</v>
          </cell>
          <cell r="F262">
            <v>4980</v>
          </cell>
          <cell r="G262" t="str">
            <v>Other provisions for long term</v>
          </cell>
        </row>
        <row r="263">
          <cell r="B263" t="str">
            <v>PROVISIONS</v>
          </cell>
          <cell r="C263" t="str">
            <v>PROVISIONS</v>
          </cell>
          <cell r="D263" t="str">
            <v>PROVISIONS</v>
          </cell>
          <cell r="E263">
            <v>4981</v>
          </cell>
          <cell r="F263">
            <v>4981</v>
          </cell>
          <cell r="G263" t="str">
            <v>Other provisions for long term</v>
          </cell>
        </row>
        <row r="264">
          <cell r="B264" t="str">
            <v>CASH</v>
          </cell>
          <cell r="C264" t="str">
            <v>XX</v>
          </cell>
          <cell r="D264" t="str">
            <v>XX</v>
          </cell>
          <cell r="E264">
            <v>5010</v>
          </cell>
          <cell r="F264">
            <v>5010</v>
          </cell>
          <cell r="G264" t="str">
            <v>Investitii financiare pe termen scurt la societati din cadrul grupului</v>
          </cell>
        </row>
        <row r="265">
          <cell r="B265" t="str">
            <v>CASH</v>
          </cell>
          <cell r="C265" t="str">
            <v>XX</v>
          </cell>
          <cell r="D265" t="str">
            <v>XX</v>
          </cell>
          <cell r="E265">
            <v>5020</v>
          </cell>
          <cell r="F265">
            <v>5020</v>
          </cell>
          <cell r="G265" t="str">
            <v xml:space="preserve">Actiuni proprii </v>
          </cell>
        </row>
        <row r="266">
          <cell r="B266" t="str">
            <v>CASH</v>
          </cell>
          <cell r="C266" t="str">
            <v>XX</v>
          </cell>
          <cell r="D266" t="str">
            <v>XX</v>
          </cell>
          <cell r="E266">
            <v>5031</v>
          </cell>
          <cell r="F266">
            <v>5031</v>
          </cell>
          <cell r="G266" t="str">
            <v>Actiuni cotate</v>
          </cell>
        </row>
        <row r="267">
          <cell r="B267" t="str">
            <v>CASH</v>
          </cell>
          <cell r="C267" t="str">
            <v>XX</v>
          </cell>
          <cell r="D267" t="str">
            <v>XX</v>
          </cell>
          <cell r="E267">
            <v>5032</v>
          </cell>
          <cell r="F267">
            <v>5032</v>
          </cell>
          <cell r="G267" t="str">
            <v>Actiuni necotate</v>
          </cell>
        </row>
        <row r="268">
          <cell r="B268" t="str">
            <v>CASH</v>
          </cell>
          <cell r="C268" t="str">
            <v>XX</v>
          </cell>
          <cell r="D268" t="str">
            <v>XX</v>
          </cell>
          <cell r="E268">
            <v>5050</v>
          </cell>
          <cell r="F268">
            <v>5050</v>
          </cell>
          <cell r="G268" t="str">
            <v xml:space="preserve">Obligatiuni emise si rascumparate </v>
          </cell>
        </row>
        <row r="269">
          <cell r="B269" t="str">
            <v>CASH</v>
          </cell>
          <cell r="C269" t="str">
            <v>XX</v>
          </cell>
          <cell r="D269" t="str">
            <v>XX</v>
          </cell>
          <cell r="E269">
            <v>5061</v>
          </cell>
          <cell r="F269">
            <v>5061</v>
          </cell>
          <cell r="G269" t="str">
            <v>Obligatiuni cotate</v>
          </cell>
        </row>
        <row r="270">
          <cell r="B270" t="str">
            <v>CASH</v>
          </cell>
          <cell r="C270" t="str">
            <v>XX</v>
          </cell>
          <cell r="D270" t="str">
            <v>XX</v>
          </cell>
          <cell r="E270">
            <v>5062</v>
          </cell>
          <cell r="F270">
            <v>5062</v>
          </cell>
          <cell r="G270" t="str">
            <v>Obligatiuni necotate</v>
          </cell>
        </row>
        <row r="271">
          <cell r="B271" t="str">
            <v>CASH</v>
          </cell>
          <cell r="C271" t="str">
            <v>STDEPROL</v>
          </cell>
          <cell r="D271" t="str">
            <v>STDEPROL</v>
          </cell>
          <cell r="E271">
            <v>5081</v>
          </cell>
          <cell r="F271">
            <v>5081</v>
          </cell>
          <cell r="G271" t="str">
            <v>Alte titluri de plasament  lei</v>
          </cell>
        </row>
        <row r="272">
          <cell r="B272" t="str">
            <v>CASH</v>
          </cell>
          <cell r="C272" t="str">
            <v>STDEPHC</v>
          </cell>
          <cell r="D272" t="str">
            <v>STDEPHC</v>
          </cell>
          <cell r="E272">
            <v>5082</v>
          </cell>
          <cell r="F272">
            <v>5082</v>
          </cell>
          <cell r="G272" t="str">
            <v>Alte titluri de plasament valuta</v>
          </cell>
        </row>
        <row r="273">
          <cell r="B273" t="str">
            <v>DEBT</v>
          </cell>
          <cell r="C273" t="str">
            <v>RECOTH</v>
          </cell>
          <cell r="D273" t="str">
            <v>RECOTH</v>
          </cell>
          <cell r="E273">
            <v>5088</v>
          </cell>
          <cell r="F273">
            <v>5088</v>
          </cell>
          <cell r="G273" t="str">
            <v>Dobanzi la obligatiuni si tiluri de plasament</v>
          </cell>
        </row>
        <row r="274">
          <cell r="B274" t="str">
            <v>CASH</v>
          </cell>
          <cell r="C274" t="str">
            <v>XX</v>
          </cell>
          <cell r="D274" t="str">
            <v>XX</v>
          </cell>
          <cell r="E274">
            <v>5091</v>
          </cell>
          <cell r="F274">
            <v>5091</v>
          </cell>
          <cell r="G274" t="str">
            <v>Varsaminte de efectuat pentru titlurile de plasament - in cadrul grupului</v>
          </cell>
        </row>
        <row r="275">
          <cell r="B275" t="str">
            <v>CASH</v>
          </cell>
          <cell r="C275" t="str">
            <v>XX</v>
          </cell>
          <cell r="D275" t="str">
            <v>XX</v>
          </cell>
          <cell r="E275">
            <v>5098</v>
          </cell>
          <cell r="F275">
            <v>5098</v>
          </cell>
          <cell r="G275" t="str">
            <v>Varsaminte de efectuat pentru alte investitii financiare pe termen scurt</v>
          </cell>
        </row>
        <row r="276">
          <cell r="B276" t="str">
            <v>CASH</v>
          </cell>
          <cell r="C276" t="str">
            <v>CASHROL</v>
          </cell>
          <cell r="D276" t="str">
            <v>CASHROL</v>
          </cell>
          <cell r="E276">
            <v>5112</v>
          </cell>
          <cell r="F276">
            <v>5112</v>
          </cell>
          <cell r="G276" t="str">
            <v>Cecuri de incasat</v>
          </cell>
        </row>
        <row r="277">
          <cell r="B277" t="str">
            <v>CASH</v>
          </cell>
          <cell r="C277" t="str">
            <v>CASHROL</v>
          </cell>
          <cell r="D277" t="str">
            <v>CASHROL</v>
          </cell>
          <cell r="E277">
            <v>5113</v>
          </cell>
          <cell r="F277">
            <v>5113</v>
          </cell>
          <cell r="G277" t="str">
            <v>Efecte de incasat</v>
          </cell>
        </row>
        <row r="278">
          <cell r="B278" t="str">
            <v>CASH</v>
          </cell>
          <cell r="C278" t="str">
            <v>CASHROL</v>
          </cell>
          <cell r="D278" t="str">
            <v>CASHROL</v>
          </cell>
          <cell r="E278">
            <v>5114</v>
          </cell>
          <cell r="F278">
            <v>5114</v>
          </cell>
          <cell r="G278" t="str">
            <v>Efecte remise spre scontare</v>
          </cell>
        </row>
        <row r="279">
          <cell r="B279" t="str">
            <v>CASH</v>
          </cell>
          <cell r="C279" t="str">
            <v>CASHROL</v>
          </cell>
          <cell r="D279" t="str">
            <v>CASHROL</v>
          </cell>
          <cell r="E279">
            <v>5121</v>
          </cell>
          <cell r="F279">
            <v>5121</v>
          </cell>
          <cell r="G279" t="str">
            <v>Alte titluri de plasament in lei</v>
          </cell>
        </row>
        <row r="280">
          <cell r="B280" t="str">
            <v>CASH</v>
          </cell>
          <cell r="C280" t="str">
            <v>CASHHC</v>
          </cell>
          <cell r="D280" t="str">
            <v>CASHHC</v>
          </cell>
          <cell r="E280">
            <v>5124</v>
          </cell>
          <cell r="F280">
            <v>5124</v>
          </cell>
          <cell r="G280" t="str">
            <v>Conturi la banci in EUR</v>
          </cell>
        </row>
        <row r="281">
          <cell r="B281" t="str">
            <v>CASH</v>
          </cell>
          <cell r="C281" t="str">
            <v>CASHROL</v>
          </cell>
          <cell r="D281" t="str">
            <v>CASHROL</v>
          </cell>
          <cell r="E281">
            <v>5125</v>
          </cell>
          <cell r="F281">
            <v>5125</v>
          </cell>
          <cell r="G281" t="str">
            <v>Sume in curs de decontare</v>
          </cell>
        </row>
        <row r="282">
          <cell r="B282" t="str">
            <v>CRE</v>
          </cell>
          <cell r="C282" t="str">
            <v>OTHPAYACC</v>
          </cell>
          <cell r="D282" t="str">
            <v>OTHPAYACC</v>
          </cell>
          <cell r="E282">
            <v>5186</v>
          </cell>
          <cell r="F282">
            <v>5186</v>
          </cell>
          <cell r="G282" t="str">
            <v>Dobanzi de platit in lei</v>
          </cell>
        </row>
        <row r="283">
          <cell r="B283" t="str">
            <v>CRE</v>
          </cell>
          <cell r="C283">
            <v>0</v>
          </cell>
          <cell r="D283">
            <v>0</v>
          </cell>
          <cell r="E283">
            <v>51861</v>
          </cell>
          <cell r="F283">
            <v>51861</v>
          </cell>
          <cell r="G283" t="str">
            <v>Dobanzi de platit in USD</v>
          </cell>
        </row>
        <row r="284">
          <cell r="B284" t="str">
            <v>DEBT</v>
          </cell>
          <cell r="C284" t="str">
            <v>RECOTH</v>
          </cell>
          <cell r="D284" t="str">
            <v>RECOTH</v>
          </cell>
          <cell r="E284">
            <v>5187</v>
          </cell>
          <cell r="F284">
            <v>5187</v>
          </cell>
          <cell r="G284" t="str">
            <v>Dobanzi de incasat in lei</v>
          </cell>
        </row>
        <row r="285">
          <cell r="B285" t="str">
            <v>DEBT</v>
          </cell>
          <cell r="C285" t="str">
            <v>RECOTH</v>
          </cell>
          <cell r="D285" t="str">
            <v>RECOTH</v>
          </cell>
          <cell r="E285">
            <v>51871</v>
          </cell>
          <cell r="F285">
            <v>51871</v>
          </cell>
          <cell r="G285" t="str">
            <v>Dobanzi de incasat in USD</v>
          </cell>
        </row>
        <row r="286">
          <cell r="B286" t="str">
            <v>STLOANS</v>
          </cell>
          <cell r="C286" t="str">
            <v>STLOANS</v>
          </cell>
          <cell r="D286" t="str">
            <v>STLOANS</v>
          </cell>
          <cell r="E286">
            <v>5191</v>
          </cell>
          <cell r="F286">
            <v>5191</v>
          </cell>
          <cell r="G286" t="str">
            <v>Credite bancare pe termen scurt in lei</v>
          </cell>
        </row>
        <row r="287">
          <cell r="B287" t="str">
            <v>STLOANS</v>
          </cell>
          <cell r="C287" t="str">
            <v>STLOANS</v>
          </cell>
          <cell r="D287" t="str">
            <v>STLOANS</v>
          </cell>
          <cell r="E287">
            <v>51911</v>
          </cell>
          <cell r="F287">
            <v>51911</v>
          </cell>
          <cell r="G287" t="str">
            <v>Credite bancare pe termen scurt - USD</v>
          </cell>
        </row>
        <row r="288">
          <cell r="B288" t="str">
            <v>STLOANS</v>
          </cell>
          <cell r="C288" t="str">
            <v>STLOANS</v>
          </cell>
          <cell r="D288" t="str">
            <v>STLOANS</v>
          </cell>
          <cell r="E288">
            <v>5192</v>
          </cell>
          <cell r="F288">
            <v>5192</v>
          </cell>
          <cell r="G288" t="str">
            <v>Credite bancare pe termen scurt nerambursate la scadenta - lei</v>
          </cell>
        </row>
        <row r="289">
          <cell r="B289" t="str">
            <v>STLOANS</v>
          </cell>
          <cell r="C289" t="str">
            <v>STLOANS</v>
          </cell>
          <cell r="D289" t="str">
            <v>STLOANS</v>
          </cell>
          <cell r="E289">
            <v>5193</v>
          </cell>
          <cell r="F289">
            <v>5193</v>
          </cell>
          <cell r="G289" t="str">
            <v>Credite guvernamentale externe in lei</v>
          </cell>
        </row>
        <row r="290">
          <cell r="B290" t="str">
            <v>STLOANS</v>
          </cell>
          <cell r="C290" t="str">
            <v>STLOANS</v>
          </cell>
          <cell r="D290" t="str">
            <v>STLOANS</v>
          </cell>
          <cell r="E290">
            <v>5194</v>
          </cell>
          <cell r="F290">
            <v>5194</v>
          </cell>
          <cell r="G290" t="str">
            <v>Credite guvernamentale externe garantate de stat in lei</v>
          </cell>
        </row>
        <row r="291">
          <cell r="B291" t="str">
            <v>STLOANS</v>
          </cell>
          <cell r="C291" t="str">
            <v>STLOANS</v>
          </cell>
          <cell r="D291" t="str">
            <v>STLOANS</v>
          </cell>
          <cell r="E291">
            <v>5195</v>
          </cell>
          <cell r="F291">
            <v>5195</v>
          </cell>
          <cell r="G291" t="str">
            <v>Credite guvernamentale externe garantate de banci in lei</v>
          </cell>
        </row>
        <row r="292">
          <cell r="B292" t="str">
            <v>STLOANS</v>
          </cell>
          <cell r="C292" t="str">
            <v>STLOANS</v>
          </cell>
          <cell r="D292" t="str">
            <v>STLOANS</v>
          </cell>
          <cell r="E292">
            <v>5196</v>
          </cell>
          <cell r="F292">
            <v>5196</v>
          </cell>
          <cell r="G292" t="str">
            <v>Credite de la trezoreria de stat</v>
          </cell>
        </row>
        <row r="293">
          <cell r="B293" t="str">
            <v>STLOANS</v>
          </cell>
          <cell r="C293" t="str">
            <v>STLOANS</v>
          </cell>
          <cell r="D293" t="str">
            <v>STLOANS</v>
          </cell>
          <cell r="E293">
            <v>5197</v>
          </cell>
          <cell r="F293">
            <v>5197</v>
          </cell>
          <cell r="G293" t="str">
            <v>Credite interne garantate de stat in lei</v>
          </cell>
        </row>
        <row r="294">
          <cell r="B294" t="str">
            <v>STLOANS</v>
          </cell>
          <cell r="C294" t="str">
            <v>STLOANS</v>
          </cell>
          <cell r="D294" t="str">
            <v>STLOANS</v>
          </cell>
          <cell r="E294">
            <v>5198</v>
          </cell>
          <cell r="F294">
            <v>5198</v>
          </cell>
          <cell r="G294" t="str">
            <v>Dobanzi legate de creditele bancare pe termen scurt in lei</v>
          </cell>
        </row>
        <row r="295">
          <cell r="B295" t="str">
            <v>CASH</v>
          </cell>
          <cell r="C295" t="str">
            <v>CASHROL</v>
          </cell>
          <cell r="D295" t="str">
            <v>CASHROL</v>
          </cell>
          <cell r="E295">
            <v>5311</v>
          </cell>
          <cell r="F295">
            <v>5311</v>
          </cell>
          <cell r="G295" t="str">
            <v>Casa in lei</v>
          </cell>
        </row>
        <row r="296">
          <cell r="B296" t="str">
            <v>CASH</v>
          </cell>
          <cell r="C296" t="str">
            <v>CASHHC</v>
          </cell>
          <cell r="D296" t="str">
            <v>CASHHC</v>
          </cell>
          <cell r="E296">
            <v>5314</v>
          </cell>
          <cell r="F296">
            <v>5314</v>
          </cell>
          <cell r="G296" t="str">
            <v>Casa in devize - EUR</v>
          </cell>
        </row>
        <row r="297">
          <cell r="B297" t="str">
            <v>CASH</v>
          </cell>
          <cell r="C297" t="str">
            <v>CASHROL</v>
          </cell>
          <cell r="D297" t="str">
            <v>CASHROL</v>
          </cell>
          <cell r="E297">
            <v>5321</v>
          </cell>
          <cell r="F297">
            <v>5321</v>
          </cell>
          <cell r="G297" t="str">
            <v>Timbre fiscale , judiciare si postale</v>
          </cell>
        </row>
        <row r="298">
          <cell r="B298" t="str">
            <v>CASH</v>
          </cell>
          <cell r="C298" t="str">
            <v>CASHROL</v>
          </cell>
          <cell r="D298" t="str">
            <v>CASHROL</v>
          </cell>
          <cell r="E298">
            <v>5322</v>
          </cell>
          <cell r="F298">
            <v>5322</v>
          </cell>
          <cell r="G298" t="str">
            <v>Bilete de tratament si odihna</v>
          </cell>
        </row>
        <row r="299">
          <cell r="B299" t="str">
            <v>CASH</v>
          </cell>
          <cell r="C299" t="str">
            <v>CASHROL</v>
          </cell>
          <cell r="D299" t="str">
            <v>CASHROL</v>
          </cell>
          <cell r="E299">
            <v>5323</v>
          </cell>
          <cell r="F299">
            <v>5323</v>
          </cell>
          <cell r="G299" t="str">
            <v>Tichete si bilete de calatorie</v>
          </cell>
        </row>
        <row r="300">
          <cell r="B300" t="str">
            <v>CASH</v>
          </cell>
          <cell r="C300" t="str">
            <v>CASHROL</v>
          </cell>
          <cell r="D300" t="str">
            <v>CASHROL</v>
          </cell>
          <cell r="E300">
            <v>5328</v>
          </cell>
          <cell r="F300">
            <v>5328</v>
          </cell>
          <cell r="G300" t="str">
            <v>Bonuri valorice</v>
          </cell>
        </row>
        <row r="301">
          <cell r="B301" t="str">
            <v>CASH</v>
          </cell>
          <cell r="C301" t="str">
            <v>CASHROL</v>
          </cell>
          <cell r="D301" t="str">
            <v>CASHROL</v>
          </cell>
          <cell r="E301">
            <v>5411</v>
          </cell>
          <cell r="F301">
            <v>5411</v>
          </cell>
          <cell r="G301" t="str">
            <v>Acreditive in lei</v>
          </cell>
        </row>
        <row r="302">
          <cell r="B302" t="str">
            <v>CASH</v>
          </cell>
          <cell r="C302" t="str">
            <v>CASHHC</v>
          </cell>
          <cell r="D302" t="str">
            <v>CASHHC</v>
          </cell>
          <cell r="E302">
            <v>5412</v>
          </cell>
          <cell r="F302">
            <v>5412</v>
          </cell>
          <cell r="G302" t="str">
            <v>Acreditive in valuta</v>
          </cell>
        </row>
        <row r="303">
          <cell r="B303" t="str">
            <v>CASH</v>
          </cell>
          <cell r="C303" t="str">
            <v>CASHROL</v>
          </cell>
          <cell r="D303" t="str">
            <v>CASHROL</v>
          </cell>
          <cell r="E303">
            <v>5420</v>
          </cell>
          <cell r="F303">
            <v>5420</v>
          </cell>
          <cell r="G303" t="str">
            <v>Avansuri de trezorerie in lei</v>
          </cell>
        </row>
        <row r="304">
          <cell r="B304" t="str">
            <v>CASH</v>
          </cell>
          <cell r="C304" t="str">
            <v>CASHROL</v>
          </cell>
          <cell r="D304" t="str">
            <v>CASHROL</v>
          </cell>
          <cell r="E304">
            <v>5810</v>
          </cell>
          <cell r="F304">
            <v>5810</v>
          </cell>
          <cell r="G304" t="str">
            <v>Viramente interne - in lei</v>
          </cell>
        </row>
        <row r="305">
          <cell r="B305" t="str">
            <v>CASH</v>
          </cell>
          <cell r="C305" t="str">
            <v>XX</v>
          </cell>
          <cell r="D305" t="str">
            <v>XX</v>
          </cell>
          <cell r="E305">
            <v>5910</v>
          </cell>
          <cell r="F305">
            <v>5910</v>
          </cell>
          <cell r="G305" t="str">
            <v>Provizioane pentru deprecierea investitiilor financiare la societati din cadrul grupului</v>
          </cell>
        </row>
        <row r="306">
          <cell r="B306" t="str">
            <v>CASH</v>
          </cell>
          <cell r="C306" t="str">
            <v>XX</v>
          </cell>
          <cell r="D306" t="str">
            <v>XX</v>
          </cell>
          <cell r="E306">
            <v>5920</v>
          </cell>
          <cell r="F306">
            <v>5920</v>
          </cell>
          <cell r="G306" t="str">
            <v>Provizioane pentru deprecierea actiunilor proprii</v>
          </cell>
        </row>
        <row r="307">
          <cell r="B307" t="str">
            <v>CASH</v>
          </cell>
          <cell r="C307" t="str">
            <v>XX</v>
          </cell>
          <cell r="D307" t="str">
            <v>XX</v>
          </cell>
          <cell r="E307">
            <v>5930</v>
          </cell>
          <cell r="F307">
            <v>5930</v>
          </cell>
          <cell r="G307" t="str">
            <v xml:space="preserve">Provizioane pentru deprecierea actiunilor </v>
          </cell>
        </row>
        <row r="308">
          <cell r="B308" t="str">
            <v>CASH</v>
          </cell>
          <cell r="C308" t="str">
            <v>XX</v>
          </cell>
          <cell r="D308" t="str">
            <v>XX</v>
          </cell>
          <cell r="E308">
            <v>5950</v>
          </cell>
          <cell r="F308">
            <v>5950</v>
          </cell>
          <cell r="G308" t="str">
            <v>Provizioane pentru deprecierea obligatiunilor emise si rascumparate</v>
          </cell>
        </row>
        <row r="309">
          <cell r="B309" t="str">
            <v>CASH</v>
          </cell>
          <cell r="C309" t="str">
            <v>XX</v>
          </cell>
          <cell r="D309" t="str">
            <v>XX</v>
          </cell>
          <cell r="E309">
            <v>5960</v>
          </cell>
          <cell r="F309">
            <v>5960</v>
          </cell>
          <cell r="G309" t="str">
            <v xml:space="preserve">Provizioane pentru deprecierea obligatiunilor </v>
          </cell>
        </row>
        <row r="310">
          <cell r="B310" t="str">
            <v>CASH</v>
          </cell>
          <cell r="C310" t="str">
            <v>XX</v>
          </cell>
          <cell r="D310" t="str">
            <v>XX</v>
          </cell>
          <cell r="E310">
            <v>5980</v>
          </cell>
          <cell r="F310">
            <v>5980</v>
          </cell>
          <cell r="G310" t="str">
            <v>Provizioane pentru deprecierea altor investitii financiare si creante asimilate</v>
          </cell>
        </row>
        <row r="311">
          <cell r="B311" t="str">
            <v>COS</v>
          </cell>
          <cell r="C311" t="str">
            <v>OTHEREXPOT</v>
          </cell>
          <cell r="D311" t="str">
            <v>OTHEREXPOT</v>
          </cell>
          <cell r="E311" t="str">
            <v>6010.101.</v>
          </cell>
          <cell r="F311" t="str">
            <v>6010.101.</v>
          </cell>
          <cell r="G311" t="str">
            <v xml:space="preserve">Cheltuieli cu materii prime </v>
          </cell>
        </row>
        <row r="312">
          <cell r="B312" t="str">
            <v>COS</v>
          </cell>
          <cell r="C312" t="str">
            <v>OTHEREXPOT</v>
          </cell>
          <cell r="D312" t="str">
            <v>OTHEREXPOT</v>
          </cell>
          <cell r="E312" t="str">
            <v>6010.199.</v>
          </cell>
          <cell r="F312" t="str">
            <v>6010.199.</v>
          </cell>
          <cell r="G312" t="str">
            <v xml:space="preserve">Cheltuieli cu materii prime </v>
          </cell>
        </row>
        <row r="313">
          <cell r="B313" t="str">
            <v>COS</v>
          </cell>
          <cell r="C313" t="str">
            <v>OTHEREXPCO</v>
          </cell>
          <cell r="D313" t="str">
            <v>OTHEREXPCO</v>
          </cell>
          <cell r="E313" t="str">
            <v>6021.101.</v>
          </cell>
          <cell r="F313" t="str">
            <v>6021.101.</v>
          </cell>
          <cell r="G313" t="str">
            <v xml:space="preserve">Cheltuieli cu materiale de baza si auxiliare </v>
          </cell>
        </row>
        <row r="314">
          <cell r="B314" t="str">
            <v>COS</v>
          </cell>
          <cell r="C314" t="str">
            <v>OTHEREXPCO</v>
          </cell>
          <cell r="D314" t="str">
            <v>OTHEREXPCO</v>
          </cell>
          <cell r="E314" t="str">
            <v>6021.199.</v>
          </cell>
          <cell r="F314" t="str">
            <v>6021.199.</v>
          </cell>
          <cell r="G314" t="str">
            <v xml:space="preserve">Cheltuieli cu materiale auxiliare </v>
          </cell>
        </row>
        <row r="315">
          <cell r="B315" t="str">
            <v>COS</v>
          </cell>
          <cell r="C315" t="str">
            <v>FUEL</v>
          </cell>
          <cell r="D315" t="str">
            <v>FUEL</v>
          </cell>
          <cell r="E315" t="str">
            <v>6022.101.</v>
          </cell>
          <cell r="F315" t="str">
            <v>6022.101.</v>
          </cell>
          <cell r="G315" t="str">
            <v>Cheltuieli privind combustibilii</v>
          </cell>
        </row>
        <row r="316">
          <cell r="B316" t="str">
            <v>COS</v>
          </cell>
          <cell r="C316" t="str">
            <v>OTHEREXPOT</v>
          </cell>
          <cell r="D316" t="str">
            <v>OTHEREXPOT</v>
          </cell>
          <cell r="E316" t="str">
            <v>6022.199.</v>
          </cell>
          <cell r="F316" t="str">
            <v>6022.199.</v>
          </cell>
          <cell r="G316" t="str">
            <v>Cheltuieli privind combustibilii</v>
          </cell>
        </row>
        <row r="317">
          <cell r="B317" t="str">
            <v>COS</v>
          </cell>
          <cell r="C317" t="str">
            <v>OTHEREXPOT</v>
          </cell>
          <cell r="D317" t="str">
            <v>OTHEREXPOT</v>
          </cell>
          <cell r="E317" t="str">
            <v>6023.101.</v>
          </cell>
          <cell r="F317" t="str">
            <v>6023.101.</v>
          </cell>
          <cell r="G317" t="str">
            <v>Cheltuieli privind materialele pentru ambalat</v>
          </cell>
        </row>
        <row r="318">
          <cell r="B318" t="str">
            <v>COS</v>
          </cell>
          <cell r="C318" t="str">
            <v>OTHEREXPOT</v>
          </cell>
          <cell r="D318" t="str">
            <v>OTHEREXPOT</v>
          </cell>
          <cell r="E318" t="str">
            <v>6023.199.</v>
          </cell>
          <cell r="F318" t="str">
            <v>6023.199.</v>
          </cell>
          <cell r="G318" t="str">
            <v>Cheltuieli privind materialele pentru ambalat</v>
          </cell>
        </row>
        <row r="319">
          <cell r="B319" t="str">
            <v>COS</v>
          </cell>
          <cell r="C319" t="str">
            <v>OTHEREXPSP</v>
          </cell>
          <cell r="D319" t="str">
            <v>OTHEREXPSP</v>
          </cell>
          <cell r="E319" t="str">
            <v>6024.101.</v>
          </cell>
          <cell r="F319" t="str">
            <v>6024.101.</v>
          </cell>
          <cell r="G319" t="str">
            <v>Cheltuieli privind piesele de schimb</v>
          </cell>
        </row>
        <row r="320">
          <cell r="B320" t="str">
            <v>COS</v>
          </cell>
          <cell r="C320" t="str">
            <v>OTHEREXPSP</v>
          </cell>
          <cell r="D320" t="str">
            <v>OTHEREXPSP</v>
          </cell>
          <cell r="E320" t="str">
            <v>6024.199.</v>
          </cell>
          <cell r="F320" t="str">
            <v>6024.199.</v>
          </cell>
          <cell r="G320" t="str">
            <v>Cheltuieli privind piesele de schimb</v>
          </cell>
        </row>
        <row r="321">
          <cell r="B321" t="str">
            <v>COS</v>
          </cell>
          <cell r="C321" t="str">
            <v>OTHEREXPCO</v>
          </cell>
          <cell r="D321" t="str">
            <v>OTHEREXPCO</v>
          </cell>
          <cell r="E321" t="str">
            <v>6028.101.</v>
          </cell>
          <cell r="F321" t="str">
            <v>6028.101.</v>
          </cell>
          <cell r="G321" t="str">
            <v>Cheltuieli privind alte materiale consumabile</v>
          </cell>
        </row>
        <row r="322">
          <cell r="B322" t="str">
            <v>COS</v>
          </cell>
          <cell r="C322" t="str">
            <v>OTHEREXPCO</v>
          </cell>
          <cell r="D322" t="str">
            <v>OTHEREXPCO</v>
          </cell>
          <cell r="E322" t="str">
            <v>6028.199.</v>
          </cell>
          <cell r="F322" t="str">
            <v>6028.199.</v>
          </cell>
          <cell r="G322" t="str">
            <v>Cheltuieli privind alte materiale consumabile</v>
          </cell>
        </row>
        <row r="323">
          <cell r="B323" t="str">
            <v>COS</v>
          </cell>
          <cell r="C323" t="str">
            <v>OTHEREXPCO</v>
          </cell>
          <cell r="D323" t="str">
            <v>OTHEREXPCO</v>
          </cell>
          <cell r="E323" t="str">
            <v>6030.101.</v>
          </cell>
          <cell r="F323" t="str">
            <v>6030.101.</v>
          </cell>
          <cell r="G323" t="str">
            <v>Cheltuieli privind materialele de natura obiectelor de inventar</v>
          </cell>
        </row>
        <row r="324">
          <cell r="B324" t="str">
            <v>COS</v>
          </cell>
          <cell r="C324" t="str">
            <v>OTHEREXPCO</v>
          </cell>
          <cell r="D324" t="str">
            <v>OTHEREXPCO</v>
          </cell>
          <cell r="E324" t="str">
            <v>6030.102.</v>
          </cell>
          <cell r="F324" t="str">
            <v>6030.102.</v>
          </cell>
          <cell r="G324" t="str">
            <v>C.mat.nat.ob.inv-birou</v>
          </cell>
        </row>
        <row r="325">
          <cell r="B325" t="str">
            <v>COS</v>
          </cell>
          <cell r="C325" t="str">
            <v>OTHEREXPCO</v>
          </cell>
          <cell r="D325" t="str">
            <v>OTHEREXPCO</v>
          </cell>
          <cell r="E325" t="str">
            <v>6030.103.</v>
          </cell>
          <cell r="F325" t="str">
            <v>6030.103.</v>
          </cell>
          <cell r="G325" t="str">
            <v>C.term,al.echip.la abonat</v>
          </cell>
        </row>
        <row r="326">
          <cell r="B326" t="str">
            <v>COS</v>
          </cell>
          <cell r="C326" t="str">
            <v>OTHEREXPCO</v>
          </cell>
          <cell r="D326" t="str">
            <v>OTHEREXPCO</v>
          </cell>
          <cell r="E326" t="str">
            <v>6030.104.</v>
          </cell>
          <cell r="F326" t="str">
            <v>6030.104.</v>
          </cell>
          <cell r="G326" t="str">
            <v>C.priv.alte.ob.inventar</v>
          </cell>
        </row>
        <row r="327">
          <cell r="B327" t="str">
            <v>COS</v>
          </cell>
          <cell r="C327" t="str">
            <v>OTHEREXPCO</v>
          </cell>
          <cell r="D327" t="str">
            <v>OTHEREXPCO</v>
          </cell>
          <cell r="E327" t="str">
            <v>6030.199.</v>
          </cell>
          <cell r="F327" t="str">
            <v>6030.199.</v>
          </cell>
          <cell r="G327" t="str">
            <v>Cheltuieli privind materialele de natura obiectelor de inventar</v>
          </cell>
        </row>
        <row r="328">
          <cell r="B328" t="str">
            <v>COS</v>
          </cell>
          <cell r="C328" t="str">
            <v>OTHEREXPCO</v>
          </cell>
          <cell r="D328" t="str">
            <v>OTHEREXPCO</v>
          </cell>
          <cell r="E328" t="str">
            <v>6040.101.</v>
          </cell>
          <cell r="F328" t="str">
            <v>6040.101.</v>
          </cell>
          <cell r="G328" t="str">
            <v xml:space="preserve">Cheltuieli materiale nestocate </v>
          </cell>
        </row>
        <row r="329">
          <cell r="B329" t="str">
            <v>COS</v>
          </cell>
          <cell r="C329" t="str">
            <v>OTHEREXPCO</v>
          </cell>
          <cell r="D329" t="str">
            <v>OTHEREXPCO</v>
          </cell>
          <cell r="E329" t="str">
            <v>6040.199.</v>
          </cell>
          <cell r="F329" t="str">
            <v>6040.199.</v>
          </cell>
          <cell r="G329" t="str">
            <v xml:space="preserve">Cheltuieli materiale nestocate </v>
          </cell>
        </row>
        <row r="330">
          <cell r="B330" t="str">
            <v>COS</v>
          </cell>
          <cell r="C330" t="str">
            <v>OTHEREXPUT</v>
          </cell>
          <cell r="D330" t="str">
            <v>OTHEREXPUT</v>
          </cell>
          <cell r="E330" t="str">
            <v>6050.101.</v>
          </cell>
          <cell r="F330" t="str">
            <v>6050.101.</v>
          </cell>
          <cell r="G330" t="str">
            <v>Cheltuieli privind energia electrica cumparata</v>
          </cell>
        </row>
        <row r="331">
          <cell r="B331" t="str">
            <v>COS</v>
          </cell>
          <cell r="C331" t="str">
            <v>OTHEREXPUT</v>
          </cell>
          <cell r="D331" t="str">
            <v>OTHEREXPUT</v>
          </cell>
          <cell r="E331" t="str">
            <v>6050.102.</v>
          </cell>
          <cell r="F331" t="str">
            <v>6050.102.</v>
          </cell>
          <cell r="G331" t="str">
            <v>Cheltuieli privind energia termica cumparata si gaz</v>
          </cell>
        </row>
        <row r="332">
          <cell r="B332" t="str">
            <v>COS</v>
          </cell>
          <cell r="C332" t="str">
            <v>OTHEREXPUT</v>
          </cell>
          <cell r="D332" t="str">
            <v>OTHEREXPUT</v>
          </cell>
          <cell r="E332" t="str">
            <v>6050.103.</v>
          </cell>
          <cell r="F332" t="str">
            <v>6050.103.</v>
          </cell>
          <cell r="G332" t="str">
            <v>Cheltuieli privind apa cumparata</v>
          </cell>
        </row>
        <row r="333">
          <cell r="B333" t="str">
            <v>COS</v>
          </cell>
          <cell r="C333" t="str">
            <v>OTHEREXPUT</v>
          </cell>
          <cell r="D333" t="str">
            <v>OTHEREXPUT</v>
          </cell>
          <cell r="E333" t="str">
            <v>6050.199.</v>
          </cell>
          <cell r="F333" t="str">
            <v>6050.199.</v>
          </cell>
          <cell r="G333" t="str">
            <v>Cheltuieli privind electricitate, apa, termo</v>
          </cell>
        </row>
        <row r="334">
          <cell r="B334" t="str">
            <v>COS</v>
          </cell>
          <cell r="C334" t="str">
            <v>MERCHANDISE</v>
          </cell>
          <cell r="D334" t="str">
            <v>MERCHANDISE</v>
          </cell>
          <cell r="E334" t="str">
            <v>6070.101.</v>
          </cell>
          <cell r="F334" t="str">
            <v>6070.101.</v>
          </cell>
          <cell r="G334" t="str">
            <v>Cheltuieli privind marfurile</v>
          </cell>
        </row>
        <row r="335">
          <cell r="B335" t="str">
            <v>COS</v>
          </cell>
          <cell r="C335" t="str">
            <v>MERCHANDISE</v>
          </cell>
          <cell r="D335" t="str">
            <v>MERCHANDISE</v>
          </cell>
          <cell r="E335" t="str">
            <v>6070.199.</v>
          </cell>
          <cell r="F335" t="str">
            <v>6070.199.</v>
          </cell>
          <cell r="G335" t="str">
            <v>Cheltuieli privind marfurile</v>
          </cell>
        </row>
        <row r="336">
          <cell r="B336" t="str">
            <v>COS</v>
          </cell>
          <cell r="C336" t="str">
            <v>OTHEREXPOT</v>
          </cell>
          <cell r="D336" t="str">
            <v>OTHEREXPOT</v>
          </cell>
          <cell r="E336" t="str">
            <v>6080.101.</v>
          </cell>
          <cell r="F336" t="str">
            <v>6080.101.</v>
          </cell>
          <cell r="G336" t="str">
            <v>Cheltuieli privind ambalajele</v>
          </cell>
        </row>
        <row r="337">
          <cell r="B337" t="str">
            <v>COS</v>
          </cell>
          <cell r="C337" t="str">
            <v>OTHEREXPOT</v>
          </cell>
          <cell r="D337" t="str">
            <v>OTHEREXPOT</v>
          </cell>
          <cell r="E337" t="str">
            <v>6080.199.</v>
          </cell>
          <cell r="F337" t="str">
            <v>6080.199.</v>
          </cell>
          <cell r="G337" t="str">
            <v>Cheltuieli privind ambalajele</v>
          </cell>
        </row>
        <row r="338">
          <cell r="B338" t="str">
            <v>COS</v>
          </cell>
          <cell r="C338" t="str">
            <v>OTHEREXPMT</v>
          </cell>
          <cell r="D338" t="str">
            <v>OTHEREXPMT</v>
          </cell>
          <cell r="E338" t="str">
            <v>6110.101.</v>
          </cell>
          <cell r="F338" t="str">
            <v>6110.101.</v>
          </cell>
          <cell r="G338" t="str">
            <v>Cheltuieli de intretinere si reparatii executate de terti</v>
          </cell>
        </row>
        <row r="339">
          <cell r="B339" t="str">
            <v>COS</v>
          </cell>
          <cell r="C339" t="str">
            <v>OTHEREXPMT</v>
          </cell>
          <cell r="D339" t="str">
            <v>OTHEREXPMT</v>
          </cell>
          <cell r="E339" t="str">
            <v>6110.199.</v>
          </cell>
          <cell r="F339" t="str">
            <v>6110.199.</v>
          </cell>
          <cell r="G339" t="str">
            <v>Cheltuieli de intretinere si reparatii executate de terti</v>
          </cell>
        </row>
        <row r="340">
          <cell r="B340" t="str">
            <v>COS</v>
          </cell>
          <cell r="C340" t="str">
            <v>RENT</v>
          </cell>
          <cell r="D340" t="str">
            <v>RENT</v>
          </cell>
          <cell r="E340" t="str">
            <v>6120.101.</v>
          </cell>
          <cell r="F340" t="str">
            <v>6120.101.</v>
          </cell>
          <cell r="G340" t="str">
            <v>Cheltuieli cu redeventele din concesiuni</v>
          </cell>
        </row>
        <row r="341">
          <cell r="B341" t="str">
            <v>COS</v>
          </cell>
          <cell r="C341" t="str">
            <v>RENT</v>
          </cell>
          <cell r="D341" t="str">
            <v>RENT</v>
          </cell>
          <cell r="E341" t="str">
            <v>6120.102.</v>
          </cell>
          <cell r="F341" t="str">
            <v>6120.102.</v>
          </cell>
          <cell r="G341" t="str">
            <v>Cheltuieli cu redeventele pentru leasing operational</v>
          </cell>
        </row>
        <row r="342">
          <cell r="B342" t="str">
            <v>COS</v>
          </cell>
          <cell r="C342" t="str">
            <v>RENT</v>
          </cell>
          <cell r="D342" t="str">
            <v>RENT</v>
          </cell>
          <cell r="E342" t="str">
            <v>6120.103.</v>
          </cell>
          <cell r="F342" t="str">
            <v>6120.103.</v>
          </cell>
          <cell r="G342" t="str">
            <v>Cheltuieli cu chirii</v>
          </cell>
        </row>
        <row r="343">
          <cell r="B343" t="str">
            <v>COS</v>
          </cell>
          <cell r="C343" t="str">
            <v>RENT</v>
          </cell>
          <cell r="D343" t="str">
            <v>RENT</v>
          </cell>
          <cell r="E343" t="str">
            <v>6120.199.</v>
          </cell>
          <cell r="F343" t="str">
            <v>6120.199.</v>
          </cell>
          <cell r="G343" t="str">
            <v>Cheltuieli cu chirii</v>
          </cell>
        </row>
        <row r="344">
          <cell r="B344" t="str">
            <v>COS</v>
          </cell>
          <cell r="C344" t="str">
            <v>OTHEREXPOT</v>
          </cell>
          <cell r="D344" t="str">
            <v>OTHEREXPOT</v>
          </cell>
          <cell r="E344" t="str">
            <v>6130.101.</v>
          </cell>
          <cell r="F344" t="str">
            <v>6130.101.</v>
          </cell>
          <cell r="G344" t="str">
            <v>Cheltuieli cu primele de asigurare prin efectul legii bunuri</v>
          </cell>
        </row>
        <row r="345">
          <cell r="B345" t="str">
            <v>COS</v>
          </cell>
          <cell r="C345" t="str">
            <v>OTHEREXPOT</v>
          </cell>
          <cell r="D345" t="str">
            <v>OTHEREXPOT</v>
          </cell>
          <cell r="E345" t="str">
            <v>6130.102.</v>
          </cell>
          <cell r="F345" t="str">
            <v>6130.102.</v>
          </cell>
          <cell r="G345" t="str">
            <v xml:space="preserve">Cheltuieli cu prime de asigurare facultative persoane </v>
          </cell>
        </row>
        <row r="346">
          <cell r="B346" t="str">
            <v>COS</v>
          </cell>
          <cell r="C346" t="str">
            <v>OTHEREXPOT</v>
          </cell>
          <cell r="D346" t="str">
            <v>OTHEREXPOT</v>
          </cell>
          <cell r="E346" t="str">
            <v>6130.103.</v>
          </cell>
          <cell r="F346" t="str">
            <v>6130.103.</v>
          </cell>
          <cell r="G346" t="str">
            <v>Cheltuieli cu prime de asigurare facultative pentru bunuri</v>
          </cell>
        </row>
        <row r="347">
          <cell r="B347" t="str">
            <v>COS</v>
          </cell>
          <cell r="C347" t="str">
            <v>OTHEREXPOT</v>
          </cell>
          <cell r="D347" t="str">
            <v>OTHEREXPOT</v>
          </cell>
          <cell r="E347" t="str">
            <v>6130.104.</v>
          </cell>
          <cell r="F347" t="str">
            <v>6130.104.</v>
          </cell>
          <cell r="G347" t="str">
            <v>C.prim.as.facult.pers-str</v>
          </cell>
        </row>
        <row r="348">
          <cell r="B348" t="str">
            <v>COS</v>
          </cell>
          <cell r="C348" t="str">
            <v>OTHEREXPOT</v>
          </cell>
          <cell r="D348" t="str">
            <v>OTHEREXPOT</v>
          </cell>
          <cell r="E348" t="str">
            <v>6130.199.</v>
          </cell>
          <cell r="F348" t="str">
            <v>6130.199.</v>
          </cell>
          <cell r="G348" t="str">
            <v>Cheltuieli cu prime de asigurare</v>
          </cell>
        </row>
        <row r="349">
          <cell r="B349" t="str">
            <v>COS</v>
          </cell>
          <cell r="C349" t="str">
            <v>THIRD</v>
          </cell>
          <cell r="D349" t="str">
            <v>THIRD</v>
          </cell>
          <cell r="E349" t="str">
            <v>6140.101.</v>
          </cell>
          <cell r="F349" t="str">
            <v>6140.101.</v>
          </cell>
          <cell r="G349" t="str">
            <v>Cheltuieli cu studiile si cercetarile</v>
          </cell>
        </row>
        <row r="350">
          <cell r="B350" t="str">
            <v>COS</v>
          </cell>
          <cell r="C350" t="str">
            <v>THIRD</v>
          </cell>
          <cell r="D350" t="str">
            <v>THIRD</v>
          </cell>
          <cell r="E350" t="str">
            <v>6140.199.</v>
          </cell>
          <cell r="F350" t="str">
            <v>6140.199.</v>
          </cell>
          <cell r="G350" t="str">
            <v>Cheltuieli cu studiile si cercetarile</v>
          </cell>
        </row>
        <row r="351">
          <cell r="B351" t="str">
            <v>COS</v>
          </cell>
          <cell r="C351" t="str">
            <v>STAFFSAL</v>
          </cell>
          <cell r="D351" t="str">
            <v>STAFFSAL</v>
          </cell>
          <cell r="E351" t="str">
            <v>6210.101.</v>
          </cell>
          <cell r="F351" t="str">
            <v>6210.101.</v>
          </cell>
          <cell r="G351" t="str">
            <v>Cheltuieli cu colaboratorii</v>
          </cell>
        </row>
        <row r="352">
          <cell r="B352" t="str">
            <v>COS</v>
          </cell>
          <cell r="C352" t="str">
            <v>STAFFSAL</v>
          </cell>
          <cell r="D352" t="str">
            <v>STAFFSAL</v>
          </cell>
          <cell r="E352" t="str">
            <v>6210.102.</v>
          </cell>
          <cell r="F352" t="str">
            <v>6210.102.</v>
          </cell>
          <cell r="G352" t="str">
            <v>Consiliul de administratie si A.G.A.</v>
          </cell>
        </row>
        <row r="353">
          <cell r="B353" t="str">
            <v>COS</v>
          </cell>
          <cell r="C353" t="str">
            <v>STAFFSAL</v>
          </cell>
          <cell r="D353" t="str">
            <v>STAFFSAL</v>
          </cell>
          <cell r="E353" t="str">
            <v>6210.103.</v>
          </cell>
          <cell r="F353" t="str">
            <v>6210.103.</v>
          </cell>
          <cell r="G353" t="str">
            <v xml:space="preserve">Comisia Cenzori </v>
          </cell>
        </row>
        <row r="354">
          <cell r="B354" t="str">
            <v>COS</v>
          </cell>
          <cell r="C354" t="str">
            <v>STAFFSAL</v>
          </cell>
          <cell r="D354" t="str">
            <v>STAFFSAL</v>
          </cell>
          <cell r="E354" t="str">
            <v>6210.199.</v>
          </cell>
          <cell r="F354" t="str">
            <v>6210.199.</v>
          </cell>
          <cell r="G354" t="str">
            <v>Cheltuieli cu colaboratorii</v>
          </cell>
        </row>
        <row r="355">
          <cell r="B355" t="str">
            <v>COS</v>
          </cell>
          <cell r="C355" t="str">
            <v>THIRD</v>
          </cell>
          <cell r="D355" t="str">
            <v>THIRD</v>
          </cell>
          <cell r="E355" t="str">
            <v>6220.101.</v>
          </cell>
          <cell r="F355" t="str">
            <v>6220.101.</v>
          </cell>
          <cell r="G355" t="str">
            <v>Cheltuieli privind onorariile avocatilor</v>
          </cell>
        </row>
        <row r="356">
          <cell r="B356" t="str">
            <v>COS</v>
          </cell>
          <cell r="C356" t="str">
            <v>THIRD</v>
          </cell>
          <cell r="D356" t="str">
            <v>THIRD</v>
          </cell>
          <cell r="E356" t="str">
            <v>6220.102.</v>
          </cell>
          <cell r="F356" t="str">
            <v>6220.102.</v>
          </cell>
          <cell r="G356" t="str">
            <v>Cheltuieli privind onorariile auditorilor</v>
          </cell>
        </row>
        <row r="357">
          <cell r="B357" t="str">
            <v>COS</v>
          </cell>
          <cell r="C357" t="str">
            <v>THIRD</v>
          </cell>
          <cell r="D357" t="str">
            <v>THIRD</v>
          </cell>
          <cell r="E357" t="str">
            <v>6220.103.</v>
          </cell>
          <cell r="F357" t="str">
            <v>6220.103.</v>
          </cell>
          <cell r="G357" t="str">
            <v xml:space="preserve">Cheltuieli privind alte onorarii si comisioane </v>
          </cell>
        </row>
        <row r="358">
          <cell r="B358" t="str">
            <v>COS</v>
          </cell>
          <cell r="C358" t="str">
            <v>MANAGFEES</v>
          </cell>
          <cell r="D358" t="str">
            <v>MANAGFEES</v>
          </cell>
          <cell r="E358" t="str">
            <v>6220.104.</v>
          </cell>
          <cell r="F358" t="str">
            <v>6220.104.</v>
          </cell>
          <cell r="G358" t="str">
            <v xml:space="preserve">Cheltuieli privind onorarii </v>
          </cell>
        </row>
        <row r="359">
          <cell r="B359" t="str">
            <v>COS</v>
          </cell>
          <cell r="C359" t="str">
            <v>THIRD</v>
          </cell>
          <cell r="D359" t="str">
            <v>THIRD</v>
          </cell>
          <cell r="E359" t="str">
            <v>6220.105.</v>
          </cell>
          <cell r="F359" t="str">
            <v>6220.105.</v>
          </cell>
          <cell r="G359" t="str">
            <v>C.onor.ex.judecatore</v>
          </cell>
        </row>
        <row r="360">
          <cell r="B360" t="str">
            <v>COS</v>
          </cell>
          <cell r="C360" t="str">
            <v>OTHEREXPOT</v>
          </cell>
          <cell r="D360" t="str">
            <v>MANAGFEES</v>
          </cell>
          <cell r="E360" t="str">
            <v>6220.106.</v>
          </cell>
          <cell r="F360" t="str">
            <v>6220.106.</v>
          </cell>
          <cell r="G360" t="str">
            <v>Chelt.priv.comisioanele</v>
          </cell>
        </row>
        <row r="361">
          <cell r="B361" t="str">
            <v>COS</v>
          </cell>
          <cell r="C361" t="str">
            <v>ADVERT</v>
          </cell>
          <cell r="D361" t="str">
            <v>ADVERT</v>
          </cell>
          <cell r="E361" t="str">
            <v>6230.101.</v>
          </cell>
          <cell r="F361" t="str">
            <v>6230.101.</v>
          </cell>
          <cell r="G361" t="str">
            <v>Cheltuieli de reclama</v>
          </cell>
        </row>
        <row r="362">
          <cell r="B362" t="str">
            <v>COS</v>
          </cell>
          <cell r="C362" t="str">
            <v>ADVERT</v>
          </cell>
          <cell r="D362" t="str">
            <v>ADVERT</v>
          </cell>
          <cell r="E362" t="str">
            <v>6230.102.</v>
          </cell>
          <cell r="F362" t="str">
            <v>6230.102.</v>
          </cell>
          <cell r="G362" t="str">
            <v>Cheltuieli de publicitate</v>
          </cell>
        </row>
        <row r="363">
          <cell r="B363" t="str">
            <v>COS</v>
          </cell>
          <cell r="C363" t="str">
            <v>OTHEREXPOT</v>
          </cell>
          <cell r="D363" t="str">
            <v>OTHEREXPOT</v>
          </cell>
          <cell r="E363" t="str">
            <v>6230.103.</v>
          </cell>
          <cell r="F363" t="str">
            <v>6230.103.</v>
          </cell>
          <cell r="G363" t="str">
            <v>Cheltuieli de protocol</v>
          </cell>
        </row>
        <row r="364">
          <cell r="B364" t="str">
            <v>COS</v>
          </cell>
          <cell r="C364" t="str">
            <v>ADVERT</v>
          </cell>
          <cell r="D364" t="str">
            <v>ADVERT</v>
          </cell>
          <cell r="E364" t="str">
            <v>6230.198.</v>
          </cell>
          <cell r="F364" t="str">
            <v>6230.198.</v>
          </cell>
          <cell r="G364" t="str">
            <v>Cheltuieli de reclama si publicitate</v>
          </cell>
        </row>
        <row r="365">
          <cell r="B365" t="str">
            <v>COS</v>
          </cell>
          <cell r="C365" t="str">
            <v>ADVERT</v>
          </cell>
          <cell r="D365" t="str">
            <v>ADVERT</v>
          </cell>
          <cell r="E365" t="str">
            <v>6230.199.</v>
          </cell>
          <cell r="F365" t="str">
            <v>6230.199.</v>
          </cell>
          <cell r="G365" t="str">
            <v>Cheltuieli de protocol</v>
          </cell>
        </row>
        <row r="366">
          <cell r="B366" t="str">
            <v>COS</v>
          </cell>
          <cell r="C366" t="str">
            <v>THIRD</v>
          </cell>
          <cell r="D366" t="str">
            <v>THIRD</v>
          </cell>
          <cell r="E366" t="str">
            <v>6240.101.</v>
          </cell>
          <cell r="F366" t="str">
            <v>6240.101.</v>
          </cell>
          <cell r="G366" t="str">
            <v xml:space="preserve">Cheltuieli cu transportul de bunuri </v>
          </cell>
        </row>
        <row r="367">
          <cell r="B367" t="str">
            <v>COS</v>
          </cell>
          <cell r="C367" t="str">
            <v>THIRD</v>
          </cell>
          <cell r="D367" t="str">
            <v>THIRD</v>
          </cell>
          <cell r="E367" t="str">
            <v>6240.102.</v>
          </cell>
          <cell r="F367" t="str">
            <v>6240.102.</v>
          </cell>
          <cell r="G367" t="str">
            <v>Cheltuieli cu transportul de persoane</v>
          </cell>
        </row>
        <row r="368">
          <cell r="B368" t="str">
            <v>COS</v>
          </cell>
          <cell r="C368" t="str">
            <v>THIRD</v>
          </cell>
          <cell r="D368" t="str">
            <v>THIRD</v>
          </cell>
          <cell r="E368" t="str">
            <v>6240.199.</v>
          </cell>
          <cell r="F368" t="str">
            <v>6240.199.</v>
          </cell>
          <cell r="G368" t="str">
            <v>Cheltuieli cu transportul</v>
          </cell>
        </row>
        <row r="369">
          <cell r="B369" t="str">
            <v>COS</v>
          </cell>
          <cell r="C369" t="str">
            <v>THIRD</v>
          </cell>
          <cell r="D369" t="str">
            <v>THIRD</v>
          </cell>
          <cell r="E369" t="str">
            <v>6250.101.</v>
          </cell>
          <cell r="F369" t="str">
            <v>6250.101.</v>
          </cell>
          <cell r="G369" t="str">
            <v xml:space="preserve">Cheltuieli cu diurna in tara </v>
          </cell>
        </row>
        <row r="370">
          <cell r="B370" t="str">
            <v>COS</v>
          </cell>
          <cell r="C370" t="str">
            <v>THIRD</v>
          </cell>
          <cell r="D370" t="str">
            <v>THIRD</v>
          </cell>
          <cell r="E370" t="str">
            <v>6250.102.</v>
          </cell>
          <cell r="F370" t="str">
            <v>6250.102.</v>
          </cell>
          <cell r="G370" t="str">
            <v>Cheltuieli de cazare si transport in tara</v>
          </cell>
        </row>
        <row r="371">
          <cell r="B371" t="str">
            <v>COS</v>
          </cell>
          <cell r="C371" t="str">
            <v>THIRD</v>
          </cell>
          <cell r="D371" t="str">
            <v>THIRD</v>
          </cell>
          <cell r="E371" t="str">
            <v>6250.103.</v>
          </cell>
          <cell r="F371" t="str">
            <v>6250.103.</v>
          </cell>
          <cell r="G371" t="str">
            <v>Cheltuieli cu diurna in strainatate</v>
          </cell>
        </row>
        <row r="372">
          <cell r="B372" t="str">
            <v>COS</v>
          </cell>
          <cell r="C372" t="str">
            <v>THIRD</v>
          </cell>
          <cell r="D372" t="str">
            <v>THIRD</v>
          </cell>
          <cell r="E372" t="str">
            <v>6250.104.</v>
          </cell>
          <cell r="F372" t="str">
            <v>6250.104.</v>
          </cell>
          <cell r="G372" t="str">
            <v xml:space="preserve">Cheltuieli de cazare si transport in strainatate </v>
          </cell>
        </row>
        <row r="373">
          <cell r="B373" t="str">
            <v>COS</v>
          </cell>
          <cell r="C373" t="str">
            <v>THIRD</v>
          </cell>
          <cell r="D373" t="str">
            <v>THIRD</v>
          </cell>
          <cell r="E373" t="str">
            <v>6250.105.</v>
          </cell>
          <cell r="F373" t="str">
            <v>6250.105.</v>
          </cell>
          <cell r="G373" t="str">
            <v>Cheltuieli pentru indemnizatie de transfer</v>
          </cell>
        </row>
        <row r="374">
          <cell r="B374" t="str">
            <v>COS</v>
          </cell>
          <cell r="C374" t="str">
            <v>THIRD</v>
          </cell>
          <cell r="D374" t="str">
            <v>THIRD</v>
          </cell>
          <cell r="E374" t="str">
            <v>6250.106.</v>
          </cell>
          <cell r="F374" t="str">
            <v>6250.106.</v>
          </cell>
          <cell r="G374" t="str">
            <v xml:space="preserve">Cheltuieli pentru indemnizatie de detasare </v>
          </cell>
        </row>
        <row r="375">
          <cell r="B375" t="str">
            <v>COS</v>
          </cell>
          <cell r="C375" t="str">
            <v>THIRD</v>
          </cell>
          <cell r="D375" t="str">
            <v>THIRD</v>
          </cell>
          <cell r="E375" t="str">
            <v>6250.199.</v>
          </cell>
          <cell r="F375" t="str">
            <v>6250.199.</v>
          </cell>
          <cell r="G375" t="str">
            <v>Cheltuieli de deplasare</v>
          </cell>
        </row>
        <row r="376">
          <cell r="B376" t="str">
            <v>COS</v>
          </cell>
          <cell r="C376" t="str">
            <v>THIRD</v>
          </cell>
          <cell r="D376" t="str">
            <v>THIRD</v>
          </cell>
          <cell r="E376" t="str">
            <v>6250.201.</v>
          </cell>
          <cell r="F376" t="str">
            <v>6250.201.</v>
          </cell>
          <cell r="G376" t="str">
            <v>Cz.trs.&gt;niv.inst.pub</v>
          </cell>
        </row>
        <row r="377">
          <cell r="B377" t="str">
            <v>COS</v>
          </cell>
          <cell r="C377" t="str">
            <v>THIRD</v>
          </cell>
          <cell r="D377" t="str">
            <v>THIRD</v>
          </cell>
          <cell r="E377" t="str">
            <v>6250.202.</v>
          </cell>
          <cell r="F377" t="str">
            <v>6250.202.</v>
          </cell>
          <cell r="G377" t="str">
            <v>Cz.trs.&gt;niv.inst.p.extern</v>
          </cell>
        </row>
        <row r="378">
          <cell r="B378" t="str">
            <v>COS</v>
          </cell>
          <cell r="C378" t="str">
            <v>THIRD</v>
          </cell>
          <cell r="D378" t="str">
            <v>THIRD</v>
          </cell>
          <cell r="E378" t="str">
            <v>6260.101.</v>
          </cell>
          <cell r="F378" t="str">
            <v>6260.101.</v>
          </cell>
          <cell r="G378" t="str">
            <v>Cheltuieli postale</v>
          </cell>
        </row>
        <row r="379">
          <cell r="B379" t="str">
            <v>COS</v>
          </cell>
          <cell r="C379" t="str">
            <v>THIRD</v>
          </cell>
          <cell r="D379" t="str">
            <v>THIRD</v>
          </cell>
          <cell r="E379" t="str">
            <v>6260.102.</v>
          </cell>
          <cell r="F379" t="str">
            <v>6260.102.</v>
          </cell>
          <cell r="G379" t="str">
            <v>Cheltuieli cu servicii de telecomunicatii furnizate de alti operatori pentru uz intern</v>
          </cell>
        </row>
        <row r="380">
          <cell r="B380" t="str">
            <v>COS</v>
          </cell>
          <cell r="C380" t="str">
            <v>OTHEREXPOT</v>
          </cell>
          <cell r="D380" t="str">
            <v>OTHEREXPOT</v>
          </cell>
          <cell r="E380" t="str">
            <v>6260.103.</v>
          </cell>
          <cell r="F380" t="str">
            <v>6260.103.</v>
          </cell>
          <cell r="G380" t="str">
            <v>Cheltuieli privind taxele catre Ministerul Comunicatiilor (IGC)</v>
          </cell>
        </row>
        <row r="381">
          <cell r="B381" t="str">
            <v>COS</v>
          </cell>
          <cell r="C381" t="str">
            <v>OTHEREXPOT</v>
          </cell>
          <cell r="D381" t="str">
            <v>OTHEREXPOT</v>
          </cell>
          <cell r="E381" t="str">
            <v>6260.104.</v>
          </cell>
          <cell r="F381" t="str">
            <v>6260.104.</v>
          </cell>
          <cell r="G381" t="str">
            <v>Cheltuieli tarif monitorizare ANRC</v>
          </cell>
        </row>
        <row r="382">
          <cell r="B382" t="str">
            <v>COS</v>
          </cell>
          <cell r="C382" t="str">
            <v>THIRD</v>
          </cell>
          <cell r="D382" t="str">
            <v>THIRD</v>
          </cell>
          <cell r="E382" t="str">
            <v>6260.105.</v>
          </cell>
          <cell r="F382" t="str">
            <v>6260.105.</v>
          </cell>
          <cell r="G382" t="str">
            <v>Chelt.distrib.fact.telef</v>
          </cell>
        </row>
        <row r="383">
          <cell r="B383" t="str">
            <v>COS</v>
          </cell>
          <cell r="C383" t="str">
            <v>OTHEREXPOT</v>
          </cell>
          <cell r="D383" t="str">
            <v>OTHEREXPOT</v>
          </cell>
          <cell r="E383" t="str">
            <v>6260.199.</v>
          </cell>
          <cell r="F383" t="str">
            <v>6260.199.</v>
          </cell>
          <cell r="G383" t="str">
            <v>Cheltuieli postale si taxe de comunicatii</v>
          </cell>
        </row>
        <row r="384">
          <cell r="B384" t="str">
            <v>COS</v>
          </cell>
          <cell r="C384" t="str">
            <v>OTHEREXPOT</v>
          </cell>
          <cell r="D384" t="str">
            <v>OTHEREXPOT</v>
          </cell>
          <cell r="E384" t="str">
            <v>6270.101.</v>
          </cell>
          <cell r="F384" t="str">
            <v>6270.101.</v>
          </cell>
          <cell r="G384" t="str">
            <v>Comisioane bancare pentru operatiuni incasari/plati</v>
          </cell>
        </row>
        <row r="385">
          <cell r="B385" t="str">
            <v>FIN</v>
          </cell>
          <cell r="C385" t="str">
            <v>OTHEREXPOT</v>
          </cell>
          <cell r="D385" t="str">
            <v>COMMISIONS</v>
          </cell>
          <cell r="E385" t="str">
            <v>6270.102.</v>
          </cell>
          <cell r="F385" t="str">
            <v>6270.102.</v>
          </cell>
          <cell r="G385" t="str">
            <v xml:space="preserve">Comisioane de angajament </v>
          </cell>
        </row>
        <row r="386">
          <cell r="B386" t="str">
            <v>FIN</v>
          </cell>
          <cell r="C386" t="str">
            <v>OTHEREXPOT</v>
          </cell>
          <cell r="D386" t="str">
            <v>COMMISIONS</v>
          </cell>
          <cell r="E386" t="str">
            <v>6270.103.</v>
          </cell>
          <cell r="F386" t="str">
            <v>6270.103.</v>
          </cell>
          <cell r="G386" t="str">
            <v xml:space="preserve">Comision emitere scrisoare de garantie </v>
          </cell>
        </row>
        <row r="387">
          <cell r="B387" t="str">
            <v>FIN</v>
          </cell>
          <cell r="C387" t="str">
            <v>OTHEREXPOT</v>
          </cell>
          <cell r="D387" t="str">
            <v>COMMISIONS</v>
          </cell>
          <cell r="E387" t="str">
            <v>6270.104.</v>
          </cell>
          <cell r="F387" t="str">
            <v>6270.104.</v>
          </cell>
          <cell r="G387" t="str">
            <v xml:space="preserve">Comision neutilizare credit </v>
          </cell>
        </row>
        <row r="388">
          <cell r="B388" t="str">
            <v>FIN</v>
          </cell>
          <cell r="C388" t="str">
            <v>OTHEREXPOT</v>
          </cell>
          <cell r="D388" t="str">
            <v>COMMISIONS</v>
          </cell>
          <cell r="E388" t="str">
            <v>6270.105.</v>
          </cell>
          <cell r="F388" t="str">
            <v>6270.105.</v>
          </cell>
          <cell r="G388" t="str">
            <v>Comision de risc</v>
          </cell>
        </row>
        <row r="389">
          <cell r="B389" t="str">
            <v>FIN</v>
          </cell>
          <cell r="C389" t="str">
            <v>OTHEREXPOT</v>
          </cell>
          <cell r="D389" t="str">
            <v>COMMISIONS</v>
          </cell>
          <cell r="E389" t="str">
            <v>6270.106.</v>
          </cell>
          <cell r="F389" t="str">
            <v>6270.106.</v>
          </cell>
          <cell r="G389" t="str">
            <v xml:space="preserve">Comision de risc credite garantate de stat </v>
          </cell>
        </row>
        <row r="390">
          <cell r="B390" t="str">
            <v>FIN</v>
          </cell>
          <cell r="C390" t="str">
            <v>OTHEREXPOT</v>
          </cell>
          <cell r="D390" t="str">
            <v>COMMISIONS</v>
          </cell>
          <cell r="E390" t="str">
            <v>6270.107.</v>
          </cell>
          <cell r="F390" t="str">
            <v>6270.107.</v>
          </cell>
          <cell r="G390" t="str">
            <v>Comision sume angajate in acreditiv</v>
          </cell>
        </row>
        <row r="391">
          <cell r="B391" t="str">
            <v>FIN</v>
          </cell>
          <cell r="C391" t="str">
            <v>OTHEREXPOT</v>
          </cell>
          <cell r="D391" t="str">
            <v>COMMISIONS</v>
          </cell>
          <cell r="E391" t="str">
            <v>6270.108.</v>
          </cell>
          <cell r="F391" t="str">
            <v>6270.108.</v>
          </cell>
          <cell r="G391" t="str">
            <v>Alte comisioane bancare</v>
          </cell>
        </row>
        <row r="392">
          <cell r="B392" t="str">
            <v>FIN</v>
          </cell>
          <cell r="C392" t="str">
            <v>OTHEREXPOT</v>
          </cell>
          <cell r="D392" t="str">
            <v>COMMISIONS</v>
          </cell>
          <cell r="E392" t="str">
            <v>6270.199.</v>
          </cell>
          <cell r="F392" t="str">
            <v>6270.199.</v>
          </cell>
          <cell r="G392" t="str">
            <v>Comisioane bancare</v>
          </cell>
        </row>
        <row r="393">
          <cell r="B393" t="str">
            <v>COS</v>
          </cell>
          <cell r="C393" t="str">
            <v>OVERSEASEXP</v>
          </cell>
          <cell r="D393" t="str">
            <v>OVERSEASEXP</v>
          </cell>
          <cell r="E393" t="str">
            <v>6280.101.</v>
          </cell>
          <cell r="F393" t="str">
            <v>6280.101.</v>
          </cell>
          <cell r="G393" t="str">
            <v>Cheltuieli trafic international - telefonie</v>
          </cell>
        </row>
        <row r="394">
          <cell r="B394" t="str">
            <v>COS</v>
          </cell>
          <cell r="C394" t="str">
            <v>OVERSEASEXP</v>
          </cell>
          <cell r="D394" t="str">
            <v>OVERSEASEXP</v>
          </cell>
          <cell r="E394" t="str">
            <v>6280.102.</v>
          </cell>
          <cell r="F394" t="str">
            <v>6280.102.</v>
          </cell>
          <cell r="G394" t="str">
            <v>Cheltuieli trafic international - telegrafie</v>
          </cell>
        </row>
        <row r="395">
          <cell r="B395" t="str">
            <v>COS</v>
          </cell>
          <cell r="C395" t="str">
            <v>OVERSEASEXP</v>
          </cell>
          <cell r="D395" t="str">
            <v>OVERSEASEXP</v>
          </cell>
          <cell r="E395" t="str">
            <v>6280.103.</v>
          </cell>
          <cell r="F395" t="str">
            <v>6280.103.</v>
          </cell>
          <cell r="G395" t="str">
            <v>C.trafic.internation.VoIP</v>
          </cell>
        </row>
        <row r="396">
          <cell r="B396" t="str">
            <v>COS</v>
          </cell>
          <cell r="C396" t="str">
            <v>OVERSEASEXP</v>
          </cell>
          <cell r="D396" t="str">
            <v>OVERSEASEXP</v>
          </cell>
          <cell r="E396" t="str">
            <v>6280.199.</v>
          </cell>
          <cell r="F396" t="str">
            <v>6280.199.</v>
          </cell>
          <cell r="G396" t="str">
            <v xml:space="preserve">Cheltuieli trafic international </v>
          </cell>
        </row>
        <row r="397">
          <cell r="B397" t="str">
            <v>COS</v>
          </cell>
          <cell r="C397" t="str">
            <v>OVERSEASEXP</v>
          </cell>
          <cell r="D397" t="str">
            <v>OVERSEASEXP</v>
          </cell>
          <cell r="E397" t="str">
            <v>6280.201.</v>
          </cell>
          <cell r="F397" t="str">
            <v>6280.201.</v>
          </cell>
          <cell r="G397" t="str">
            <v>Cheltuieli circuite inchiriate internationale - telefonie</v>
          </cell>
        </row>
        <row r="398">
          <cell r="B398" t="str">
            <v>COS</v>
          </cell>
          <cell r="C398" t="str">
            <v>OVERSEASEXP</v>
          </cell>
          <cell r="D398" t="str">
            <v>OVERSEASEXP</v>
          </cell>
          <cell r="E398" t="str">
            <v>6280.202.</v>
          </cell>
          <cell r="F398" t="str">
            <v>6280.202.</v>
          </cell>
          <cell r="G398" t="str">
            <v>Cheltuieli circuite inchiriate internationale - telegrafie</v>
          </cell>
        </row>
        <row r="399">
          <cell r="B399" t="str">
            <v>COS</v>
          </cell>
          <cell r="C399" t="str">
            <v>OVERSEASEXP</v>
          </cell>
          <cell r="D399" t="str">
            <v>OVERSEASEXP</v>
          </cell>
          <cell r="E399" t="str">
            <v>6280.203.</v>
          </cell>
          <cell r="F399" t="str">
            <v>6280.203.</v>
          </cell>
          <cell r="G399" t="str">
            <v>C.circ.inch.int-tranzitIP</v>
          </cell>
        </row>
        <row r="400">
          <cell r="B400" t="str">
            <v>COS</v>
          </cell>
          <cell r="C400" t="str">
            <v>OVERSEASEXP</v>
          </cell>
          <cell r="D400" t="str">
            <v>OVERSEASEXP</v>
          </cell>
          <cell r="E400" t="str">
            <v>6280.204.</v>
          </cell>
          <cell r="F400" t="str">
            <v>6280.204.</v>
          </cell>
          <cell r="G400" t="str">
            <v>C.cir.inc.i-Clear.channel</v>
          </cell>
        </row>
        <row r="401">
          <cell r="B401" t="str">
            <v>COS</v>
          </cell>
          <cell r="C401" t="str">
            <v>OVERSEASEXP</v>
          </cell>
          <cell r="D401" t="str">
            <v>OVERSEASEXP</v>
          </cell>
          <cell r="E401" t="str">
            <v>6280.299.</v>
          </cell>
          <cell r="F401" t="str">
            <v>6280.299.</v>
          </cell>
          <cell r="G401" t="str">
            <v>Cheltuieli circuite inchiriate internationale</v>
          </cell>
        </row>
        <row r="402">
          <cell r="B402" t="str">
            <v>COS</v>
          </cell>
          <cell r="C402" t="str">
            <v>INTCNNTEXP</v>
          </cell>
          <cell r="D402" t="str">
            <v>INTCNNTEXP</v>
          </cell>
          <cell r="E402" t="str">
            <v>6280.301.</v>
          </cell>
          <cell r="F402" t="str">
            <v>6280.301.</v>
          </cell>
          <cell r="G402" t="str">
            <v>Cheltuieli interconectare fix-mobil</v>
          </cell>
        </row>
        <row r="403">
          <cell r="B403" t="str">
            <v>COS</v>
          </cell>
          <cell r="C403" t="str">
            <v>INTCNNTEXP</v>
          </cell>
          <cell r="D403" t="str">
            <v>INTCNNTEXP</v>
          </cell>
          <cell r="E403" t="str">
            <v>6280.302.</v>
          </cell>
          <cell r="F403" t="str">
            <v>6280.302.</v>
          </cell>
          <cell r="G403" t="str">
            <v>Cheltuieli interconectare international-mobil</v>
          </cell>
        </row>
        <row r="404">
          <cell r="B404" t="str">
            <v>COS</v>
          </cell>
          <cell r="C404" t="str">
            <v>INTCNNTEXP</v>
          </cell>
          <cell r="D404" t="str">
            <v>INTCNNTEXP</v>
          </cell>
          <cell r="E404" t="str">
            <v>6280.303.</v>
          </cell>
          <cell r="F404" t="str">
            <v>6280.303.</v>
          </cell>
          <cell r="G404" t="str">
            <v>C.intercon.fx-al.op.tf.fx</v>
          </cell>
        </row>
        <row r="405">
          <cell r="B405" t="str">
            <v>COS</v>
          </cell>
          <cell r="C405" t="str">
            <v>INTCNNTEXP</v>
          </cell>
          <cell r="D405" t="str">
            <v>INTCNNTEXP</v>
          </cell>
          <cell r="E405" t="str">
            <v>6280.399.</v>
          </cell>
          <cell r="F405" t="str">
            <v>6280.399.</v>
          </cell>
          <cell r="G405" t="str">
            <v>Cheltuieli de interconectare</v>
          </cell>
        </row>
        <row r="406">
          <cell r="B406" t="str">
            <v>COS</v>
          </cell>
          <cell r="C406" t="str">
            <v>THIRD</v>
          </cell>
          <cell r="D406" t="str">
            <v>THIRD</v>
          </cell>
          <cell r="E406" t="str">
            <v>6280.401.</v>
          </cell>
          <cell r="F406" t="str">
            <v>6280.401.</v>
          </cell>
          <cell r="G406" t="str">
            <v>Cheltuieli circuite inchiriate nationale - Radiocomunicatii</v>
          </cell>
        </row>
        <row r="407">
          <cell r="B407" t="str">
            <v>COS</v>
          </cell>
          <cell r="C407" t="str">
            <v>OTHEREXPOT</v>
          </cell>
          <cell r="D407" t="str">
            <v>OTHEREXPOT</v>
          </cell>
          <cell r="E407" t="str">
            <v>6280.499.</v>
          </cell>
          <cell r="F407" t="str">
            <v>6280.499.</v>
          </cell>
          <cell r="G407" t="str">
            <v>Cheltuieli circuite inchiriate nationale</v>
          </cell>
        </row>
        <row r="408">
          <cell r="B408" t="str">
            <v>COS</v>
          </cell>
          <cell r="C408" t="str">
            <v>THIRD</v>
          </cell>
          <cell r="D408" t="str">
            <v>THIRD</v>
          </cell>
          <cell r="E408" t="str">
            <v>6280.501.</v>
          </cell>
          <cell r="F408" t="str">
            <v>6280.501.</v>
          </cell>
          <cell r="G408" t="str">
            <v>Cheltuieli cu alte servicii executate de terti interni</v>
          </cell>
        </row>
        <row r="409">
          <cell r="B409" t="str">
            <v>COS</v>
          </cell>
          <cell r="C409" t="str">
            <v>THIRD</v>
          </cell>
          <cell r="D409" t="str">
            <v>THIRD</v>
          </cell>
          <cell r="E409" t="str">
            <v>6280.502.</v>
          </cell>
          <cell r="F409" t="str">
            <v>6280.502.</v>
          </cell>
          <cell r="G409" t="str">
            <v>Cheltuieli cu alte servicii executate de terti externi</v>
          </cell>
        </row>
        <row r="410">
          <cell r="B410" t="str">
            <v>COS</v>
          </cell>
          <cell r="C410" t="str">
            <v>THIRD</v>
          </cell>
          <cell r="D410" t="str">
            <v>THIRD</v>
          </cell>
          <cell r="E410" t="str">
            <v>6280.503.</v>
          </cell>
          <cell r="F410" t="str">
            <v>6280.503.</v>
          </cell>
          <cell r="G410" t="str">
            <v>Cheltuieli cu alte servicii executate de terti</v>
          </cell>
        </row>
        <row r="411">
          <cell r="B411" t="str">
            <v>COS</v>
          </cell>
          <cell r="C411" t="str">
            <v>THIRD</v>
          </cell>
          <cell r="D411" t="str">
            <v>THIRD</v>
          </cell>
          <cell r="E411" t="str">
            <v>6280.504.</v>
          </cell>
          <cell r="F411" t="str">
            <v>6280.504.</v>
          </cell>
          <cell r="G411" t="str">
            <v>Cheltuieli cu alte servicii executate de terti</v>
          </cell>
        </row>
        <row r="412">
          <cell r="B412" t="str">
            <v>COS</v>
          </cell>
          <cell r="C412" t="str">
            <v>THIRD</v>
          </cell>
          <cell r="D412" t="str">
            <v>THIRD</v>
          </cell>
          <cell r="E412" t="str">
            <v>6280.505.</v>
          </cell>
          <cell r="F412" t="str">
            <v>6280.505.</v>
          </cell>
          <cell r="G412" t="str">
            <v>Cheltuieli cu alte servicii executate de terti</v>
          </cell>
        </row>
        <row r="413">
          <cell r="B413" t="str">
            <v>COS</v>
          </cell>
          <cell r="C413" t="str">
            <v>STAFFOTH</v>
          </cell>
          <cell r="D413" t="str">
            <v>STAFFOTH</v>
          </cell>
          <cell r="E413" t="str">
            <v>6280.506.</v>
          </cell>
          <cell r="F413" t="str">
            <v>6280.506.</v>
          </cell>
          <cell r="G413" t="str">
            <v>Cheltuieli cu alte servicii executate de terti</v>
          </cell>
        </row>
        <row r="414">
          <cell r="B414" t="str">
            <v>COS</v>
          </cell>
          <cell r="C414" t="str">
            <v>THIRD</v>
          </cell>
          <cell r="D414" t="str">
            <v>THIRD</v>
          </cell>
          <cell r="E414" t="str">
            <v>6280.507.</v>
          </cell>
          <cell r="F414" t="str">
            <v>6280.507.</v>
          </cell>
          <cell r="G414" t="str">
            <v>Ch.tarf.ut.ret.drum na.RO</v>
          </cell>
        </row>
        <row r="415">
          <cell r="B415" t="str">
            <v>COS</v>
          </cell>
          <cell r="C415" t="str">
            <v>THIRD</v>
          </cell>
          <cell r="D415" t="str">
            <v>THIRD</v>
          </cell>
          <cell r="E415" t="str">
            <v>6280.508.</v>
          </cell>
          <cell r="F415" t="str">
            <v>6280.508.</v>
          </cell>
          <cell r="G415" t="str">
            <v>Ch.tax,cotiz.org.neg,asoc</v>
          </cell>
        </row>
        <row r="416">
          <cell r="B416" t="str">
            <v>COS</v>
          </cell>
          <cell r="C416" t="str">
            <v>TAXES</v>
          </cell>
          <cell r="D416" t="str">
            <v>TAXES</v>
          </cell>
          <cell r="E416" t="str">
            <v>6350.101.</v>
          </cell>
          <cell r="F416" t="str">
            <v>6350.101.</v>
          </cell>
          <cell r="G416" t="str">
            <v xml:space="preserve">Taxa pentru folosirea terenurilor proprietate  de stat </v>
          </cell>
        </row>
        <row r="417">
          <cell r="B417" t="str">
            <v>COS</v>
          </cell>
          <cell r="C417" t="str">
            <v>TAXES</v>
          </cell>
          <cell r="D417" t="str">
            <v>TAXES</v>
          </cell>
          <cell r="E417" t="str">
            <v>6350.102.</v>
          </cell>
          <cell r="F417" t="str">
            <v>6350.102.</v>
          </cell>
          <cell r="G417" t="str">
            <v xml:space="preserve">Impozit pe terenuri </v>
          </cell>
        </row>
        <row r="418">
          <cell r="B418" t="str">
            <v>COS</v>
          </cell>
          <cell r="C418" t="str">
            <v>TAXES</v>
          </cell>
          <cell r="D418" t="str">
            <v>TAXES</v>
          </cell>
          <cell r="E418" t="str">
            <v>6350.103.</v>
          </cell>
          <cell r="F418" t="str">
            <v>6350.103.</v>
          </cell>
          <cell r="G418" t="str">
            <v xml:space="preserve">Impozitul pe cladiri (constructii) persoane juridice </v>
          </cell>
        </row>
        <row r="419">
          <cell r="B419" t="str">
            <v>COS</v>
          </cell>
          <cell r="C419" t="str">
            <v>TAXES</v>
          </cell>
          <cell r="D419" t="str">
            <v>TAXES</v>
          </cell>
          <cell r="E419" t="str">
            <v>6350.104.</v>
          </cell>
          <cell r="F419" t="str">
            <v>6350.104.</v>
          </cell>
          <cell r="G419" t="str">
            <v>Taxe pentru folosirea temporara a terenurilor din fondul forestier</v>
          </cell>
        </row>
        <row r="420">
          <cell r="B420" t="str">
            <v>COS</v>
          </cell>
          <cell r="C420" t="str">
            <v>TAXES</v>
          </cell>
          <cell r="D420" t="str">
            <v>TAXES</v>
          </cell>
          <cell r="E420" t="str">
            <v>6350.105.</v>
          </cell>
          <cell r="F420" t="str">
            <v>6350.105.</v>
          </cell>
          <cell r="G420" t="str">
            <v>Taxa pentru eliberarea certificatelor avizelor si autorizatiilor in domeniul constructiilor</v>
          </cell>
        </row>
        <row r="421">
          <cell r="B421" t="str">
            <v>COS</v>
          </cell>
          <cell r="C421" t="str">
            <v>TAXES</v>
          </cell>
          <cell r="D421" t="str">
            <v>TAXES</v>
          </cell>
          <cell r="E421" t="str">
            <v>6350.106.</v>
          </cell>
          <cell r="F421" t="str">
            <v>6350.106.</v>
          </cell>
          <cell r="G421" t="str">
            <v>Taxe pentru eliberarea de licente si autorizatii de functionare</v>
          </cell>
        </row>
        <row r="422">
          <cell r="B422" t="str">
            <v>COS</v>
          </cell>
          <cell r="C422" t="str">
            <v>TAXES</v>
          </cell>
          <cell r="D422" t="str">
            <v>TAXES</v>
          </cell>
          <cell r="E422" t="str">
            <v>6350.107.</v>
          </cell>
          <cell r="F422" t="str">
            <v>6350.107.</v>
          </cell>
          <cell r="G422" t="str">
            <v>Taxe asupra mijloacelor de transport detinute de persoanele juridice</v>
          </cell>
        </row>
        <row r="423">
          <cell r="B423" t="str">
            <v>COS</v>
          </cell>
          <cell r="C423" t="str">
            <v>TAXES</v>
          </cell>
          <cell r="D423" t="str">
            <v>TAXES</v>
          </cell>
          <cell r="E423" t="str">
            <v>6350.199.</v>
          </cell>
          <cell r="F423" t="str">
            <v>6350.199.</v>
          </cell>
          <cell r="G423" t="str">
            <v>Cheltuieli cu impozite si taxe pentru terenuri, cladiri, mijloace de transport</v>
          </cell>
        </row>
        <row r="424">
          <cell r="B424" t="str">
            <v>COS</v>
          </cell>
          <cell r="C424" t="str">
            <v>TAXES</v>
          </cell>
          <cell r="D424" t="str">
            <v>TAXES</v>
          </cell>
          <cell r="E424" t="str">
            <v>6350.201.</v>
          </cell>
          <cell r="F424" t="str">
            <v>6350.201.</v>
          </cell>
          <cell r="G424" t="str">
            <v>Cheltuieli din prorata TVA deductibila devenita  nedeductibila</v>
          </cell>
        </row>
        <row r="425">
          <cell r="B425" t="str">
            <v>COS</v>
          </cell>
          <cell r="C425" t="str">
            <v>TAXES</v>
          </cell>
          <cell r="D425" t="str">
            <v>TAXES</v>
          </cell>
          <cell r="E425" t="str">
            <v>6350.202.</v>
          </cell>
          <cell r="F425" t="str">
            <v>6350.202.</v>
          </cell>
          <cell r="G425" t="str">
            <v>Cheltuieli privind TVA aferenta bunurilor si serviciilor folosite in scop personal sau predate cu titlu gratuit</v>
          </cell>
        </row>
        <row r="426">
          <cell r="B426" t="str">
            <v>COS</v>
          </cell>
          <cell r="C426" t="str">
            <v>TAXES</v>
          </cell>
          <cell r="D426" t="str">
            <v>TAXES</v>
          </cell>
          <cell r="E426" t="str">
            <v>6350.203.</v>
          </cell>
          <cell r="F426" t="str">
            <v>6350.203.</v>
          </cell>
          <cell r="G426" t="str">
            <v xml:space="preserve">Cheltuieli privind TVA aferenta lipsurilor peste normele legale neimputabile </v>
          </cell>
        </row>
        <row r="427">
          <cell r="B427" t="str">
            <v>COS</v>
          </cell>
          <cell r="C427" t="str">
            <v>TAXES</v>
          </cell>
          <cell r="D427" t="str">
            <v>TAXES</v>
          </cell>
          <cell r="E427" t="str">
            <v>6350.204.</v>
          </cell>
          <cell r="F427" t="str">
            <v>6350.204.</v>
          </cell>
          <cell r="G427" t="str">
            <v xml:space="preserve">Cheltuieli privind TVA aferenta altor bunuri si servicii acordate in natura salariatilor </v>
          </cell>
        </row>
        <row r="428">
          <cell r="B428" t="str">
            <v>COS</v>
          </cell>
          <cell r="C428" t="str">
            <v>TAXES</v>
          </cell>
          <cell r="D428" t="str">
            <v>TAXES</v>
          </cell>
          <cell r="E428" t="str">
            <v>6350.206.</v>
          </cell>
          <cell r="F428" t="str">
            <v>6350.206.</v>
          </cell>
          <cell r="G428" t="str">
            <v xml:space="preserve">Cheltuieli privind TVA aferenta lipsurilor peste normele legale neimputabile </v>
          </cell>
        </row>
        <row r="429">
          <cell r="B429" t="str">
            <v>COS</v>
          </cell>
          <cell r="C429" t="str">
            <v>TAXES</v>
          </cell>
          <cell r="D429" t="str">
            <v>TAXES</v>
          </cell>
          <cell r="E429" t="str">
            <v>6350.296.</v>
          </cell>
          <cell r="F429" t="str">
            <v>6350.296.</v>
          </cell>
          <cell r="G429" t="str">
            <v xml:space="preserve">Cheltuieli privind TVA aferenta altor bunuri si servicii acordate in natura salariatilor </v>
          </cell>
        </row>
        <row r="430">
          <cell r="B430" t="str">
            <v>COS</v>
          </cell>
          <cell r="C430" t="str">
            <v>TAXES</v>
          </cell>
          <cell r="D430" t="str">
            <v>TAXES</v>
          </cell>
          <cell r="E430" t="str">
            <v>6350.297.</v>
          </cell>
          <cell r="F430" t="str">
            <v>6350.297.</v>
          </cell>
          <cell r="G430" t="str">
            <v xml:space="preserve">Cheltuieli privind TVA aferenta lipsurilor peste normele legale neimputabile </v>
          </cell>
        </row>
        <row r="431">
          <cell r="B431" t="str">
            <v>COS</v>
          </cell>
          <cell r="C431" t="str">
            <v>TAXES</v>
          </cell>
          <cell r="D431" t="str">
            <v>TAXES</v>
          </cell>
          <cell r="E431" t="str">
            <v>6350.298.</v>
          </cell>
          <cell r="F431" t="str">
            <v>6350.298.</v>
          </cell>
          <cell r="G431" t="str">
            <v>Cheltuieli privind TVA aferenta bunurilor si serviciilor folosite in scop personal sau predate cu titlu gratuit</v>
          </cell>
        </row>
        <row r="432">
          <cell r="B432" t="str">
            <v>COS</v>
          </cell>
          <cell r="C432" t="str">
            <v>TAXES</v>
          </cell>
          <cell r="D432" t="str">
            <v>TAXES</v>
          </cell>
          <cell r="E432" t="str">
            <v>6350.299.</v>
          </cell>
          <cell r="F432" t="str">
            <v>6350.299.</v>
          </cell>
          <cell r="G432" t="str">
            <v>Cheltuieli din prorata TVA deductibila devenita  nedeductibila</v>
          </cell>
        </row>
        <row r="433">
          <cell r="B433" t="str">
            <v>COS</v>
          </cell>
          <cell r="C433" t="str">
            <v>TAXES</v>
          </cell>
          <cell r="D433" t="str">
            <v>TAXES</v>
          </cell>
          <cell r="E433" t="str">
            <v>6350.301.</v>
          </cell>
          <cell r="F433" t="str">
            <v>6350.301.</v>
          </cell>
          <cell r="G433" t="str">
            <v>Cheltuieli privind contributia pentru persoanele cu handicap</v>
          </cell>
        </row>
        <row r="434">
          <cell r="B434" t="str">
            <v>COS</v>
          </cell>
          <cell r="C434" t="str">
            <v>TAXES</v>
          </cell>
          <cell r="D434" t="str">
            <v>TAXES</v>
          </cell>
          <cell r="E434" t="str">
            <v>6350.302.</v>
          </cell>
          <cell r="F434" t="str">
            <v>6350.302.</v>
          </cell>
          <cell r="G434" t="str">
            <v>Cheltuieli privind contributia pentru dezvoltarea turismului</v>
          </cell>
        </row>
        <row r="435">
          <cell r="B435" t="str">
            <v>COS</v>
          </cell>
          <cell r="C435" t="str">
            <v>TAXES</v>
          </cell>
          <cell r="D435" t="str">
            <v>TAXES</v>
          </cell>
          <cell r="E435" t="str">
            <v>6350.303.</v>
          </cell>
          <cell r="F435" t="str">
            <v>6350.303.</v>
          </cell>
          <cell r="G435" t="str">
            <v>Cheltuieli privind contributia pentru invatamantul de stat</v>
          </cell>
        </row>
        <row r="436">
          <cell r="B436" t="str">
            <v>COS</v>
          </cell>
          <cell r="C436" t="str">
            <v>TAXES</v>
          </cell>
          <cell r="D436" t="str">
            <v>TAXES</v>
          </cell>
          <cell r="E436" t="str">
            <v>6350.304.</v>
          </cell>
          <cell r="F436" t="str">
            <v>6350.304.</v>
          </cell>
          <cell r="G436" t="str">
            <v xml:space="preserve">Cheltuieli privind contributia pentru ocrotirea sanatatii O.G.22/1993 </v>
          </cell>
        </row>
        <row r="437">
          <cell r="B437" t="str">
            <v>COS</v>
          </cell>
          <cell r="C437" t="str">
            <v>TAXES</v>
          </cell>
          <cell r="D437" t="str">
            <v>TAXES</v>
          </cell>
          <cell r="E437" t="str">
            <v>6350.305.</v>
          </cell>
          <cell r="F437" t="str">
            <v>6350.305.</v>
          </cell>
          <cell r="G437" t="str">
            <v xml:space="preserve">Cheltuieli privind contributia la Casa Sociala a Constructorilor </v>
          </cell>
        </row>
        <row r="438">
          <cell r="B438" t="str">
            <v>COS</v>
          </cell>
          <cell r="C438" t="str">
            <v>TAXES</v>
          </cell>
          <cell r="D438" t="str">
            <v>TAXES</v>
          </cell>
          <cell r="E438" t="str">
            <v>6350.306.</v>
          </cell>
          <cell r="F438" t="str">
            <v>6350.306.</v>
          </cell>
          <cell r="G438" t="str">
            <v xml:space="preserve">Cheltuieli cu alte fonduri si  varsaminte asimilate </v>
          </cell>
        </row>
        <row r="439">
          <cell r="B439" t="str">
            <v>COS</v>
          </cell>
          <cell r="C439" t="str">
            <v>TAXES</v>
          </cell>
          <cell r="D439" t="str">
            <v>TAXES</v>
          </cell>
          <cell r="E439" t="str">
            <v>6350.307.</v>
          </cell>
          <cell r="F439" t="str">
            <v>6350.307.</v>
          </cell>
          <cell r="G439" t="str">
            <v>Cheltuieli fond modernizare drumuri</v>
          </cell>
        </row>
        <row r="440">
          <cell r="B440" t="str">
            <v>COS</v>
          </cell>
          <cell r="C440" t="str">
            <v>TAXES</v>
          </cell>
          <cell r="D440" t="str">
            <v>TAXES</v>
          </cell>
          <cell r="E440" t="str">
            <v>6350.309.</v>
          </cell>
          <cell r="F440" t="str">
            <v>6350.309.</v>
          </cell>
          <cell r="G440" t="str">
            <v>Chelt Fond pentru mediu</v>
          </cell>
        </row>
        <row r="441">
          <cell r="B441" t="str">
            <v>COS</v>
          </cell>
          <cell r="C441" t="str">
            <v>TAXES</v>
          </cell>
          <cell r="D441" t="str">
            <v>TAXES</v>
          </cell>
          <cell r="E441" t="str">
            <v>6350.310.</v>
          </cell>
          <cell r="F441" t="str">
            <v>6350.310.</v>
          </cell>
          <cell r="G441" t="str">
            <v>Ch.tarif.ret.drum.L424/02</v>
          </cell>
        </row>
        <row r="442">
          <cell r="B442" t="str">
            <v>COS</v>
          </cell>
          <cell r="C442" t="str">
            <v>TAXES</v>
          </cell>
          <cell r="D442" t="str">
            <v>TAXES</v>
          </cell>
          <cell r="E442" t="str">
            <v>6350.399.</v>
          </cell>
          <cell r="F442" t="str">
            <v>6350.399.</v>
          </cell>
          <cell r="G442" t="str">
            <v xml:space="preserve">Cheltuieli cu alte fonduri si  varsaminte asimilate </v>
          </cell>
        </row>
        <row r="443">
          <cell r="B443" t="str">
            <v>COS</v>
          </cell>
          <cell r="C443" t="str">
            <v>TAXES</v>
          </cell>
          <cell r="D443" t="str">
            <v>TAXES</v>
          </cell>
          <cell r="E443" t="str">
            <v>6350.401.</v>
          </cell>
          <cell r="F443" t="str">
            <v>6350.401.</v>
          </cell>
          <cell r="G443" t="str">
            <v>Cheltuieli privind comisioane vamale</v>
          </cell>
        </row>
        <row r="444">
          <cell r="B444" t="str">
            <v>COS</v>
          </cell>
          <cell r="C444" t="str">
            <v>TAXES</v>
          </cell>
          <cell r="D444" t="str">
            <v>TAXES</v>
          </cell>
          <cell r="E444" t="str">
            <v>6350.402.</v>
          </cell>
          <cell r="F444" t="str">
            <v>6350.402.</v>
          </cell>
          <cell r="G444" t="str">
            <v>Cheltuieli privind taxe vamale</v>
          </cell>
        </row>
        <row r="445">
          <cell r="B445" t="str">
            <v>COS</v>
          </cell>
          <cell r="C445" t="str">
            <v>TAXES</v>
          </cell>
          <cell r="D445" t="str">
            <v>TAXES</v>
          </cell>
          <cell r="E445" t="str">
            <v>6350.499.</v>
          </cell>
          <cell r="F445" t="str">
            <v>6350.499.</v>
          </cell>
          <cell r="G445" t="str">
            <v>Cheltuieli privind comisioane si taxe vamale</v>
          </cell>
        </row>
        <row r="446">
          <cell r="B446" t="str">
            <v>COS</v>
          </cell>
          <cell r="C446" t="str">
            <v>TAXES</v>
          </cell>
          <cell r="D446" t="str">
            <v>TAXES</v>
          </cell>
          <cell r="E446" t="str">
            <v>6350.501.</v>
          </cell>
          <cell r="F446" t="str">
            <v>6350.501.</v>
          </cell>
          <cell r="G446" t="str">
            <v>Taxa pentru folosirea mijloacelor de publicitate, afisaj si reclama</v>
          </cell>
        </row>
        <row r="447">
          <cell r="B447" t="str">
            <v>COS</v>
          </cell>
          <cell r="C447" t="str">
            <v>TAXES</v>
          </cell>
          <cell r="D447" t="str">
            <v>TAXES</v>
          </cell>
          <cell r="E447" t="str">
            <v>6350.502.</v>
          </cell>
          <cell r="F447" t="str">
            <v>6350.502.</v>
          </cell>
          <cell r="G447" t="str">
            <v xml:space="preserve">Taxe pentru servicii publice nou create </v>
          </cell>
        </row>
        <row r="448">
          <cell r="B448" t="str">
            <v>COS</v>
          </cell>
          <cell r="C448" t="str">
            <v>TAXES</v>
          </cell>
          <cell r="D448" t="str">
            <v>TAXES</v>
          </cell>
          <cell r="E448" t="str">
            <v>6350.503.</v>
          </cell>
          <cell r="F448" t="str">
            <v>6350.503.</v>
          </cell>
          <cell r="G448" t="str">
            <v xml:space="preserve">Taxe de timbru judiciar </v>
          </cell>
        </row>
        <row r="449">
          <cell r="B449" t="str">
            <v>COS</v>
          </cell>
          <cell r="C449" t="str">
            <v>TAXES</v>
          </cell>
          <cell r="D449" t="str">
            <v>TAXES</v>
          </cell>
          <cell r="E449" t="str">
            <v>6350.504.</v>
          </cell>
          <cell r="F449" t="str">
            <v>6350.504.</v>
          </cell>
          <cell r="G449" t="str">
            <v xml:space="preserve">Taxe pentru folosirea locurilor publice </v>
          </cell>
        </row>
        <row r="450">
          <cell r="B450" t="str">
            <v>COS</v>
          </cell>
          <cell r="C450" t="str">
            <v>TAXES</v>
          </cell>
          <cell r="D450" t="str">
            <v>TAXES</v>
          </cell>
          <cell r="E450" t="str">
            <v>6350.505.</v>
          </cell>
          <cell r="F450" t="str">
            <v>6350.505.</v>
          </cell>
          <cell r="G450" t="str">
            <v>Cheltuieli varsaminte, impozite, pers.fizice, juridice nerezidente</v>
          </cell>
        </row>
        <row r="451">
          <cell r="B451" t="str">
            <v>COS</v>
          </cell>
          <cell r="C451" t="str">
            <v>TAXES</v>
          </cell>
          <cell r="D451" t="str">
            <v>TAXES</v>
          </cell>
          <cell r="E451" t="str">
            <v>6350.506.</v>
          </cell>
          <cell r="F451" t="str">
            <v>6350.506.</v>
          </cell>
          <cell r="G451" t="str">
            <v>C.imp.alte venit.OG7/2001</v>
          </cell>
        </row>
        <row r="452">
          <cell r="B452" t="str">
            <v>COS</v>
          </cell>
          <cell r="C452" t="str">
            <v>TAXES</v>
          </cell>
          <cell r="D452" t="str">
            <v>TAXES</v>
          </cell>
          <cell r="E452" t="str">
            <v>6350.507.</v>
          </cell>
          <cell r="F452" t="str">
            <v>6350.507.</v>
          </cell>
          <cell r="G452" t="str">
            <v>C.tx.bransament OG36/2002</v>
          </cell>
        </row>
        <row r="453">
          <cell r="B453" t="str">
            <v>COS</v>
          </cell>
          <cell r="C453" t="str">
            <v>TAXES</v>
          </cell>
          <cell r="D453" t="str">
            <v>TAXES</v>
          </cell>
          <cell r="E453" t="str">
            <v>6350.508.</v>
          </cell>
          <cell r="F453" t="str">
            <v>6350.508.</v>
          </cell>
          <cell r="G453" t="str">
            <v>Ch.var&amp;im p.fiz,jur nerez</v>
          </cell>
        </row>
        <row r="454">
          <cell r="B454" t="str">
            <v>COS</v>
          </cell>
          <cell r="C454" t="str">
            <v>TAXES</v>
          </cell>
          <cell r="D454" t="str">
            <v>TAXES</v>
          </cell>
          <cell r="E454" t="str">
            <v>6350.509.</v>
          </cell>
          <cell r="F454" t="str">
            <v>6350.509.</v>
          </cell>
          <cell r="G454" t="str">
            <v>Ch.alte taxe buget local</v>
          </cell>
        </row>
        <row r="455">
          <cell r="B455" t="str">
            <v>COS</v>
          </cell>
          <cell r="C455" t="str">
            <v>TAXES</v>
          </cell>
          <cell r="D455" t="str">
            <v>TAXES</v>
          </cell>
          <cell r="E455" t="str">
            <v>6350.599.</v>
          </cell>
          <cell r="F455" t="str">
            <v>6350.599.</v>
          </cell>
          <cell r="G455" t="str">
            <v xml:space="preserve">Alte taxe si impozite </v>
          </cell>
        </row>
        <row r="456">
          <cell r="B456" t="str">
            <v>COS</v>
          </cell>
          <cell r="C456" t="str">
            <v>STAFFSAL</v>
          </cell>
          <cell r="D456" t="str">
            <v>STAFFSAL</v>
          </cell>
          <cell r="E456" t="str">
            <v>6410.101.</v>
          </cell>
          <cell r="F456" t="str">
            <v>6410.101.</v>
          </cell>
          <cell r="G456" t="str">
            <v>Salarii timp lucrat</v>
          </cell>
        </row>
        <row r="457">
          <cell r="B457" t="str">
            <v>COS</v>
          </cell>
          <cell r="C457" t="str">
            <v>STAFFSAL</v>
          </cell>
          <cell r="D457" t="str">
            <v>STAFFSAL</v>
          </cell>
          <cell r="E457" t="str">
            <v>6410.102.</v>
          </cell>
          <cell r="F457" t="str">
            <v>6410.102.</v>
          </cell>
          <cell r="G457" t="str">
            <v>Concedii si alte drepturi salariale</v>
          </cell>
        </row>
        <row r="458">
          <cell r="B458" t="str">
            <v>COS</v>
          </cell>
          <cell r="C458" t="str">
            <v>LEAVE</v>
          </cell>
          <cell r="D458" t="str">
            <v>LEAVE</v>
          </cell>
          <cell r="E458" t="str">
            <v>6410.103.</v>
          </cell>
          <cell r="F458" t="str">
            <v>6410.103.</v>
          </cell>
          <cell r="G458" t="str">
            <v>Disponibilizari, pensionari</v>
          </cell>
        </row>
        <row r="459">
          <cell r="B459" t="str">
            <v>COS</v>
          </cell>
          <cell r="C459" t="str">
            <v>STAFFSAL</v>
          </cell>
          <cell r="D459" t="str">
            <v>STAFFSAL</v>
          </cell>
          <cell r="E459" t="str">
            <v>6410.104.</v>
          </cell>
          <cell r="F459" t="str">
            <v>6410.104.</v>
          </cell>
          <cell r="G459" t="str">
            <v>Cheltuieli cu remuneratiile personalului</v>
          </cell>
        </row>
        <row r="460">
          <cell r="B460" t="str">
            <v>COS</v>
          </cell>
          <cell r="C460" t="str">
            <v>STAFFSAL</v>
          </cell>
          <cell r="D460" t="str">
            <v>STAFFSAL</v>
          </cell>
          <cell r="E460" t="str">
            <v>6410.106.</v>
          </cell>
          <cell r="F460" t="str">
            <v>6410.106.</v>
          </cell>
          <cell r="G460" t="str">
            <v>Premii pensionare</v>
          </cell>
        </row>
        <row r="461">
          <cell r="B461" t="str">
            <v>COS</v>
          </cell>
          <cell r="C461" t="str">
            <v>LEAVE</v>
          </cell>
          <cell r="D461" t="str">
            <v>LEAVE</v>
          </cell>
          <cell r="E461" t="str">
            <v>6410.107.</v>
          </cell>
          <cell r="F461" t="str">
            <v>6410.107.</v>
          </cell>
          <cell r="G461" t="str">
            <v>Ch.premii fidel.Dec.24/03</v>
          </cell>
        </row>
        <row r="462">
          <cell r="B462" t="str">
            <v>COS</v>
          </cell>
          <cell r="C462" t="str">
            <v>STAFFSAL</v>
          </cell>
          <cell r="D462" t="str">
            <v>STAFFSAL</v>
          </cell>
          <cell r="E462" t="str">
            <v>6410.108.</v>
          </cell>
          <cell r="F462" t="str">
            <v>6410.108.</v>
          </cell>
          <cell r="G462" t="str">
            <v>Ch.prima vacanta salariat</v>
          </cell>
        </row>
        <row r="463">
          <cell r="B463" t="str">
            <v>COS</v>
          </cell>
          <cell r="C463" t="str">
            <v>STAFFSAL</v>
          </cell>
          <cell r="D463" t="str">
            <v>STAFFSAL</v>
          </cell>
          <cell r="E463" t="str">
            <v>6410.109.</v>
          </cell>
          <cell r="F463" t="str">
            <v>6410.109.</v>
          </cell>
          <cell r="G463" t="str">
            <v>Cheltuieli de relocare</v>
          </cell>
        </row>
        <row r="464">
          <cell r="B464" t="str">
            <v>COS</v>
          </cell>
          <cell r="C464" t="str">
            <v>STAFFNI</v>
          </cell>
          <cell r="D464" t="str">
            <v>STAFFNI</v>
          </cell>
          <cell r="E464" t="str">
            <v>6451.101.</v>
          </cell>
          <cell r="F464" t="str">
            <v>6451.101.</v>
          </cell>
          <cell r="G464" t="str">
            <v>Contributia unitatii la asigurarile sociale</v>
          </cell>
        </row>
        <row r="465">
          <cell r="B465" t="str">
            <v>COS</v>
          </cell>
          <cell r="C465" t="str">
            <v>STAFFNI</v>
          </cell>
          <cell r="D465" t="str">
            <v>STAFFNI</v>
          </cell>
          <cell r="E465" t="str">
            <v>6451.102.</v>
          </cell>
          <cell r="F465" t="str">
            <v>6451.102.</v>
          </cell>
          <cell r="G465" t="str">
            <v>C.asig.accid.mca,boli prf</v>
          </cell>
        </row>
        <row r="466">
          <cell r="B466" t="str">
            <v>COS</v>
          </cell>
          <cell r="C466" t="str">
            <v>STAFFNI</v>
          </cell>
          <cell r="D466" t="str">
            <v>STAFFNI</v>
          </cell>
          <cell r="E466" t="str">
            <v>6451.199.</v>
          </cell>
          <cell r="F466" t="str">
            <v>6451.199.</v>
          </cell>
          <cell r="G466" t="str">
            <v>Contributia unitatii la asigurarile sociale</v>
          </cell>
        </row>
        <row r="467">
          <cell r="B467" t="str">
            <v>COS</v>
          </cell>
          <cell r="C467" t="str">
            <v>STAFFNI</v>
          </cell>
          <cell r="D467" t="str">
            <v>STAFFNI</v>
          </cell>
          <cell r="E467" t="str">
            <v>6452.101.</v>
          </cell>
          <cell r="F467" t="str">
            <v>6452.101.</v>
          </cell>
          <cell r="G467" t="str">
            <v>Cheltuieli privind contributia unitatii pentru ajutorul de somaj</v>
          </cell>
        </row>
        <row r="468">
          <cell r="B468" t="str">
            <v>COS</v>
          </cell>
          <cell r="C468" t="str">
            <v>STAFFNI</v>
          </cell>
          <cell r="D468" t="str">
            <v>STAFFNI</v>
          </cell>
          <cell r="E468" t="str">
            <v>6452.199.</v>
          </cell>
          <cell r="F468" t="str">
            <v>6452.199.</v>
          </cell>
          <cell r="G468" t="str">
            <v>Cheltuieli privind contributia unitatii pentru ajutorul de somaj</v>
          </cell>
        </row>
        <row r="469">
          <cell r="B469" t="str">
            <v>COS</v>
          </cell>
          <cell r="C469" t="str">
            <v>STAFFNI</v>
          </cell>
          <cell r="D469" t="str">
            <v>STAFFNI</v>
          </cell>
          <cell r="E469" t="str">
            <v>6453.101.</v>
          </cell>
          <cell r="F469" t="str">
            <v>6453.101.</v>
          </cell>
          <cell r="G469" t="str">
            <v>Contributia angajatorului pentru asigurarile sociale de sanatate</v>
          </cell>
        </row>
        <row r="470">
          <cell r="B470" t="str">
            <v>COS</v>
          </cell>
          <cell r="C470" t="str">
            <v>STAFFNI</v>
          </cell>
          <cell r="D470" t="str">
            <v>STAFFNI</v>
          </cell>
          <cell r="E470" t="str">
            <v>6453.199.</v>
          </cell>
          <cell r="F470" t="str">
            <v>6453.199.</v>
          </cell>
          <cell r="G470" t="str">
            <v>Contributia angajatorului pentru asigurarile sociale de sanatate</v>
          </cell>
        </row>
        <row r="471">
          <cell r="B471" t="str">
            <v>COS</v>
          </cell>
          <cell r="C471" t="str">
            <v>STAFFSAL</v>
          </cell>
          <cell r="D471" t="str">
            <v>STAFFSAL</v>
          </cell>
          <cell r="E471" t="str">
            <v>6458.101.</v>
          </cell>
          <cell r="F471" t="str">
            <v>6458.101.</v>
          </cell>
          <cell r="G471" t="str">
            <v>Cheltuieli cu tichetele de masa - Legea 142/1998</v>
          </cell>
        </row>
        <row r="472">
          <cell r="B472" t="str">
            <v>COS</v>
          </cell>
          <cell r="C472" t="str">
            <v>STAFFNI</v>
          </cell>
          <cell r="D472" t="str">
            <v>STAFFSAL</v>
          </cell>
          <cell r="E472" t="str">
            <v>6458.102.</v>
          </cell>
          <cell r="F472" t="str">
            <v>6458.102.</v>
          </cell>
          <cell r="G472" t="str">
            <v>Alte cheltuieli privind asigurarile si protectia sociala</v>
          </cell>
        </row>
        <row r="473">
          <cell r="B473" t="str">
            <v>COS</v>
          </cell>
          <cell r="C473" t="str">
            <v>STAFFNI</v>
          </cell>
          <cell r="D473" t="str">
            <v>STAFFSAL</v>
          </cell>
          <cell r="E473" t="str">
            <v>6458.103.</v>
          </cell>
          <cell r="F473" t="str">
            <v>6458.103.</v>
          </cell>
          <cell r="G473" t="str">
            <v>C.sv.san.boli prof.acc-mc</v>
          </cell>
        </row>
        <row r="474">
          <cell r="B474" t="str">
            <v>COS</v>
          </cell>
          <cell r="C474" t="str">
            <v>STAFFNI</v>
          </cell>
          <cell r="D474" t="str">
            <v>STAFFNI</v>
          </cell>
          <cell r="E474" t="str">
            <v>6458.199.</v>
          </cell>
          <cell r="F474" t="str">
            <v>6458.199.</v>
          </cell>
          <cell r="G474" t="str">
            <v>Alte cheltuieli privind asigurarile si protectia sociala</v>
          </cell>
        </row>
        <row r="475">
          <cell r="B475" t="str">
            <v>COS</v>
          </cell>
          <cell r="C475" t="str">
            <v>PROVI</v>
          </cell>
          <cell r="D475" t="str">
            <v>PROVI</v>
          </cell>
          <cell r="E475" t="str">
            <v>6540.101.</v>
          </cell>
          <cell r="F475" t="str">
            <v>6540.101.</v>
          </cell>
          <cell r="G475" t="str">
            <v xml:space="preserve">Pierderi din creante nerealizate de la clienti incerti </v>
          </cell>
        </row>
        <row r="476">
          <cell r="B476" t="str">
            <v>COS</v>
          </cell>
          <cell r="C476" t="str">
            <v>STAFFOTH</v>
          </cell>
          <cell r="D476" t="str">
            <v>STAFFOTH</v>
          </cell>
          <cell r="E476" t="str">
            <v>6540.102.</v>
          </cell>
          <cell r="F476" t="str">
            <v>6540.102.</v>
          </cell>
          <cell r="G476" t="str">
            <v>Gratuitati acordate pensionarilor</v>
          </cell>
        </row>
        <row r="477">
          <cell r="B477" t="str">
            <v>COS</v>
          </cell>
          <cell r="C477" t="str">
            <v>PROVI</v>
          </cell>
          <cell r="D477" t="str">
            <v>PROVI</v>
          </cell>
          <cell r="E477" t="str">
            <v>6540.103.</v>
          </cell>
          <cell r="F477" t="str">
            <v>6540.103.</v>
          </cell>
          <cell r="G477" t="str">
            <v>Pierderi din debitori diversi</v>
          </cell>
        </row>
        <row r="478">
          <cell r="B478" t="str">
            <v>COS</v>
          </cell>
          <cell r="C478" t="str">
            <v>STAFFOTH</v>
          </cell>
          <cell r="D478" t="str">
            <v>STAFFOTH</v>
          </cell>
          <cell r="E478" t="str">
            <v>6540.104.</v>
          </cell>
          <cell r="F478" t="str">
            <v>6540.104.</v>
          </cell>
          <cell r="G478" t="str">
            <v>Pierd.cr.grat.pensionari</v>
          </cell>
        </row>
        <row r="479">
          <cell r="B479" t="str">
            <v>COS</v>
          </cell>
          <cell r="C479" t="str">
            <v>OTHEREXPOT</v>
          </cell>
          <cell r="D479" t="str">
            <v>OTHEREXPOT</v>
          </cell>
          <cell r="E479" t="str">
            <v>6540.198.</v>
          </cell>
          <cell r="F479" t="str">
            <v>6540.198.</v>
          </cell>
          <cell r="G479" t="str">
            <v>Pierd.cr.grat.pensionari</v>
          </cell>
        </row>
        <row r="480">
          <cell r="B480" t="str">
            <v>COS</v>
          </cell>
          <cell r="C480" t="str">
            <v>OTHEREXPOT</v>
          </cell>
          <cell r="D480" t="str">
            <v>OTHEREXPOT</v>
          </cell>
          <cell r="E480" t="str">
            <v>6540.199.</v>
          </cell>
          <cell r="F480" t="str">
            <v>6540.199.</v>
          </cell>
          <cell r="G480" t="str">
            <v>Pierderi din creante si debitori diversi</v>
          </cell>
        </row>
        <row r="481">
          <cell r="B481" t="str">
            <v>COS</v>
          </cell>
          <cell r="C481" t="str">
            <v>OTHEREXPOT</v>
          </cell>
          <cell r="D481" t="str">
            <v>OTHEREXPOT</v>
          </cell>
          <cell r="E481" t="str">
            <v>6581.101.</v>
          </cell>
          <cell r="F481" t="str">
            <v>6581.101.</v>
          </cell>
          <cell r="G481" t="str">
            <v>Despagubiri, amenzi si penalitati</v>
          </cell>
        </row>
        <row r="482">
          <cell r="B482" t="str">
            <v>COS</v>
          </cell>
          <cell r="C482" t="str">
            <v>OTHEREXPOT</v>
          </cell>
          <cell r="D482" t="str">
            <v>OTHEREXPOT</v>
          </cell>
          <cell r="E482" t="str">
            <v>6581.103.</v>
          </cell>
          <cell r="F482" t="str">
            <v>6581.103.</v>
          </cell>
          <cell r="G482" t="str">
            <v>Despagubiri,amenzi si penalitati</v>
          </cell>
        </row>
        <row r="483">
          <cell r="B483" t="str">
            <v>COS</v>
          </cell>
          <cell r="C483" t="str">
            <v>OTHEREXPOT</v>
          </cell>
          <cell r="D483" t="str">
            <v>OTHEREXPOT</v>
          </cell>
          <cell r="E483" t="str">
            <v>6581.199.</v>
          </cell>
          <cell r="F483" t="str">
            <v>6581.199.</v>
          </cell>
          <cell r="G483" t="str">
            <v>Despagubiri,amenzi si penalitati</v>
          </cell>
        </row>
        <row r="484">
          <cell r="B484" t="str">
            <v>COS</v>
          </cell>
          <cell r="C484" t="str">
            <v>STAFFOTH</v>
          </cell>
          <cell r="D484" t="str">
            <v>STAFFOTH</v>
          </cell>
          <cell r="E484" t="str">
            <v>6582.101.</v>
          </cell>
          <cell r="F484" t="str">
            <v>6582.101.</v>
          </cell>
          <cell r="G484" t="str">
            <v xml:space="preserve">Contributie bilete de odihna </v>
          </cell>
        </row>
        <row r="485">
          <cell r="B485" t="str">
            <v>COS</v>
          </cell>
          <cell r="C485" t="str">
            <v>STAFFOTH</v>
          </cell>
          <cell r="D485" t="str">
            <v>STAFFOTH</v>
          </cell>
          <cell r="E485" t="str">
            <v>6582.102.</v>
          </cell>
          <cell r="F485" t="str">
            <v>6582.102.</v>
          </cell>
          <cell r="G485" t="str">
            <v>Dispensare</v>
          </cell>
        </row>
        <row r="486">
          <cell r="B486" t="str">
            <v>COS</v>
          </cell>
          <cell r="C486" t="str">
            <v>STAFFOTH</v>
          </cell>
          <cell r="D486" t="str">
            <v>STAFFOTH</v>
          </cell>
          <cell r="E486" t="str">
            <v>6582.103.</v>
          </cell>
          <cell r="F486" t="str">
            <v>6582.103.</v>
          </cell>
          <cell r="G486" t="str">
            <v>Contributie daruri copii</v>
          </cell>
        </row>
        <row r="487">
          <cell r="B487" t="str">
            <v>COS</v>
          </cell>
          <cell r="C487" t="str">
            <v>OTHEREXPOT</v>
          </cell>
          <cell r="D487" t="str">
            <v>OTHEREXPOT</v>
          </cell>
          <cell r="E487" t="str">
            <v>6582.104.</v>
          </cell>
          <cell r="F487" t="str">
            <v>6582.104.</v>
          </cell>
          <cell r="G487" t="str">
            <v>Ajutoare boli grave, calamitati</v>
          </cell>
        </row>
        <row r="488">
          <cell r="B488" t="str">
            <v>COS</v>
          </cell>
          <cell r="C488" t="str">
            <v>STAFFOTH</v>
          </cell>
          <cell r="D488" t="str">
            <v>STAFFOTH</v>
          </cell>
          <cell r="E488" t="str">
            <v>6582.105.</v>
          </cell>
          <cell r="F488" t="str">
            <v>6582.105.</v>
          </cell>
          <cell r="G488" t="str">
            <v>Contributie actiuni sportive</v>
          </cell>
        </row>
        <row r="489">
          <cell r="B489" t="str">
            <v>COS</v>
          </cell>
          <cell r="C489" t="str">
            <v>OTHEREXPOT</v>
          </cell>
          <cell r="D489" t="str">
            <v>OTHEREXPOT</v>
          </cell>
          <cell r="E489" t="str">
            <v>6582.106.</v>
          </cell>
          <cell r="F489" t="str">
            <v>6582.106.</v>
          </cell>
          <cell r="G489" t="str">
            <v>Sponsorizari</v>
          </cell>
        </row>
        <row r="490">
          <cell r="B490" t="str">
            <v>COS</v>
          </cell>
          <cell r="C490" t="str">
            <v>OTHEREXPOT</v>
          </cell>
          <cell r="D490" t="str">
            <v>OTHEREXPOT</v>
          </cell>
          <cell r="E490" t="str">
            <v>6582.107.</v>
          </cell>
          <cell r="F490" t="str">
            <v>6582.107.</v>
          </cell>
          <cell r="G490" t="str">
            <v>Alte donatii si subventii acordate</v>
          </cell>
        </row>
        <row r="491">
          <cell r="B491" t="str">
            <v>COS</v>
          </cell>
          <cell r="C491" t="str">
            <v>STAFFOTH</v>
          </cell>
          <cell r="D491" t="str">
            <v>STAFFOTH</v>
          </cell>
          <cell r="E491" t="str">
            <v>6582.108.</v>
          </cell>
          <cell r="F491" t="str">
            <v>6582.108.</v>
          </cell>
          <cell r="G491" t="str">
            <v>Ab.trsp.50%sal.sch.loc.m</v>
          </cell>
        </row>
        <row r="492">
          <cell r="B492" t="str">
            <v>COS</v>
          </cell>
          <cell r="C492" t="str">
            <v>OTHEREXPOT</v>
          </cell>
          <cell r="D492" t="str">
            <v>OTHEREXPOT</v>
          </cell>
          <cell r="E492" t="str">
            <v>6582.194.</v>
          </cell>
          <cell r="F492" t="str">
            <v>6582.194.</v>
          </cell>
          <cell r="G492" t="str">
            <v>Act.sociale-BOT</v>
          </cell>
        </row>
        <row r="493">
          <cell r="B493" t="str">
            <v>COS</v>
          </cell>
          <cell r="C493" t="str">
            <v>OTHEREXPOT</v>
          </cell>
          <cell r="D493" t="str">
            <v>OTHEREXPOT</v>
          </cell>
          <cell r="E493" t="str">
            <v>6582.195.</v>
          </cell>
          <cell r="F493" t="str">
            <v>6582.195.</v>
          </cell>
          <cell r="G493" t="str">
            <v>Act.soc-dispensare</v>
          </cell>
        </row>
        <row r="494">
          <cell r="B494" t="str">
            <v>COS</v>
          </cell>
          <cell r="C494" t="str">
            <v>OTHEREXPOT</v>
          </cell>
          <cell r="D494" t="str">
            <v>OTHEREXPOT</v>
          </cell>
          <cell r="E494" t="str">
            <v>6582.196.</v>
          </cell>
          <cell r="F494" t="str">
            <v>6582.196.</v>
          </cell>
          <cell r="G494" t="str">
            <v>Act.soc-dar copii</v>
          </cell>
        </row>
        <row r="495">
          <cell r="B495" t="str">
            <v>COS</v>
          </cell>
          <cell r="C495" t="str">
            <v>OTHEREXPOT</v>
          </cell>
          <cell r="D495" t="str">
            <v>OTHEREXPOT</v>
          </cell>
          <cell r="E495" t="str">
            <v>6582.197.</v>
          </cell>
          <cell r="F495" t="str">
            <v>6582.197.</v>
          </cell>
          <cell r="G495" t="str">
            <v>Act.soc-calamit.boli</v>
          </cell>
        </row>
        <row r="496">
          <cell r="B496" t="str">
            <v>COS</v>
          </cell>
          <cell r="C496" t="str">
            <v>OTHEREXPOT</v>
          </cell>
          <cell r="D496" t="str">
            <v>OTHEREXPOT</v>
          </cell>
          <cell r="E496" t="str">
            <v>6582.198.</v>
          </cell>
          <cell r="F496" t="str">
            <v>6582.198.</v>
          </cell>
          <cell r="G496" t="str">
            <v>Act.soc.-activ.sport</v>
          </cell>
        </row>
        <row r="497">
          <cell r="B497" t="str">
            <v>COS</v>
          </cell>
          <cell r="C497" t="str">
            <v>OTHEREXPOT</v>
          </cell>
          <cell r="D497" t="str">
            <v>OTHEREXPOT</v>
          </cell>
          <cell r="E497" t="str">
            <v>6582.199.</v>
          </cell>
          <cell r="F497" t="str">
            <v>6582.199.</v>
          </cell>
          <cell r="G497" t="str">
            <v>Donatii si subventii acordate</v>
          </cell>
        </row>
        <row r="498">
          <cell r="B498" t="str">
            <v>COS</v>
          </cell>
          <cell r="C498" t="str">
            <v>STAFFOTH</v>
          </cell>
          <cell r="D498" t="str">
            <v>STAFFOTH</v>
          </cell>
          <cell r="E498" t="str">
            <v>6582.201.</v>
          </cell>
          <cell r="F498" t="str">
            <v>6582.201.</v>
          </cell>
          <cell r="G498" t="str">
            <v>Ajut.pt.boli grave si inc</v>
          </cell>
        </row>
        <row r="499">
          <cell r="B499" t="str">
            <v>COS</v>
          </cell>
          <cell r="C499" t="str">
            <v>STAFFOTH</v>
          </cell>
          <cell r="D499" t="str">
            <v>STAFFOTH</v>
          </cell>
          <cell r="E499" t="str">
            <v>6582.203.</v>
          </cell>
          <cell r="F499" t="str">
            <v>6582.203.</v>
          </cell>
          <cell r="G499" t="str">
            <v>Ajut.pt.inmormantare</v>
          </cell>
        </row>
        <row r="500">
          <cell r="B500" t="str">
            <v>COS</v>
          </cell>
          <cell r="C500" t="str">
            <v>STAFFOTH</v>
          </cell>
          <cell r="D500" t="str">
            <v>STAFFOTH</v>
          </cell>
          <cell r="E500" t="str">
            <v>6582.204.</v>
          </cell>
          <cell r="F500" t="str">
            <v>6582.204.</v>
          </cell>
          <cell r="G500" t="str">
            <v>Ajut.pt.nastere</v>
          </cell>
        </row>
        <row r="501">
          <cell r="B501" t="str">
            <v>COS</v>
          </cell>
          <cell r="C501" t="str">
            <v>FADISP</v>
          </cell>
          <cell r="D501" t="str">
            <v>FADISP</v>
          </cell>
          <cell r="E501" t="str">
            <v>6583.101.</v>
          </cell>
          <cell r="F501" t="str">
            <v>6583.101.</v>
          </cell>
          <cell r="G501" t="str">
            <v>Cheltuieli privind activele cedate</v>
          </cell>
        </row>
        <row r="502">
          <cell r="B502" t="str">
            <v>COS</v>
          </cell>
          <cell r="C502" t="str">
            <v>FADISP</v>
          </cell>
          <cell r="D502" t="str">
            <v>FADISP</v>
          </cell>
          <cell r="E502" t="str">
            <v>6583.199.</v>
          </cell>
          <cell r="F502" t="str">
            <v>6583.199.</v>
          </cell>
          <cell r="G502" t="str">
            <v>Cheltuieli privind activele cedate</v>
          </cell>
        </row>
        <row r="503">
          <cell r="B503" t="str">
            <v>COS</v>
          </cell>
          <cell r="C503" t="str">
            <v>VASEXP</v>
          </cell>
          <cell r="D503" t="str">
            <v>VASEXP</v>
          </cell>
          <cell r="E503" t="str">
            <v>6588.101.</v>
          </cell>
          <cell r="F503" t="str">
            <v>6588.101.</v>
          </cell>
          <cell r="G503" t="str">
            <v>Cheltuieli cu furnizorii SVA</v>
          </cell>
        </row>
        <row r="504">
          <cell r="B504" t="str">
            <v>COS</v>
          </cell>
          <cell r="C504" t="str">
            <v>OTHEREXPOT</v>
          </cell>
          <cell r="D504" t="str">
            <v>OTHEREXPOT</v>
          </cell>
          <cell r="E504" t="str">
            <v>6588.102.</v>
          </cell>
          <cell r="F504" t="str">
            <v>6588.102.</v>
          </cell>
          <cell r="G504" t="str">
            <v>Alte cheltuieli de exploatare</v>
          </cell>
        </row>
        <row r="505">
          <cell r="B505" t="str">
            <v>COS</v>
          </cell>
          <cell r="C505" t="str">
            <v>OTHEREXPOT</v>
          </cell>
          <cell r="D505" t="str">
            <v>OTHEREXPOT</v>
          </cell>
          <cell r="E505" t="str">
            <v>6588.103.</v>
          </cell>
          <cell r="F505" t="str">
            <v>6588.103.</v>
          </cell>
          <cell r="G505" t="str">
            <v>Alte cheltuieli de exploatare</v>
          </cell>
        </row>
        <row r="506">
          <cell r="B506" t="str">
            <v>COS</v>
          </cell>
          <cell r="C506" t="str">
            <v>OTHEREXPOT</v>
          </cell>
          <cell r="D506" t="str">
            <v>OTHEREXPOT</v>
          </cell>
          <cell r="E506" t="str">
            <v>6588.199.</v>
          </cell>
          <cell r="F506" t="str">
            <v>6588.199.</v>
          </cell>
          <cell r="G506" t="str">
            <v>Alte cheltuieli de exploatare</v>
          </cell>
        </row>
        <row r="507">
          <cell r="B507" t="str">
            <v>COS</v>
          </cell>
          <cell r="C507" t="str">
            <v>OTHEREXPOT</v>
          </cell>
          <cell r="D507" t="str">
            <v>OTHEREXPOT</v>
          </cell>
          <cell r="E507" t="str">
            <v>6588.104.</v>
          </cell>
          <cell r="F507" t="str">
            <v>6588.104.</v>
          </cell>
          <cell r="G507" t="str">
            <v>Ch.bonus pt.trafic gener.</v>
          </cell>
        </row>
        <row r="508">
          <cell r="B508" t="str">
            <v>COS</v>
          </cell>
          <cell r="C508" t="str">
            <v>OTHEREXPOT</v>
          </cell>
          <cell r="D508" t="str">
            <v>OTHEREXPOT</v>
          </cell>
          <cell r="E508" t="str">
            <v>6588.105.</v>
          </cell>
          <cell r="F508" t="str">
            <v>6588.105.</v>
          </cell>
          <cell r="G508" t="str">
            <v>Ch.decont.servic.INTERNET</v>
          </cell>
        </row>
        <row r="509">
          <cell r="B509" t="str">
            <v>COS</v>
          </cell>
          <cell r="C509" t="str">
            <v>OTHEREXPOT</v>
          </cell>
          <cell r="D509" t="str">
            <v>OTHEREXPOT</v>
          </cell>
          <cell r="E509" t="str">
            <v>6588.106.</v>
          </cell>
          <cell r="F509" t="str">
            <v>6588.106.</v>
          </cell>
          <cell r="G509" t="str">
            <v>Ch.diferente de pret</v>
          </cell>
        </row>
        <row r="510">
          <cell r="B510" t="str">
            <v>COS</v>
          </cell>
          <cell r="C510" t="str">
            <v>OTHEREXPOT</v>
          </cell>
          <cell r="D510" t="str">
            <v>OTHEREXPOT</v>
          </cell>
          <cell r="E510" t="str">
            <v>6588.201.</v>
          </cell>
          <cell r="F510" t="str">
            <v>6588.201.</v>
          </cell>
          <cell r="G510" t="str">
            <v>Ch.im.prf-dif.an.prc.L414</v>
          </cell>
        </row>
        <row r="511">
          <cell r="B511" t="str">
            <v>FIN</v>
          </cell>
          <cell r="C511" t="str">
            <v>FOREXLS</v>
          </cell>
          <cell r="D511" t="str">
            <v>FOREXLS</v>
          </cell>
          <cell r="E511" t="str">
            <v>6588.401.</v>
          </cell>
          <cell r="F511" t="str">
            <v>6588.401.</v>
          </cell>
          <cell r="G511" t="str">
            <v>Dif.nef.fz.intern.ev.valu</v>
          </cell>
        </row>
        <row r="512">
          <cell r="B512" t="str">
            <v>COS</v>
          </cell>
          <cell r="C512" t="str">
            <v>OTHEREXPOT</v>
          </cell>
          <cell r="D512" t="str">
            <v>OTHEREXPOT</v>
          </cell>
          <cell r="E512" t="str">
            <v>6588.901.</v>
          </cell>
          <cell r="F512" t="str">
            <v>6588.901.</v>
          </cell>
          <cell r="G512" t="str">
            <v>Ch.an prc.-ded-corec-L414</v>
          </cell>
        </row>
        <row r="513">
          <cell r="B513" t="str">
            <v>COS</v>
          </cell>
          <cell r="C513" t="str">
            <v>OTHEREXPOT</v>
          </cell>
          <cell r="D513" t="str">
            <v>OTHEREXPOT</v>
          </cell>
          <cell r="E513" t="str">
            <v>6588.902.</v>
          </cell>
          <cell r="F513" t="str">
            <v>6588.902.</v>
          </cell>
          <cell r="G513" t="str">
            <v>Ch.an prec.neded-cor-L414</v>
          </cell>
        </row>
        <row r="514">
          <cell r="B514" t="str">
            <v>COS</v>
          </cell>
          <cell r="C514" t="str">
            <v>OTHEREXPOT</v>
          </cell>
          <cell r="D514" t="str">
            <v>OTHEREXPOT</v>
          </cell>
          <cell r="E514" t="str">
            <v>6588.903.</v>
          </cell>
          <cell r="F514" t="str">
            <v>6588.903.</v>
          </cell>
          <cell r="G514" t="str">
            <v>Ch.an prc.anal.d-cor-L414</v>
          </cell>
        </row>
        <row r="515">
          <cell r="B515" t="str">
            <v>FIN</v>
          </cell>
          <cell r="C515" t="str">
            <v>SHARE</v>
          </cell>
          <cell r="D515" t="str">
            <v>SHARE</v>
          </cell>
          <cell r="E515" t="str">
            <v>6630.101.</v>
          </cell>
          <cell r="F515" t="str">
            <v>6630.101.</v>
          </cell>
          <cell r="G515" t="str">
            <v>Pierderi din creante legate de participatii</v>
          </cell>
        </row>
        <row r="516">
          <cell r="B516" t="str">
            <v>FIN</v>
          </cell>
          <cell r="C516" t="str">
            <v>SHARE</v>
          </cell>
          <cell r="D516" t="str">
            <v>SHARE</v>
          </cell>
          <cell r="E516" t="str">
            <v>6630.199.</v>
          </cell>
          <cell r="F516" t="str">
            <v>6630.199.</v>
          </cell>
          <cell r="G516" t="str">
            <v>Pierderi din creante legate de participatii</v>
          </cell>
        </row>
        <row r="517">
          <cell r="B517" t="str">
            <v>FIN</v>
          </cell>
          <cell r="C517" t="str">
            <v>SHARE</v>
          </cell>
          <cell r="D517" t="str">
            <v>SHARE</v>
          </cell>
          <cell r="E517" t="str">
            <v>6641.101.</v>
          </cell>
          <cell r="F517" t="str">
            <v>6641.101.</v>
          </cell>
          <cell r="G517" t="str">
            <v xml:space="preserve">Cheltuieli privind imobilizarile financiare cedate </v>
          </cell>
        </row>
        <row r="518">
          <cell r="B518" t="str">
            <v>FIN</v>
          </cell>
          <cell r="C518" t="str">
            <v>SHARE</v>
          </cell>
          <cell r="D518" t="str">
            <v>SHARE</v>
          </cell>
          <cell r="E518" t="str">
            <v>6641.199.</v>
          </cell>
          <cell r="F518" t="str">
            <v>6641.199.</v>
          </cell>
          <cell r="G518" t="str">
            <v xml:space="preserve">Cheltuieli privind imobilizarile financiare cedate </v>
          </cell>
        </row>
        <row r="519">
          <cell r="B519" t="str">
            <v>FIN</v>
          </cell>
          <cell r="C519" t="str">
            <v>COMMISIONS</v>
          </cell>
          <cell r="D519" t="str">
            <v>COMMISIONS</v>
          </cell>
          <cell r="E519" t="str">
            <v>6642.101.</v>
          </cell>
          <cell r="F519" t="str">
            <v>6642.101.</v>
          </cell>
          <cell r="G519" t="str">
            <v>Pierderi privind investitiile financiare pe termen scurt cedate</v>
          </cell>
        </row>
        <row r="520">
          <cell r="B520" t="str">
            <v>FIN</v>
          </cell>
          <cell r="C520" t="str">
            <v>FOREXLS</v>
          </cell>
          <cell r="D520" t="str">
            <v>FOREXLS</v>
          </cell>
          <cell r="E520" t="str">
            <v>6650.101.</v>
          </cell>
          <cell r="F520" t="str">
            <v>6650.101.</v>
          </cell>
          <cell r="G520" t="str">
            <v>Diferente nefavorabile de curs valutar - furnizori servicii interconectare</v>
          </cell>
        </row>
        <row r="521">
          <cell r="B521" t="str">
            <v>FIN</v>
          </cell>
          <cell r="C521" t="str">
            <v>FOREXLS</v>
          </cell>
          <cell r="D521" t="str">
            <v>FOREXLS</v>
          </cell>
          <cell r="E521" t="str">
            <v>6650.102.</v>
          </cell>
          <cell r="F521" t="str">
            <v>6650.102.</v>
          </cell>
          <cell r="G521" t="str">
            <v>Diferente nefavorabile de curs valutar - furnizori imobilizari</v>
          </cell>
        </row>
        <row r="522">
          <cell r="B522" t="str">
            <v>FIN</v>
          </cell>
          <cell r="C522" t="str">
            <v>FOREXLS</v>
          </cell>
          <cell r="D522" t="str">
            <v>FOREXLS</v>
          </cell>
          <cell r="E522" t="str">
            <v>6650.103.</v>
          </cell>
          <cell r="F522" t="str">
            <v>6650.103.</v>
          </cell>
          <cell r="G522" t="str">
            <v>Diferente nefavorabile de curs valutar - furnizori stocuri exploatare</v>
          </cell>
        </row>
        <row r="523">
          <cell r="B523" t="str">
            <v>FIN</v>
          </cell>
          <cell r="C523" t="str">
            <v>FOREXLS</v>
          </cell>
          <cell r="D523" t="str">
            <v>FOREXLS</v>
          </cell>
          <cell r="E523" t="str">
            <v>6650.104.</v>
          </cell>
          <cell r="F523" t="str">
            <v>6650.104.</v>
          </cell>
          <cell r="G523" t="str">
            <v>Diferente nefavorabile de curs valutar - furnizori servicii</v>
          </cell>
        </row>
        <row r="524">
          <cell r="B524" t="str">
            <v>FIN</v>
          </cell>
          <cell r="C524" t="str">
            <v>FOREXLS</v>
          </cell>
          <cell r="D524" t="str">
            <v>FOREXLS</v>
          </cell>
          <cell r="E524" t="str">
            <v>6650.105.</v>
          </cell>
          <cell r="F524" t="str">
            <v>6650.105.</v>
          </cell>
          <cell r="G524" t="str">
            <v>Diferente nefavorabile de curs valutar - imprumuturi</v>
          </cell>
        </row>
        <row r="525">
          <cell r="B525" t="str">
            <v>FIN</v>
          </cell>
          <cell r="C525" t="str">
            <v>FOREXLS</v>
          </cell>
          <cell r="D525" t="str">
            <v>FOREXLS</v>
          </cell>
          <cell r="E525" t="str">
            <v>6650.106.</v>
          </cell>
          <cell r="F525" t="str">
            <v>6650.106.</v>
          </cell>
          <cell r="G525" t="str">
            <v>Diferente nefavorabile de curs valutar - disponibilitati</v>
          </cell>
        </row>
        <row r="526">
          <cell r="B526" t="str">
            <v>FIN</v>
          </cell>
          <cell r="C526" t="str">
            <v>FOREXLS</v>
          </cell>
          <cell r="D526" t="str">
            <v>FOREXLS</v>
          </cell>
          <cell r="E526" t="str">
            <v>6650.108.</v>
          </cell>
          <cell r="F526" t="str">
            <v>6650.108.</v>
          </cell>
          <cell r="G526" t="str">
            <v>Diferente nefavorabile de curs valutar</v>
          </cell>
        </row>
        <row r="527">
          <cell r="B527" t="str">
            <v>FIN</v>
          </cell>
          <cell r="C527" t="str">
            <v>FOREXLS</v>
          </cell>
          <cell r="D527" t="str">
            <v>FOREXLS</v>
          </cell>
          <cell r="E527" t="str">
            <v>6650.199.</v>
          </cell>
          <cell r="F527" t="str">
            <v>6650.199.</v>
          </cell>
          <cell r="G527" t="str">
            <v>Diferente nefavorabile de curs valutar</v>
          </cell>
        </row>
        <row r="528">
          <cell r="B528" t="str">
            <v>FIN</v>
          </cell>
          <cell r="C528" t="str">
            <v>FOREXLS</v>
          </cell>
          <cell r="D528" t="str">
            <v>FOREXLS</v>
          </cell>
          <cell r="E528" t="str">
            <v>6650.109.</v>
          </cell>
          <cell r="F528" t="str">
            <v>6650.109.</v>
          </cell>
          <cell r="G528" t="str">
            <v>D.n.impr.trm.lg.banci dez</v>
          </cell>
        </row>
        <row r="529">
          <cell r="B529" t="str">
            <v>FIN</v>
          </cell>
          <cell r="C529" t="str">
            <v>FOREXLS</v>
          </cell>
          <cell r="D529" t="str">
            <v>FOREXLS</v>
          </cell>
          <cell r="E529" t="str">
            <v>6650.301.</v>
          </cell>
          <cell r="F529" t="str">
            <v>6650.301.</v>
          </cell>
          <cell r="G529" t="str">
            <v>C.df.nef.c.v.-fz.ser.i-gr</v>
          </cell>
        </row>
        <row r="530">
          <cell r="B530" t="str">
            <v>FIN</v>
          </cell>
          <cell r="C530" t="str">
            <v>FOREXLS</v>
          </cell>
          <cell r="D530" t="str">
            <v>FOREXLS</v>
          </cell>
          <cell r="E530" t="str">
            <v>6650.302.</v>
          </cell>
          <cell r="F530" t="str">
            <v>6650.302.</v>
          </cell>
          <cell r="G530" t="str">
            <v>C.df.nef.c.v.-fz.imob.-gr</v>
          </cell>
        </row>
        <row r="531">
          <cell r="B531" t="str">
            <v>FIN</v>
          </cell>
          <cell r="C531" t="str">
            <v>FOREXLS</v>
          </cell>
          <cell r="D531" t="str">
            <v>FOREXLS</v>
          </cell>
          <cell r="E531" t="str">
            <v>6650.304.</v>
          </cell>
          <cell r="F531" t="str">
            <v>6650.304.</v>
          </cell>
          <cell r="G531" t="str">
            <v>C.df.nef.c.v.-fz.serv-gr.</v>
          </cell>
        </row>
        <row r="532">
          <cell r="B532" t="str">
            <v>FIN</v>
          </cell>
          <cell r="C532" t="str">
            <v>FOREXLS</v>
          </cell>
          <cell r="D532" t="str">
            <v>FOREXLS</v>
          </cell>
          <cell r="E532" t="str">
            <v>6650.305.</v>
          </cell>
          <cell r="F532" t="str">
            <v>6650.305.</v>
          </cell>
          <cell r="G532" t="str">
            <v>C.df.nef.c.v.-imprum.-gr.</v>
          </cell>
        </row>
        <row r="533">
          <cell r="B533" t="str">
            <v>FIN</v>
          </cell>
          <cell r="C533" t="str">
            <v>INTERESTEXP</v>
          </cell>
          <cell r="D533" t="str">
            <v>INTERESTEXP</v>
          </cell>
          <cell r="E533" t="str">
            <v>6660.101.</v>
          </cell>
          <cell r="F533" t="str">
            <v>6660.101.</v>
          </cell>
          <cell r="G533" t="str">
            <v>Cheltuieli dobinzi credite pe termen mediu si lung in lei</v>
          </cell>
        </row>
        <row r="534">
          <cell r="B534" t="str">
            <v>FIN</v>
          </cell>
          <cell r="C534" t="str">
            <v>INTERESTEXP</v>
          </cell>
          <cell r="D534" t="str">
            <v>INTERESTEXP</v>
          </cell>
          <cell r="E534" t="str">
            <v>6660.102.</v>
          </cell>
          <cell r="F534" t="str">
            <v>6660.102.</v>
          </cell>
          <cell r="G534" t="str">
            <v>Cheltuieli dobinzi credite pe termen scurt in lei</v>
          </cell>
        </row>
        <row r="535">
          <cell r="B535" t="str">
            <v>FIN</v>
          </cell>
          <cell r="C535" t="str">
            <v>INTERESTEXP</v>
          </cell>
          <cell r="D535" t="str">
            <v>INTERESTEXP</v>
          </cell>
          <cell r="E535" t="str">
            <v>6660.199.</v>
          </cell>
          <cell r="F535" t="str">
            <v>6660.199.</v>
          </cell>
          <cell r="G535" t="str">
            <v>Cheltuieli dobinzi credite pe termen mediu si lung in lei si valuta</v>
          </cell>
        </row>
        <row r="536">
          <cell r="B536" t="str">
            <v>FIN</v>
          </cell>
          <cell r="C536" t="str">
            <v>INTERESTEXP</v>
          </cell>
          <cell r="D536" t="str">
            <v>INTERESTEXP</v>
          </cell>
          <cell r="E536" t="str">
            <v>6660.201.</v>
          </cell>
          <cell r="F536" t="str">
            <v>6660.201.</v>
          </cell>
          <cell r="G536" t="str">
            <v>Cheltuieli privind dobanzile credite pe termen mediu si lung - in valuta</v>
          </cell>
        </row>
        <row r="537">
          <cell r="B537" t="str">
            <v>FIN</v>
          </cell>
          <cell r="C537" t="str">
            <v>INTERESTEXP</v>
          </cell>
          <cell r="D537" t="str">
            <v>INTERESTEXP</v>
          </cell>
          <cell r="E537" t="str">
            <v>6660.202.</v>
          </cell>
          <cell r="F537" t="str">
            <v>6660.202.</v>
          </cell>
          <cell r="G537" t="str">
            <v xml:space="preserve">Cheltuieli privind dobinzi credite pe termen scurt - in valuta </v>
          </cell>
        </row>
        <row r="538">
          <cell r="B538" t="str">
            <v>FIN</v>
          </cell>
          <cell r="C538" t="str">
            <v>INTERESTEXP</v>
          </cell>
          <cell r="D538" t="str">
            <v>INTERESTEXP</v>
          </cell>
          <cell r="E538" t="str">
            <v>6660.203.</v>
          </cell>
          <cell r="F538" t="str">
            <v>6660.203.</v>
          </cell>
          <cell r="G538" t="str">
            <v>C.dob.cred.trm.lg.bc.dezv</v>
          </cell>
        </row>
        <row r="539">
          <cell r="B539" t="str">
            <v>FIN</v>
          </cell>
          <cell r="C539" t="str">
            <v>INTERESTEXP</v>
          </cell>
          <cell r="D539" t="str">
            <v>INTERESTEXP</v>
          </cell>
          <cell r="E539" t="str">
            <v>6660.299.</v>
          </cell>
          <cell r="F539" t="str">
            <v>6660.299.</v>
          </cell>
          <cell r="G539" t="str">
            <v>Cheltuieli dobinzi credite pe termen mediu si lung in valuta</v>
          </cell>
        </row>
        <row r="540">
          <cell r="B540" t="str">
            <v>FIN</v>
          </cell>
          <cell r="C540" t="str">
            <v>INTERESTEXP</v>
          </cell>
          <cell r="D540" t="str">
            <v>INTERESTEXP</v>
          </cell>
          <cell r="E540" t="str">
            <v>6660.301.</v>
          </cell>
          <cell r="F540" t="str">
            <v>6660.301.</v>
          </cell>
          <cell r="G540" t="str">
            <v>Cheltuieli dobinzi leasing financiar</v>
          </cell>
        </row>
        <row r="541">
          <cell r="B541" t="str">
            <v>FIN</v>
          </cell>
          <cell r="C541" t="str">
            <v>INTERESTEXP</v>
          </cell>
          <cell r="D541" t="str">
            <v>INTERESTEXP</v>
          </cell>
          <cell r="E541" t="str">
            <v>6660.404.</v>
          </cell>
          <cell r="F541" t="str">
            <v>6660.404.</v>
          </cell>
          <cell r="G541" t="str">
            <v>C.dob.cred.-fz-&lt;01.07</v>
          </cell>
        </row>
        <row r="542">
          <cell r="B542" t="str">
            <v>FIN</v>
          </cell>
          <cell r="C542" t="str">
            <v>INTERESTEXP</v>
          </cell>
          <cell r="D542" t="str">
            <v>INTERESTEXP</v>
          </cell>
          <cell r="E542" t="str">
            <v>6660.501.</v>
          </cell>
          <cell r="F542" t="str">
            <v>6660.501.</v>
          </cell>
          <cell r="G542" t="str">
            <v>C.dob.cred.-bc.internat,i</v>
          </cell>
        </row>
        <row r="543">
          <cell r="B543" t="str">
            <v>FIN</v>
          </cell>
          <cell r="C543" t="str">
            <v>INTERESTEXP</v>
          </cell>
          <cell r="D543" t="str">
            <v>INTERESTEXP</v>
          </cell>
          <cell r="E543" t="str">
            <v>6660.502.</v>
          </cell>
          <cell r="F543" t="str">
            <v>6660.502.</v>
          </cell>
          <cell r="G543" t="str">
            <v>C.dob.cred.-in.aut-&lt;01.07</v>
          </cell>
        </row>
        <row r="544">
          <cell r="B544" t="str">
            <v>FIN</v>
          </cell>
          <cell r="C544" t="str">
            <v>INTERESTEXP</v>
          </cell>
          <cell r="D544" t="str">
            <v>INTERESTEXP</v>
          </cell>
          <cell r="E544" t="str">
            <v>6660.503.</v>
          </cell>
          <cell r="F544" t="str">
            <v>6660.503.</v>
          </cell>
          <cell r="G544" t="str">
            <v>C.dob.cred.-in.aut-&gt;01.07</v>
          </cell>
        </row>
        <row r="545">
          <cell r="B545" t="str">
            <v>FIN</v>
          </cell>
          <cell r="C545" t="str">
            <v>INTERESTEXP</v>
          </cell>
          <cell r="D545" t="str">
            <v>INTERESTEXP</v>
          </cell>
          <cell r="E545" t="str">
            <v>6660.504.</v>
          </cell>
          <cell r="F545" t="str">
            <v>6660.504.</v>
          </cell>
          <cell r="G545" t="str">
            <v>C.dob.cred.-fz-&lt;01.07</v>
          </cell>
        </row>
        <row r="546">
          <cell r="B546" t="str">
            <v>FIN</v>
          </cell>
          <cell r="C546" t="str">
            <v>COMMISIONS</v>
          </cell>
          <cell r="D546" t="str">
            <v>COMMISIONS</v>
          </cell>
          <cell r="E546" t="str">
            <v>6670.101.</v>
          </cell>
          <cell r="F546" t="str">
            <v>6670.101.</v>
          </cell>
          <cell r="G546" t="str">
            <v>Cheltuieli privind sconturi acordate</v>
          </cell>
        </row>
        <row r="547">
          <cell r="B547" t="str">
            <v>FIN</v>
          </cell>
          <cell r="C547" t="str">
            <v>COMMISIONS</v>
          </cell>
          <cell r="D547" t="str">
            <v>COMMISIONS</v>
          </cell>
          <cell r="E547" t="str">
            <v>6670.199.</v>
          </cell>
          <cell r="F547" t="str">
            <v>6670.199.</v>
          </cell>
          <cell r="G547" t="str">
            <v>Cheltuieli cu scounturi acordate</v>
          </cell>
        </row>
        <row r="548">
          <cell r="B548" t="str">
            <v>FIN</v>
          </cell>
          <cell r="C548" t="str">
            <v>COMMISIONS</v>
          </cell>
          <cell r="D548" t="str">
            <v>COMMISIONS</v>
          </cell>
          <cell r="E548" t="str">
            <v>6680.101.</v>
          </cell>
          <cell r="F548" t="str">
            <v>6680.101.</v>
          </cell>
          <cell r="G548" t="str">
            <v>Alte cheltuieli financiare</v>
          </cell>
        </row>
        <row r="549">
          <cell r="B549" t="str">
            <v>FIN</v>
          </cell>
          <cell r="C549" t="str">
            <v>COMMISIONS</v>
          </cell>
          <cell r="D549" t="str">
            <v>COMMISIONS</v>
          </cell>
          <cell r="E549" t="str">
            <v>6680.103.</v>
          </cell>
          <cell r="F549" t="str">
            <v>6680.103.</v>
          </cell>
          <cell r="G549" t="str">
            <v>Comis.emit.scris.garantie</v>
          </cell>
        </row>
        <row r="550">
          <cell r="B550" t="str">
            <v>FIN</v>
          </cell>
          <cell r="C550" t="str">
            <v>COMMISIONS</v>
          </cell>
          <cell r="D550" t="str">
            <v>COMMISIONS</v>
          </cell>
          <cell r="E550" t="str">
            <v>6680.104.</v>
          </cell>
          <cell r="F550" t="str">
            <v>6680.104.</v>
          </cell>
          <cell r="G550" t="str">
            <v>Comis.neutilizare credit</v>
          </cell>
        </row>
        <row r="551">
          <cell r="B551" t="str">
            <v>FIN</v>
          </cell>
          <cell r="C551" t="str">
            <v>COMMISIONS</v>
          </cell>
          <cell r="D551" t="str">
            <v>COMMISIONS</v>
          </cell>
          <cell r="E551" t="str">
            <v>6680.105.</v>
          </cell>
          <cell r="F551" t="str">
            <v>6680.105.</v>
          </cell>
          <cell r="G551" t="str">
            <v>Comision de risc</v>
          </cell>
        </row>
        <row r="552">
          <cell r="B552" t="str">
            <v>FIN</v>
          </cell>
          <cell r="C552" t="str">
            <v>COMMISIONS</v>
          </cell>
          <cell r="D552" t="str">
            <v>COMMISIONS</v>
          </cell>
          <cell r="E552" t="str">
            <v>6680.108.</v>
          </cell>
          <cell r="F552" t="str">
            <v>6680.108.</v>
          </cell>
          <cell r="G552" t="str">
            <v>Alte comisioane bancare</v>
          </cell>
        </row>
        <row r="553">
          <cell r="B553" t="str">
            <v>SHARE</v>
          </cell>
          <cell r="C553" t="str">
            <v>COMMISIONS</v>
          </cell>
          <cell r="D553" t="str">
            <v>SHARE</v>
          </cell>
          <cell r="E553" t="str">
            <v>6680.199.</v>
          </cell>
          <cell r="F553" t="str">
            <v>6680.199.</v>
          </cell>
          <cell r="G553" t="str">
            <v>Alte cheltuieli financiare</v>
          </cell>
        </row>
        <row r="554">
          <cell r="B554" t="str">
            <v>COS</v>
          </cell>
          <cell r="C554" t="str">
            <v>OTHEREXPOT</v>
          </cell>
          <cell r="D554" t="str">
            <v>OTHEREXPOT</v>
          </cell>
          <cell r="E554" t="str">
            <v>6710.101.</v>
          </cell>
          <cell r="F554" t="str">
            <v>6710.101.</v>
          </cell>
          <cell r="G554" t="str">
            <v>Cheltuieli legate de calamitati naturale si alte evenimente extraordinare</v>
          </cell>
        </row>
        <row r="555">
          <cell r="B555" t="str">
            <v>COS</v>
          </cell>
          <cell r="C555" t="str">
            <v>OTHEREXPOT</v>
          </cell>
          <cell r="D555" t="str">
            <v>OTHEREXPOT</v>
          </cell>
          <cell r="E555" t="str">
            <v>6710.199.</v>
          </cell>
          <cell r="F555" t="str">
            <v>6710.199.</v>
          </cell>
          <cell r="G555" t="str">
            <v>Cheltuieli legate de calamitati naturale si alte evenimente extraordinare</v>
          </cell>
        </row>
        <row r="556">
          <cell r="B556" t="str">
            <v>COS</v>
          </cell>
          <cell r="C556" t="str">
            <v>DEPR</v>
          </cell>
          <cell r="D556" t="str">
            <v>DEPR</v>
          </cell>
          <cell r="E556" t="str">
            <v>6811.101.</v>
          </cell>
          <cell r="F556" t="str">
            <v>6811.101.</v>
          </cell>
          <cell r="G556" t="str">
            <v>Cheltuieli cu amortizarea imobilizarilor necorporale</v>
          </cell>
        </row>
        <row r="557">
          <cell r="B557" t="str">
            <v>COS</v>
          </cell>
          <cell r="C557" t="str">
            <v>DEPR</v>
          </cell>
          <cell r="D557" t="str">
            <v>DEPR</v>
          </cell>
          <cell r="E557" t="str">
            <v>6811.199.</v>
          </cell>
          <cell r="F557" t="str">
            <v>6811.199.</v>
          </cell>
          <cell r="G557" t="str">
            <v>Cheltuieli cu amortizarea imobilizarilor necorporale</v>
          </cell>
        </row>
        <row r="558">
          <cell r="B558" t="str">
            <v>COS</v>
          </cell>
          <cell r="C558" t="str">
            <v>DEPR</v>
          </cell>
          <cell r="D558" t="str">
            <v>DEPR</v>
          </cell>
          <cell r="E558" t="str">
            <v>6811.201.</v>
          </cell>
          <cell r="F558" t="str">
            <v>6811.201.</v>
          </cell>
          <cell r="G558" t="str">
            <v>Cheltuieli cu amortizarea imobilizarilor corporale</v>
          </cell>
        </row>
        <row r="559">
          <cell r="B559" t="str">
            <v>COS</v>
          </cell>
          <cell r="C559" t="str">
            <v>DEPR</v>
          </cell>
          <cell r="D559" t="str">
            <v>DEPR</v>
          </cell>
          <cell r="E559" t="str">
            <v>6811.202.</v>
          </cell>
          <cell r="F559" t="str">
            <v>6811.202.</v>
          </cell>
          <cell r="G559" t="str">
            <v>C.am.imob.corp.pe proiect</v>
          </cell>
        </row>
        <row r="560">
          <cell r="B560" t="str">
            <v>COS</v>
          </cell>
          <cell r="C560" t="str">
            <v>DEPR</v>
          </cell>
          <cell r="D560" t="str">
            <v>DEPR</v>
          </cell>
          <cell r="E560" t="str">
            <v>6811.203.</v>
          </cell>
          <cell r="F560" t="str">
            <v>6811.203.</v>
          </cell>
          <cell r="G560" t="str">
            <v>C.deprec.ajust.vi.reev.MF</v>
          </cell>
        </row>
        <row r="561">
          <cell r="B561" t="str">
            <v>COS</v>
          </cell>
          <cell r="C561" t="str">
            <v>DEPR</v>
          </cell>
          <cell r="D561" t="str">
            <v>DEPR</v>
          </cell>
          <cell r="E561" t="str">
            <v>6811.299.</v>
          </cell>
          <cell r="F561" t="str">
            <v>6811.299.</v>
          </cell>
          <cell r="G561" t="str">
            <v>Cheltuieli cu amortizarea imobilizarilor corporale</v>
          </cell>
        </row>
        <row r="562">
          <cell r="B562" t="str">
            <v>COS</v>
          </cell>
          <cell r="C562" t="str">
            <v>PROVI</v>
          </cell>
          <cell r="D562" t="str">
            <v>PROVI</v>
          </cell>
          <cell r="E562" t="str">
            <v>6812.101.</v>
          </cell>
          <cell r="F562" t="str">
            <v>6812.101.</v>
          </cell>
          <cell r="G562" t="str">
            <v>Cheltuieli de exploatare privind provizioane pentru riscuri si cheltuieli</v>
          </cell>
        </row>
        <row r="563">
          <cell r="B563" t="str">
            <v>COS</v>
          </cell>
          <cell r="C563" t="str">
            <v>PROVI</v>
          </cell>
          <cell r="D563" t="str">
            <v>PROVI</v>
          </cell>
          <cell r="E563" t="str">
            <v>6812.102.</v>
          </cell>
          <cell r="F563" t="str">
            <v>6812.102.</v>
          </cell>
          <cell r="G563" t="str">
            <v>C.dispz.angaj+acord parti</v>
          </cell>
        </row>
        <row r="564">
          <cell r="B564" t="str">
            <v>COS</v>
          </cell>
          <cell r="C564" t="str">
            <v>DEPR</v>
          </cell>
          <cell r="D564" t="str">
            <v>IMPAIR</v>
          </cell>
          <cell r="E564" t="str">
            <v>6813.101.</v>
          </cell>
          <cell r="F564" t="str">
            <v>6813.101.</v>
          </cell>
          <cell r="G564" t="str">
            <v>Cheltuieli de exploatare privind provizioane pentru deprecierea imobilizarilor necorporale</v>
          </cell>
        </row>
        <row r="565">
          <cell r="B565" t="str">
            <v>COS</v>
          </cell>
          <cell r="C565" t="str">
            <v>DEPR</v>
          </cell>
          <cell r="D565" t="str">
            <v>DEPR</v>
          </cell>
          <cell r="E565" t="str">
            <v>6813.102.</v>
          </cell>
          <cell r="F565" t="str">
            <v>6813.102.</v>
          </cell>
          <cell r="G565" t="str">
            <v>Cheltuieli de exploatare privind provizioane pentru deprecierea imobilizarilor corporale</v>
          </cell>
        </row>
        <row r="566">
          <cell r="B566" t="str">
            <v>COS</v>
          </cell>
          <cell r="C566" t="str">
            <v>DEPR</v>
          </cell>
          <cell r="D566" t="str">
            <v>DEPR</v>
          </cell>
          <cell r="E566" t="str">
            <v>6813.103.</v>
          </cell>
          <cell r="F566" t="str">
            <v>6813.103.</v>
          </cell>
          <cell r="G566" t="str">
            <v>Cheltuieli de exploatare privind provizioane pentru deprecierea imobilizarilor in curs</v>
          </cell>
        </row>
        <row r="567">
          <cell r="B567" t="str">
            <v>COS</v>
          </cell>
          <cell r="C567" t="str">
            <v>DEPR</v>
          </cell>
          <cell r="D567" t="str">
            <v>DEPR</v>
          </cell>
          <cell r="E567" t="str">
            <v>6813.104.</v>
          </cell>
          <cell r="F567" t="str">
            <v>6813.104.</v>
          </cell>
          <cell r="G567" t="str">
            <v>C.ex.pr.dep.m,acc,ut.imic</v>
          </cell>
        </row>
        <row r="568">
          <cell r="B568" t="str">
            <v>COS</v>
          </cell>
          <cell r="C568" t="str">
            <v>DEPR</v>
          </cell>
          <cell r="D568" t="str">
            <v>DEPR</v>
          </cell>
          <cell r="E568" t="str">
            <v>6813.199.</v>
          </cell>
          <cell r="F568" t="str">
            <v>6813.199.</v>
          </cell>
          <cell r="G568" t="str">
            <v>Cheltuieli de exploatare privind provizioane pentru deprecierea imobilizarilor necorporale</v>
          </cell>
        </row>
        <row r="569">
          <cell r="B569" t="str">
            <v>COS</v>
          </cell>
          <cell r="C569" t="str">
            <v>DEPR</v>
          </cell>
          <cell r="D569" t="str">
            <v>DEPR</v>
          </cell>
          <cell r="E569" t="str">
            <v>6813.201.</v>
          </cell>
          <cell r="F569" t="str">
            <v>6813.201.</v>
          </cell>
          <cell r="G569" t="str">
            <v>C.ex.prv.declas.imob.curs</v>
          </cell>
        </row>
        <row r="570">
          <cell r="B570" t="str">
            <v>COS</v>
          </cell>
          <cell r="C570" t="str">
            <v>PROVI</v>
          </cell>
          <cell r="D570" t="str">
            <v>PROVI</v>
          </cell>
          <cell r="E570" t="str">
            <v>6814.101.</v>
          </cell>
          <cell r="F570" t="str">
            <v>6814.101.</v>
          </cell>
          <cell r="G570" t="str">
            <v xml:space="preserve">Cheltuieli de exploatare privind provizioane pentru depreciere - stocuri si productie in curs de executie </v>
          </cell>
        </row>
        <row r="571">
          <cell r="B571" t="str">
            <v>COS</v>
          </cell>
          <cell r="C571" t="str">
            <v>PROVI</v>
          </cell>
          <cell r="D571" t="str">
            <v>PROVI</v>
          </cell>
          <cell r="E571" t="str">
            <v>6814.102.</v>
          </cell>
          <cell r="F571" t="str">
            <v>6814.102.</v>
          </cell>
          <cell r="G571" t="str">
            <v xml:space="preserve">Cheltuieli de exploatare privind provizioane pentru deprecierea - creante - clienti </v>
          </cell>
        </row>
        <row r="572">
          <cell r="B572" t="str">
            <v>COS</v>
          </cell>
          <cell r="C572" t="str">
            <v>PROVI</v>
          </cell>
          <cell r="D572" t="str">
            <v>PROVI</v>
          </cell>
          <cell r="E572" t="str">
            <v>6814.103.</v>
          </cell>
          <cell r="F572" t="str">
            <v>6814.103.</v>
          </cell>
          <cell r="G572" t="str">
            <v>Cheltuieli de exploatare privind provizioane pentru deprecierea - creante - debitori diversi</v>
          </cell>
        </row>
        <row r="573">
          <cell r="B573" t="str">
            <v>COS</v>
          </cell>
          <cell r="C573" t="str">
            <v>PROVI</v>
          </cell>
          <cell r="D573" t="str">
            <v>PROVI</v>
          </cell>
          <cell r="E573" t="str">
            <v>6814.104.</v>
          </cell>
          <cell r="F573" t="str">
            <v>6814.104.</v>
          </cell>
          <cell r="G573" t="str">
            <v>Prv.deprec.mat.acc.ut.inv</v>
          </cell>
        </row>
        <row r="574">
          <cell r="B574" t="str">
            <v>COS</v>
          </cell>
          <cell r="C574" t="str">
            <v>PROVI</v>
          </cell>
          <cell r="D574" t="str">
            <v>PROVI</v>
          </cell>
          <cell r="E574" t="str">
            <v>6814.199.</v>
          </cell>
          <cell r="F574" t="str">
            <v>6814.199.</v>
          </cell>
          <cell r="G574" t="str">
            <v>Cheltuieli de exploatare privind provizioane pentru deprecierea activelor circulante</v>
          </cell>
        </row>
        <row r="575">
          <cell r="B575" t="str">
            <v>COS</v>
          </cell>
          <cell r="C575" t="str">
            <v>PROVI</v>
          </cell>
          <cell r="D575" t="str">
            <v>PROVI</v>
          </cell>
          <cell r="E575" t="str">
            <v>6814.201.</v>
          </cell>
          <cell r="F575" t="str">
            <v>6814.201.</v>
          </cell>
          <cell r="G575" t="str">
            <v>C.expl.prv.declas.stocuri</v>
          </cell>
        </row>
        <row r="576">
          <cell r="B576" t="str">
            <v>FIN</v>
          </cell>
          <cell r="C576" t="str">
            <v>COMMISIONS</v>
          </cell>
          <cell r="D576" t="str">
            <v>COMMISIONS</v>
          </cell>
          <cell r="E576" t="str">
            <v>6863.101.</v>
          </cell>
          <cell r="F576" t="str">
            <v>6863.101.</v>
          </cell>
          <cell r="G576" t="str">
            <v xml:space="preserve">Cheltuieli financiare privind provizioane pentru deprecieri imobilizari financiare </v>
          </cell>
        </row>
        <row r="577">
          <cell r="B577" t="str">
            <v>FIN</v>
          </cell>
          <cell r="C577" t="str">
            <v>COMMISIONS</v>
          </cell>
          <cell r="D577" t="str">
            <v>COMMISIONS</v>
          </cell>
          <cell r="E577" t="str">
            <v>6863.199.</v>
          </cell>
          <cell r="F577" t="str">
            <v>6863.199.</v>
          </cell>
          <cell r="G577" t="str">
            <v xml:space="preserve">Cheltuieli financiare privind provizioane pentru deprecieri imobilizari financiare </v>
          </cell>
        </row>
        <row r="578">
          <cell r="B578" t="str">
            <v>FIN</v>
          </cell>
          <cell r="C578" t="str">
            <v>COMMISIONS</v>
          </cell>
          <cell r="D578" t="str">
            <v>COMMISIONS</v>
          </cell>
          <cell r="E578" t="str">
            <v>6864.101.</v>
          </cell>
          <cell r="F578" t="str">
            <v>6864.101.</v>
          </cell>
          <cell r="G578" t="str">
            <v xml:space="preserve">Cheltuieli privind provizioane din deprecieri creante - decontari in cadrul grupului, unitatii si cu asociatii </v>
          </cell>
        </row>
        <row r="579">
          <cell r="B579" t="str">
            <v>FIN</v>
          </cell>
          <cell r="C579" t="str">
            <v>COMMISIONS</v>
          </cell>
          <cell r="D579" t="str">
            <v>COMMISIONS</v>
          </cell>
          <cell r="E579" t="str">
            <v>6864.102.</v>
          </cell>
          <cell r="F579" t="str">
            <v>6864.102.</v>
          </cell>
          <cell r="G579" t="str">
            <v>Cheltuieli privind provizioane din deprecieri  investitii financiare pe termen scurt</v>
          </cell>
        </row>
        <row r="580">
          <cell r="B580" t="str">
            <v>FIN</v>
          </cell>
          <cell r="C580" t="str">
            <v>COMMISIONS</v>
          </cell>
          <cell r="D580" t="str">
            <v>COMMISIONS</v>
          </cell>
          <cell r="E580" t="str">
            <v>6864.199.</v>
          </cell>
          <cell r="F580" t="str">
            <v>6864.199.</v>
          </cell>
          <cell r="G580" t="str">
            <v>Cheltuieli financiare privind provizioane pentru deprecierea activelor circulante</v>
          </cell>
        </row>
        <row r="581">
          <cell r="B581" t="str">
            <v>FIN</v>
          </cell>
          <cell r="C581" t="str">
            <v>COMMISIONS</v>
          </cell>
          <cell r="D581" t="str">
            <v>COMMISIONS</v>
          </cell>
          <cell r="E581" t="str">
            <v>6868.101.</v>
          </cell>
          <cell r="F581" t="str">
            <v>6868.101.</v>
          </cell>
          <cell r="G581" t="str">
            <v>Cheltuieli financiare privind amortizarea primelor de rambursare a obligatiunilor</v>
          </cell>
        </row>
        <row r="582">
          <cell r="B582" t="str">
            <v>FIN</v>
          </cell>
          <cell r="C582" t="str">
            <v>COMMISIONS</v>
          </cell>
          <cell r="D582" t="str">
            <v>COMMISIONS</v>
          </cell>
          <cell r="E582" t="str">
            <v>6868.199.</v>
          </cell>
          <cell r="F582" t="str">
            <v>6868.199.</v>
          </cell>
          <cell r="G582" t="str">
            <v>Cheltuieli financiare privind amortizarea primelor de rambursare a obligatiunilor</v>
          </cell>
        </row>
        <row r="583">
          <cell r="B583" t="str">
            <v>NMP</v>
          </cell>
          <cell r="C583" t="str">
            <v>NMP</v>
          </cell>
          <cell r="D583" t="str">
            <v>NMP</v>
          </cell>
          <cell r="E583" t="str">
            <v>6880.101.</v>
          </cell>
          <cell r="F583" t="str">
            <v>6880.101.</v>
          </cell>
          <cell r="G583" t="str">
            <v>Cheltuieli din ajustarea la inflatie</v>
          </cell>
        </row>
        <row r="584">
          <cell r="B584" t="str">
            <v>TAX</v>
          </cell>
          <cell r="C584" t="str">
            <v>TAX</v>
          </cell>
          <cell r="D584" t="str">
            <v>TAX</v>
          </cell>
          <cell r="E584" t="str">
            <v>6911.101.</v>
          </cell>
          <cell r="F584" t="str">
            <v>6911.101.</v>
          </cell>
          <cell r="G584" t="str">
            <v>Cheltuieli cu impozitul pe profit curent</v>
          </cell>
        </row>
        <row r="585">
          <cell r="B585" t="str">
            <v>TAX</v>
          </cell>
          <cell r="C585" t="str">
            <v>TAX</v>
          </cell>
          <cell r="D585" t="str">
            <v>TAX</v>
          </cell>
          <cell r="E585" t="str">
            <v>6911.199.</v>
          </cell>
          <cell r="F585" t="str">
            <v>6911.199.</v>
          </cell>
          <cell r="G585" t="str">
            <v>Cheltuieli cu impozitul pe profit curent</v>
          </cell>
        </row>
        <row r="586">
          <cell r="B586" t="str">
            <v>TAX</v>
          </cell>
          <cell r="C586" t="str">
            <v>DEFTAX</v>
          </cell>
          <cell r="D586" t="str">
            <v>DEFTAX</v>
          </cell>
          <cell r="E586" t="str">
            <v>6912.101.</v>
          </cell>
          <cell r="F586" t="str">
            <v>6912.101.</v>
          </cell>
          <cell r="G586" t="str">
            <v>Cheltuieli cu impozitul pe profit amanat</v>
          </cell>
        </row>
        <row r="587">
          <cell r="B587" t="str">
            <v>COS</v>
          </cell>
          <cell r="C587" t="str">
            <v>TAXES</v>
          </cell>
          <cell r="D587" t="str">
            <v>TAXES</v>
          </cell>
          <cell r="E587" t="str">
            <v>6980.101.</v>
          </cell>
          <cell r="F587" t="str">
            <v>6980.101.</v>
          </cell>
          <cell r="G587" t="str">
            <v>Alte cheltuieli cu impozitele care nu apar in elementele de mai sus</v>
          </cell>
        </row>
        <row r="588">
          <cell r="B588" t="str">
            <v>REV</v>
          </cell>
          <cell r="C588" t="str">
            <v>OTHERREV</v>
          </cell>
          <cell r="D588" t="str">
            <v>OTHERREV</v>
          </cell>
          <cell r="E588" t="str">
            <v>7010.101.</v>
          </cell>
          <cell r="F588" t="str">
            <v>7010.101.</v>
          </cell>
          <cell r="G588" t="str">
            <v>Venituri din vinzarea produselor</v>
          </cell>
        </row>
        <row r="589">
          <cell r="B589" t="str">
            <v>REV</v>
          </cell>
          <cell r="C589" t="str">
            <v>OTHERREV</v>
          </cell>
          <cell r="D589" t="str">
            <v>OTHERREV</v>
          </cell>
          <cell r="E589" t="str">
            <v>7010.199.</v>
          </cell>
          <cell r="F589" t="str">
            <v>7010.199.</v>
          </cell>
          <cell r="G589" t="str">
            <v>Venituri din vinzarea produselor</v>
          </cell>
        </row>
        <row r="590">
          <cell r="B590" t="str">
            <v>REV</v>
          </cell>
          <cell r="C590" t="str">
            <v>OTHERREV</v>
          </cell>
          <cell r="D590" t="str">
            <v>OTHERREV</v>
          </cell>
          <cell r="E590" t="str">
            <v>7020.101.</v>
          </cell>
          <cell r="F590" t="str">
            <v>7020.101.</v>
          </cell>
          <cell r="G590" t="str">
            <v>Venituri din vinzarea semifabricatelor</v>
          </cell>
        </row>
        <row r="591">
          <cell r="B591" t="str">
            <v>REV</v>
          </cell>
          <cell r="C591" t="str">
            <v>OTHERREV</v>
          </cell>
          <cell r="D591" t="str">
            <v>OTHERREV</v>
          </cell>
          <cell r="E591" t="str">
            <v>7020.199.</v>
          </cell>
          <cell r="F591" t="str">
            <v>7020.199.</v>
          </cell>
          <cell r="G591" t="str">
            <v>Venituri din vinzarea semifabricatelor</v>
          </cell>
        </row>
        <row r="592">
          <cell r="B592" t="str">
            <v>REV</v>
          </cell>
          <cell r="C592" t="str">
            <v>OTHERREV</v>
          </cell>
          <cell r="D592" t="str">
            <v>OTHERREV</v>
          </cell>
          <cell r="E592" t="str">
            <v>7030.101.</v>
          </cell>
          <cell r="F592" t="str">
            <v>7030.101.</v>
          </cell>
          <cell r="G592" t="str">
            <v xml:space="preserve">Venituri din vinzarea produselor reziduale </v>
          </cell>
        </row>
        <row r="593">
          <cell r="B593" t="str">
            <v>REV</v>
          </cell>
          <cell r="C593" t="str">
            <v>OTHERREV</v>
          </cell>
          <cell r="D593" t="str">
            <v>OTHERREV</v>
          </cell>
          <cell r="E593" t="str">
            <v>7030.199.</v>
          </cell>
          <cell r="F593" t="str">
            <v>7030.199.</v>
          </cell>
          <cell r="G593" t="str">
            <v xml:space="preserve">Venituri din vinzarea produselor reziduale </v>
          </cell>
        </row>
        <row r="594">
          <cell r="B594" t="str">
            <v>REV</v>
          </cell>
          <cell r="C594" t="str">
            <v>REVENUE</v>
          </cell>
          <cell r="D594" t="str">
            <v>REVENUE</v>
          </cell>
          <cell r="E594" t="str">
            <v>7040.101.</v>
          </cell>
          <cell r="F594" t="str">
            <v>7040.101.</v>
          </cell>
          <cell r="G594" t="str">
            <v>Venituri din lucrari executate si servicii prestate</v>
          </cell>
        </row>
        <row r="595">
          <cell r="B595" t="str">
            <v>REV</v>
          </cell>
          <cell r="C595" t="str">
            <v>REVENUE</v>
          </cell>
          <cell r="D595" t="str">
            <v>REVENUE</v>
          </cell>
          <cell r="E595" t="str">
            <v>7040.199.</v>
          </cell>
          <cell r="F595" t="str">
            <v>7040.199.</v>
          </cell>
          <cell r="G595" t="str">
            <v>Venituri din lucrari executate si servicii prestate</v>
          </cell>
        </row>
        <row r="596">
          <cell r="B596" t="str">
            <v>REV</v>
          </cell>
          <cell r="C596" t="str">
            <v>OTHERREV</v>
          </cell>
          <cell r="D596" t="str">
            <v>OTHERREV</v>
          </cell>
          <cell r="E596" t="str">
            <v>7050.101.</v>
          </cell>
          <cell r="F596" t="str">
            <v>7050.101.</v>
          </cell>
          <cell r="G596" t="str">
            <v>Venituri din studii si cercetari</v>
          </cell>
        </row>
        <row r="597">
          <cell r="B597" t="str">
            <v>REV</v>
          </cell>
          <cell r="C597" t="str">
            <v>OTHERREV</v>
          </cell>
          <cell r="D597" t="str">
            <v>OTHERREV</v>
          </cell>
          <cell r="E597" t="str">
            <v>7050.199.</v>
          </cell>
          <cell r="F597" t="str">
            <v>7050.199.</v>
          </cell>
          <cell r="G597" t="str">
            <v xml:space="preserve">Venituri din cercetare si proiectare </v>
          </cell>
        </row>
        <row r="598">
          <cell r="B598" t="str">
            <v>REV</v>
          </cell>
          <cell r="C598" t="str">
            <v>OTHERREV</v>
          </cell>
          <cell r="D598" t="str">
            <v>OTHERREV</v>
          </cell>
          <cell r="E598" t="str">
            <v>7060.101.</v>
          </cell>
          <cell r="F598" t="str">
            <v>7060.101.</v>
          </cell>
          <cell r="G598" t="str">
            <v>Venituri din redevente pe concesiuni</v>
          </cell>
        </row>
        <row r="599">
          <cell r="B599" t="str">
            <v>REV</v>
          </cell>
          <cell r="C599" t="str">
            <v>OTHERREV</v>
          </cell>
          <cell r="D599" t="str">
            <v>OTHERREV</v>
          </cell>
          <cell r="E599" t="str">
            <v>7060.102.</v>
          </cell>
          <cell r="F599" t="str">
            <v>7060.102.</v>
          </cell>
          <cell r="G599" t="str">
            <v>Venituri din leasing operational (locatii de gestiune)</v>
          </cell>
        </row>
        <row r="600">
          <cell r="B600" t="str">
            <v>REV</v>
          </cell>
          <cell r="C600" t="str">
            <v>OTHERREV</v>
          </cell>
          <cell r="D600" t="str">
            <v>OTHERREV</v>
          </cell>
          <cell r="E600" t="str">
            <v>7060.103.</v>
          </cell>
          <cell r="F600" t="str">
            <v>7060.103.</v>
          </cell>
          <cell r="G600" t="str">
            <v>Venituri din chirii echipamente</v>
          </cell>
        </row>
        <row r="601">
          <cell r="B601" t="str">
            <v>REV</v>
          </cell>
          <cell r="C601" t="str">
            <v>OTHERREV</v>
          </cell>
          <cell r="D601" t="str">
            <v>OTHERREV</v>
          </cell>
          <cell r="E601" t="str">
            <v>7060.104.</v>
          </cell>
          <cell r="F601" t="str">
            <v>7060.104.</v>
          </cell>
          <cell r="G601" t="str">
            <v>Venituri din chirii spatii cota impozit 25%</v>
          </cell>
        </row>
        <row r="602">
          <cell r="B602" t="str">
            <v>REV</v>
          </cell>
          <cell r="C602" t="str">
            <v>OTHERREV</v>
          </cell>
          <cell r="D602" t="str">
            <v>OTHERREV</v>
          </cell>
          <cell r="E602" t="str">
            <v>7060.105.</v>
          </cell>
          <cell r="F602" t="str">
            <v>7060.105.</v>
          </cell>
          <cell r="G602" t="str">
            <v>Venituri din chirii spatii cota impozit 90%</v>
          </cell>
        </row>
        <row r="603">
          <cell r="B603" t="str">
            <v>REV</v>
          </cell>
          <cell r="C603" t="str">
            <v>OTHERREV</v>
          </cell>
          <cell r="D603" t="str">
            <v>OTHERREV</v>
          </cell>
          <cell r="E603" t="str">
            <v>7060.199.</v>
          </cell>
          <cell r="F603" t="str">
            <v>7060.199.</v>
          </cell>
          <cell r="G603" t="str">
            <v>Venituri din redevente si  chirii</v>
          </cell>
        </row>
        <row r="604">
          <cell r="B604" t="str">
            <v>REV</v>
          </cell>
          <cell r="C604" t="str">
            <v>OTHERREV</v>
          </cell>
          <cell r="D604" t="str">
            <v>OTHERREV</v>
          </cell>
          <cell r="E604" t="str">
            <v>7070.101.</v>
          </cell>
          <cell r="F604" t="str">
            <v>7070.101.</v>
          </cell>
          <cell r="G604" t="str">
            <v>Venituri din vanzarea marfurilor</v>
          </cell>
        </row>
        <row r="605">
          <cell r="B605" t="str">
            <v>REV</v>
          </cell>
          <cell r="C605" t="str">
            <v>OTHERREV</v>
          </cell>
          <cell r="D605" t="str">
            <v>OTHERREV</v>
          </cell>
          <cell r="E605" t="str">
            <v>7070.199.</v>
          </cell>
          <cell r="F605" t="str">
            <v>7070.199.</v>
          </cell>
          <cell r="G605" t="str">
            <v>Venituri din vanzarea marfurilor</v>
          </cell>
        </row>
        <row r="606">
          <cell r="B606" t="str">
            <v>REV</v>
          </cell>
          <cell r="C606" t="str">
            <v>OTHERREV</v>
          </cell>
          <cell r="D606" t="str">
            <v>OTHERREV</v>
          </cell>
          <cell r="E606" t="str">
            <v>7070.201.</v>
          </cell>
          <cell r="F606" t="str">
            <v>7070.201.</v>
          </cell>
          <cell r="G606" t="str">
            <v>V.vanz.cartele cu amanunt</v>
          </cell>
        </row>
        <row r="607">
          <cell r="B607" t="str">
            <v>REV</v>
          </cell>
          <cell r="C607" t="str">
            <v>OTHERREV</v>
          </cell>
          <cell r="D607" t="str">
            <v>OTHERREV</v>
          </cell>
          <cell r="E607" t="str">
            <v>7070.202.</v>
          </cell>
          <cell r="F607" t="str">
            <v>7070.202.</v>
          </cell>
          <cell r="G607" t="str">
            <v>V.vanz.cartele cu ridicat</v>
          </cell>
        </row>
        <row r="608">
          <cell r="B608" t="str">
            <v>REV</v>
          </cell>
          <cell r="C608" t="str">
            <v>OTHERREV</v>
          </cell>
          <cell r="D608" t="str">
            <v>OTHERREV</v>
          </cell>
          <cell r="E608" t="str">
            <v>7070.203.</v>
          </cell>
          <cell r="F608" t="str">
            <v>7070.203.</v>
          </cell>
          <cell r="G608" t="str">
            <v>Reduc.comerc.pt.utilizat.</v>
          </cell>
        </row>
        <row r="609">
          <cell r="B609" t="str">
            <v>REV</v>
          </cell>
          <cell r="C609" t="str">
            <v>OTHERREV</v>
          </cell>
          <cell r="D609" t="str">
            <v>OTHERREV</v>
          </cell>
          <cell r="E609" t="str">
            <v>7070.204.</v>
          </cell>
          <cell r="F609" t="str">
            <v>7070.204.</v>
          </cell>
          <cell r="G609" t="str">
            <v>Red.com.pt.agent autoriz.</v>
          </cell>
        </row>
        <row r="610">
          <cell r="B610" t="str">
            <v>REV</v>
          </cell>
          <cell r="C610" t="str">
            <v>OTHERREV</v>
          </cell>
          <cell r="D610" t="str">
            <v>OTHERREV</v>
          </cell>
          <cell r="E610" t="str">
            <v>7080.101.</v>
          </cell>
          <cell r="F610" t="str">
            <v>7080.101.</v>
          </cell>
          <cell r="G610" t="str">
            <v>Venituri din activitati diverse</v>
          </cell>
        </row>
        <row r="611">
          <cell r="B611" t="str">
            <v>REV</v>
          </cell>
          <cell r="C611" t="str">
            <v>OTHERREV</v>
          </cell>
          <cell r="D611" t="str">
            <v>OTHERREV</v>
          </cell>
          <cell r="E611" t="str">
            <v>7080.102.</v>
          </cell>
          <cell r="F611" t="str">
            <v>7080.102.</v>
          </cell>
          <cell r="G611" t="str">
            <v>V.inst&amp;intret.pt.colocare</v>
          </cell>
        </row>
        <row r="612">
          <cell r="B612" t="str">
            <v>REV</v>
          </cell>
          <cell r="C612" t="str">
            <v>OTHERREV</v>
          </cell>
          <cell r="D612" t="str">
            <v>OTHERREV</v>
          </cell>
          <cell r="E612" t="str">
            <v>7080.199.</v>
          </cell>
          <cell r="F612" t="str">
            <v>7080.199.</v>
          </cell>
          <cell r="G612" t="str">
            <v>Venituri din activitati diverse</v>
          </cell>
        </row>
        <row r="613">
          <cell r="B613" t="str">
            <v>COS</v>
          </cell>
          <cell r="C613" t="str">
            <v>OTHEREXPOT</v>
          </cell>
          <cell r="D613" t="str">
            <v>OTHEREXPOT</v>
          </cell>
          <cell r="E613" t="str">
            <v>7110.101.</v>
          </cell>
          <cell r="F613" t="str">
            <v>7110.101.</v>
          </cell>
          <cell r="G613" t="str">
            <v>Variatia stocurilor</v>
          </cell>
        </row>
        <row r="614">
          <cell r="B614" t="str">
            <v>COS</v>
          </cell>
          <cell r="C614" t="str">
            <v>OTHEREXPOT</v>
          </cell>
          <cell r="D614" t="str">
            <v>OTHEREXPOT</v>
          </cell>
          <cell r="E614" t="str">
            <v>7110.199.</v>
          </cell>
          <cell r="F614" t="str">
            <v>7110.199.</v>
          </cell>
          <cell r="G614" t="str">
            <v>Variatia stocurilor</v>
          </cell>
        </row>
        <row r="615">
          <cell r="B615" t="str">
            <v>COS</v>
          </cell>
          <cell r="C615" t="str">
            <v>OWN</v>
          </cell>
          <cell r="D615" t="str">
            <v>OWN</v>
          </cell>
          <cell r="E615" t="str">
            <v>7210.101.</v>
          </cell>
          <cell r="F615" t="str">
            <v>7210.101.</v>
          </cell>
          <cell r="G615" t="str">
            <v>Venituri din productia de imobilizari necorporale</v>
          </cell>
        </row>
        <row r="616">
          <cell r="B616" t="str">
            <v>COS</v>
          </cell>
          <cell r="C616" t="str">
            <v>OWN</v>
          </cell>
          <cell r="D616" t="str">
            <v>OWN</v>
          </cell>
          <cell r="E616" t="str">
            <v>7210.199.</v>
          </cell>
          <cell r="F616" t="str">
            <v>7210.199.</v>
          </cell>
          <cell r="G616" t="str">
            <v>Venituri din productia de imobilizari necorporale</v>
          </cell>
        </row>
        <row r="617">
          <cell r="B617" t="str">
            <v>COS</v>
          </cell>
          <cell r="C617" t="str">
            <v>OWN</v>
          </cell>
          <cell r="D617" t="str">
            <v>OWN</v>
          </cell>
          <cell r="E617" t="str">
            <v>7220.101.</v>
          </cell>
          <cell r="F617" t="str">
            <v>7220.101.</v>
          </cell>
          <cell r="G617" t="str">
            <v>Venituri din productia de imobilizari corporale</v>
          </cell>
        </row>
        <row r="618">
          <cell r="B618" t="str">
            <v>COS</v>
          </cell>
          <cell r="C618" t="str">
            <v>OWN</v>
          </cell>
          <cell r="D618" t="str">
            <v>OWN</v>
          </cell>
          <cell r="E618" t="str">
            <v>7220.199.</v>
          </cell>
          <cell r="F618" t="str">
            <v>7220.199.</v>
          </cell>
          <cell r="G618" t="str">
            <v>Venituri din productia de imobilizari corporale</v>
          </cell>
        </row>
        <row r="619">
          <cell r="B619" t="str">
            <v>COS</v>
          </cell>
          <cell r="C619" t="str">
            <v>OTHEREXPOT</v>
          </cell>
          <cell r="D619" t="str">
            <v>OTHEREXPOT</v>
          </cell>
          <cell r="E619" t="str">
            <v>7411.101.</v>
          </cell>
          <cell r="F619" t="str">
            <v>7411.101.</v>
          </cell>
          <cell r="G619" t="str">
            <v>Venituri din subventii de exploatare aferente cifrei de afaceri</v>
          </cell>
        </row>
        <row r="620">
          <cell r="B620" t="str">
            <v>COS</v>
          </cell>
          <cell r="C620" t="str">
            <v>OTHEREXPOT</v>
          </cell>
          <cell r="D620" t="str">
            <v>OTHEREXPOT</v>
          </cell>
          <cell r="E620" t="str">
            <v>7411.199.</v>
          </cell>
          <cell r="F620" t="str">
            <v>7411.199.</v>
          </cell>
          <cell r="G620" t="str">
            <v>Venituri din subventii de exploatare aferente cifrei de afaceri</v>
          </cell>
        </row>
        <row r="621">
          <cell r="B621" t="str">
            <v>COS</v>
          </cell>
          <cell r="C621" t="str">
            <v>OTHEREXPOT</v>
          </cell>
          <cell r="D621" t="str">
            <v>OTHEREXPOT</v>
          </cell>
          <cell r="E621" t="str">
            <v>7412.101.</v>
          </cell>
          <cell r="F621" t="str">
            <v>7412.101.</v>
          </cell>
          <cell r="G621" t="str">
            <v>Venituri din subventii de exploatare pt materii prime si consumabile</v>
          </cell>
        </row>
        <row r="622">
          <cell r="B622" t="str">
            <v>COS</v>
          </cell>
          <cell r="C622" t="str">
            <v>OTHEREXPOT</v>
          </cell>
          <cell r="D622" t="str">
            <v>OTHEREXPOT</v>
          </cell>
          <cell r="E622" t="str">
            <v>7412.199.</v>
          </cell>
          <cell r="F622" t="str">
            <v>7412.199.</v>
          </cell>
          <cell r="G622" t="str">
            <v>Venituri din subventii de exploatare pt materii prime si consumabile</v>
          </cell>
        </row>
        <row r="623">
          <cell r="B623" t="str">
            <v>COS</v>
          </cell>
          <cell r="C623" t="str">
            <v>OTHEREXPOT</v>
          </cell>
          <cell r="D623" t="str">
            <v>OTHEREXPOT</v>
          </cell>
          <cell r="E623" t="str">
            <v>7413.101.</v>
          </cell>
          <cell r="F623" t="str">
            <v>7413.101.</v>
          </cell>
          <cell r="G623" t="str">
            <v xml:space="preserve">Venituri din subventii de exploatare pt alte cheltuieli </v>
          </cell>
        </row>
        <row r="624">
          <cell r="B624" t="str">
            <v>COS</v>
          </cell>
          <cell r="C624" t="str">
            <v>OTHEREXPOT</v>
          </cell>
          <cell r="D624" t="str">
            <v>OTHEREXPOT</v>
          </cell>
          <cell r="E624" t="str">
            <v>7413.199.</v>
          </cell>
          <cell r="F624" t="str">
            <v>7413.199.</v>
          </cell>
          <cell r="G624" t="str">
            <v>Venituri din subventii de exploatare pt cheltuieli din afara</v>
          </cell>
        </row>
        <row r="625">
          <cell r="B625" t="str">
            <v>COS</v>
          </cell>
          <cell r="C625" t="str">
            <v>OTHEREXPOT</v>
          </cell>
          <cell r="D625" t="str">
            <v>OTHEREXPOT</v>
          </cell>
          <cell r="E625" t="str">
            <v>7414.101.</v>
          </cell>
          <cell r="F625" t="str">
            <v>7414.101.</v>
          </cell>
          <cell r="G625" t="str">
            <v>Venituri din subventii de exploatare pt plata personalului</v>
          </cell>
        </row>
        <row r="626">
          <cell r="B626" t="str">
            <v>COS</v>
          </cell>
          <cell r="C626" t="str">
            <v>OTHEREXPOT</v>
          </cell>
          <cell r="D626" t="str">
            <v>OTHEREXPOT</v>
          </cell>
          <cell r="E626" t="str">
            <v>7414.199.</v>
          </cell>
          <cell r="F626" t="str">
            <v>7414.199.</v>
          </cell>
          <cell r="G626" t="str">
            <v>Venituri din subventii de exploatare pt plata personalului</v>
          </cell>
        </row>
        <row r="627">
          <cell r="B627" t="str">
            <v>COS</v>
          </cell>
          <cell r="C627" t="str">
            <v>OTHEREXPOT</v>
          </cell>
          <cell r="D627" t="str">
            <v>OTHEREXPOT</v>
          </cell>
          <cell r="E627" t="str">
            <v>7415.101.</v>
          </cell>
          <cell r="F627" t="str">
            <v>7415.101.</v>
          </cell>
          <cell r="G627" t="str">
            <v>Venituri din subventii de exploatare pt asigurari sociale</v>
          </cell>
        </row>
        <row r="628">
          <cell r="B628" t="str">
            <v>COS</v>
          </cell>
          <cell r="C628" t="str">
            <v>OTHEREXPOT</v>
          </cell>
          <cell r="D628" t="str">
            <v>OTHEREXPOT</v>
          </cell>
          <cell r="E628" t="str">
            <v>7415.199.</v>
          </cell>
          <cell r="F628" t="str">
            <v>7415.199.</v>
          </cell>
          <cell r="G628" t="str">
            <v>Venituri din subventii de exploatare pt asigurari sociale</v>
          </cell>
        </row>
        <row r="629">
          <cell r="B629" t="str">
            <v>COS</v>
          </cell>
          <cell r="C629" t="str">
            <v>OTHEREXPOT</v>
          </cell>
          <cell r="D629" t="str">
            <v>OTHEREXPOT</v>
          </cell>
          <cell r="E629" t="str">
            <v>7416.101.</v>
          </cell>
          <cell r="F629" t="str">
            <v>7416.101.</v>
          </cell>
          <cell r="G629" t="str">
            <v>Venituri din subventii de exploatare pt alte cheltuieli de exploatare</v>
          </cell>
        </row>
        <row r="630">
          <cell r="B630" t="str">
            <v>COS</v>
          </cell>
          <cell r="C630" t="str">
            <v>OTHEREXPOT</v>
          </cell>
          <cell r="D630" t="str">
            <v>OTHEREXPOT</v>
          </cell>
          <cell r="E630" t="str">
            <v>7416.199.</v>
          </cell>
          <cell r="F630" t="str">
            <v>7416.199.</v>
          </cell>
          <cell r="G630" t="str">
            <v>Venituri din subventii de exploatare pt alte cheltuieli de exploatare</v>
          </cell>
        </row>
        <row r="631">
          <cell r="B631" t="str">
            <v>COS</v>
          </cell>
          <cell r="C631" t="str">
            <v>OTHEREXPOT</v>
          </cell>
          <cell r="D631" t="str">
            <v>OTHEREXPOT</v>
          </cell>
          <cell r="E631" t="str">
            <v>7417.101.</v>
          </cell>
          <cell r="F631" t="str">
            <v>7417.101.</v>
          </cell>
          <cell r="G631" t="str">
            <v>Venituri din subventii de exploatare aferente altor venituri</v>
          </cell>
        </row>
        <row r="632">
          <cell r="B632" t="str">
            <v>COS</v>
          </cell>
          <cell r="C632" t="str">
            <v>OTHEREXPOT</v>
          </cell>
          <cell r="D632" t="str">
            <v>OTHEREXPOT</v>
          </cell>
          <cell r="E632" t="str">
            <v>7417.199.</v>
          </cell>
          <cell r="F632" t="str">
            <v>7417.199.</v>
          </cell>
          <cell r="G632" t="str">
            <v>Venituri din subventii de exploatare aferente altor venituri</v>
          </cell>
        </row>
        <row r="633">
          <cell r="B633" t="str">
            <v>COS</v>
          </cell>
          <cell r="C633" t="str">
            <v>OTHEREXPOT</v>
          </cell>
          <cell r="D633" t="str">
            <v>OTHEREXPOT</v>
          </cell>
          <cell r="E633" t="str">
            <v>7418.101.</v>
          </cell>
          <cell r="F633" t="str">
            <v>7418.101.</v>
          </cell>
          <cell r="G633" t="str">
            <v>Venituri din subventii de exploatare pt dobinda datorata</v>
          </cell>
        </row>
        <row r="634">
          <cell r="B634" t="str">
            <v>COS</v>
          </cell>
          <cell r="C634" t="str">
            <v>OTHEREXPOT</v>
          </cell>
          <cell r="D634" t="str">
            <v>OTHEREXPOT</v>
          </cell>
          <cell r="E634" t="str">
            <v>7418.199.</v>
          </cell>
          <cell r="F634" t="str">
            <v>7418.199.</v>
          </cell>
          <cell r="G634" t="str">
            <v>Venituri din subventii de exploatare pt dobinda datorata</v>
          </cell>
        </row>
        <row r="635">
          <cell r="B635" t="str">
            <v>COS</v>
          </cell>
          <cell r="C635" t="str">
            <v>PROVI</v>
          </cell>
          <cell r="D635" t="str">
            <v>PROVI</v>
          </cell>
          <cell r="E635" t="str">
            <v>7540.101.</v>
          </cell>
          <cell r="F635" t="str">
            <v>7540.101.</v>
          </cell>
          <cell r="G635" t="str">
            <v>Venituri din creante reactivate</v>
          </cell>
        </row>
        <row r="636">
          <cell r="B636" t="str">
            <v>COS</v>
          </cell>
          <cell r="C636" t="str">
            <v>PROVI</v>
          </cell>
          <cell r="D636" t="str">
            <v>PROVI</v>
          </cell>
          <cell r="E636" t="str">
            <v>7540.102.</v>
          </cell>
          <cell r="F636" t="str">
            <v>7540.102.</v>
          </cell>
          <cell r="G636" t="str">
            <v>Venituri din debitori diversi</v>
          </cell>
        </row>
        <row r="637">
          <cell r="B637" t="str">
            <v>COS</v>
          </cell>
          <cell r="C637" t="str">
            <v>PROVI</v>
          </cell>
          <cell r="D637" t="str">
            <v>PROVI</v>
          </cell>
          <cell r="E637" t="str">
            <v>7540.199.</v>
          </cell>
          <cell r="F637" t="str">
            <v>7540.199.</v>
          </cell>
          <cell r="G637" t="str">
            <v>Venituri din creante reactivate si debitori diversi</v>
          </cell>
        </row>
        <row r="638">
          <cell r="B638" t="str">
            <v>REV</v>
          </cell>
          <cell r="C638" t="str">
            <v>OTHERREV</v>
          </cell>
          <cell r="D638" t="str">
            <v>OTHERREV</v>
          </cell>
          <cell r="E638" t="str">
            <v>7581.101.</v>
          </cell>
          <cell r="F638" t="str">
            <v>7581.101.</v>
          </cell>
          <cell r="G638" t="str">
            <v>Venituri din despagubiri</v>
          </cell>
        </row>
        <row r="639">
          <cell r="B639" t="str">
            <v>REV</v>
          </cell>
          <cell r="C639" t="str">
            <v>OTHERREV</v>
          </cell>
          <cell r="D639" t="str">
            <v>OTHERREV</v>
          </cell>
          <cell r="E639" t="str">
            <v>7581.102.</v>
          </cell>
          <cell r="F639" t="str">
            <v>7581.102.</v>
          </cell>
          <cell r="G639" t="str">
            <v>Venituri din amenzi</v>
          </cell>
        </row>
        <row r="640">
          <cell r="B640" t="str">
            <v>REV</v>
          </cell>
          <cell r="C640" t="str">
            <v>OTHERREV</v>
          </cell>
          <cell r="D640" t="str">
            <v>OTHERREV</v>
          </cell>
          <cell r="E640" t="str">
            <v>7581.103.</v>
          </cell>
          <cell r="F640" t="str">
            <v>7581.103.</v>
          </cell>
          <cell r="G640" t="str">
            <v>Venituri din penalitati</v>
          </cell>
        </row>
        <row r="641">
          <cell r="B641" t="str">
            <v>REV</v>
          </cell>
          <cell r="C641" t="str">
            <v>OTHERREV</v>
          </cell>
          <cell r="D641" t="str">
            <v>OTHERREV</v>
          </cell>
          <cell r="E641" t="str">
            <v>7581.199.</v>
          </cell>
          <cell r="F641" t="str">
            <v>7581.199.</v>
          </cell>
          <cell r="G641" t="str">
            <v>Venituri din despagubiri si amenzi</v>
          </cell>
        </row>
        <row r="642">
          <cell r="B642" t="str">
            <v>COS</v>
          </cell>
          <cell r="C642" t="str">
            <v>OTHEREXPOT</v>
          </cell>
          <cell r="D642" t="str">
            <v>OTHEREXPOT</v>
          </cell>
          <cell r="E642" t="str">
            <v>7582.101.</v>
          </cell>
          <cell r="F642" t="str">
            <v>7582.101.</v>
          </cell>
          <cell r="G642" t="str">
            <v>Venituri din donatii si subventii primite</v>
          </cell>
        </row>
        <row r="643">
          <cell r="B643" t="str">
            <v>COS</v>
          </cell>
          <cell r="C643" t="str">
            <v>OTHEREXPOT</v>
          </cell>
          <cell r="D643" t="str">
            <v>OTHEREXPOT</v>
          </cell>
          <cell r="E643" t="str">
            <v>7582.102.</v>
          </cell>
          <cell r="F643" t="str">
            <v>7582.102.</v>
          </cell>
          <cell r="G643" t="str">
            <v>V.don,subv.pt.investitii</v>
          </cell>
        </row>
        <row r="644">
          <cell r="B644" t="str">
            <v>COS</v>
          </cell>
          <cell r="C644" t="str">
            <v>OTHEREXPOT</v>
          </cell>
          <cell r="D644" t="str">
            <v>OTHEREXPOT</v>
          </cell>
          <cell r="E644" t="str">
            <v>7582.103.</v>
          </cell>
          <cell r="F644" t="str">
            <v>7582.103.</v>
          </cell>
          <cell r="G644" t="str">
            <v>V.don,subv.pt.exploatare</v>
          </cell>
        </row>
        <row r="645">
          <cell r="B645" t="str">
            <v>COS</v>
          </cell>
          <cell r="C645" t="str">
            <v>OTHEREXPOT</v>
          </cell>
          <cell r="D645" t="str">
            <v>OTHEREXPOT</v>
          </cell>
          <cell r="E645" t="str">
            <v>7582.199.</v>
          </cell>
          <cell r="F645" t="str">
            <v>7582.199.</v>
          </cell>
          <cell r="G645" t="str">
            <v>Venituri din donatii si subventii primite</v>
          </cell>
        </row>
        <row r="646">
          <cell r="B646" t="str">
            <v>COS</v>
          </cell>
          <cell r="C646" t="str">
            <v>FADISP</v>
          </cell>
          <cell r="D646" t="str">
            <v>FADISP</v>
          </cell>
          <cell r="E646" t="str">
            <v>7583.101.</v>
          </cell>
          <cell r="F646" t="str">
            <v>7583.101.</v>
          </cell>
          <cell r="G646" t="str">
            <v>Venituri din vinzarea activelor si din alte operatii de capital</v>
          </cell>
        </row>
        <row r="647">
          <cell r="B647" t="str">
            <v>COS</v>
          </cell>
          <cell r="C647" t="str">
            <v>FADISP</v>
          </cell>
          <cell r="D647" t="str">
            <v>FADISP</v>
          </cell>
          <cell r="E647" t="str">
            <v>7583.102.</v>
          </cell>
          <cell r="F647" t="str">
            <v>7583.102.</v>
          </cell>
          <cell r="G647" t="str">
            <v>V.ajust.MF.cf.reevaluarii</v>
          </cell>
        </row>
        <row r="648">
          <cell r="B648" t="str">
            <v>COS</v>
          </cell>
          <cell r="C648" t="str">
            <v>OTHEREXPOT</v>
          </cell>
          <cell r="D648" t="str">
            <v>OTHEREXPOT</v>
          </cell>
          <cell r="E648" t="str">
            <v>7583.198.</v>
          </cell>
          <cell r="F648" t="str">
            <v>7583.198.</v>
          </cell>
          <cell r="G648" t="str">
            <v>Ven. din cocesiuni, inchirieri sau asoc.partic. - L. 133/99</v>
          </cell>
        </row>
        <row r="649">
          <cell r="B649" t="str">
            <v>COS</v>
          </cell>
          <cell r="C649" t="str">
            <v>FADISP</v>
          </cell>
          <cell r="D649" t="str">
            <v>FADISP</v>
          </cell>
          <cell r="E649" t="str">
            <v>7583.199.</v>
          </cell>
          <cell r="F649" t="str">
            <v>7583.199.</v>
          </cell>
          <cell r="G649" t="str">
            <v>Venituri din vinzarea activelor si alte operatii de capital</v>
          </cell>
        </row>
        <row r="650">
          <cell r="B650" t="str">
            <v>COS</v>
          </cell>
          <cell r="C650" t="str">
            <v>OTHEREXPOT</v>
          </cell>
          <cell r="D650" t="str">
            <v>OTHEREXPOT</v>
          </cell>
          <cell r="E650" t="str">
            <v>7584.101.</v>
          </cell>
          <cell r="F650" t="str">
            <v>7584.101.</v>
          </cell>
          <cell r="G650" t="str">
            <v>Venituri din subventii pentru investitii</v>
          </cell>
        </row>
        <row r="651">
          <cell r="B651" t="str">
            <v>COS</v>
          </cell>
          <cell r="C651" t="str">
            <v>OTHEREXPOT</v>
          </cell>
          <cell r="D651" t="str">
            <v>OTHEREXPOT</v>
          </cell>
          <cell r="E651" t="str">
            <v>7584.199.</v>
          </cell>
          <cell r="F651" t="str">
            <v>7584.199.</v>
          </cell>
          <cell r="G651" t="str">
            <v>Venituri din subventii pentru investitii</v>
          </cell>
        </row>
        <row r="652">
          <cell r="B652" t="str">
            <v>REV</v>
          </cell>
          <cell r="C652" t="str">
            <v>OTHERREV</v>
          </cell>
          <cell r="D652" t="str">
            <v>OTHERREV</v>
          </cell>
          <cell r="E652" t="str">
            <v>7588.101.</v>
          </cell>
          <cell r="F652" t="str">
            <v>7588.101.</v>
          </cell>
          <cell r="G652" t="str">
            <v>Venituri din convorbiri catre SVA</v>
          </cell>
        </row>
        <row r="653">
          <cell r="B653" t="str">
            <v>REV</v>
          </cell>
          <cell r="C653" t="str">
            <v>OTHERREV</v>
          </cell>
          <cell r="D653" t="str">
            <v>OTHERREV</v>
          </cell>
          <cell r="E653" t="str">
            <v>7588.102.</v>
          </cell>
          <cell r="F653" t="str">
            <v>7588.102.</v>
          </cell>
          <cell r="G653" t="str">
            <v>Alte venituri din exploatare</v>
          </cell>
        </row>
        <row r="654">
          <cell r="B654" t="str">
            <v>REV</v>
          </cell>
          <cell r="C654" t="str">
            <v>OTHERREV</v>
          </cell>
          <cell r="D654" t="str">
            <v>OTHERREV</v>
          </cell>
          <cell r="E654" t="str">
            <v>7588.103.</v>
          </cell>
          <cell r="F654" t="str">
            <v>7588.103.</v>
          </cell>
          <cell r="G654" t="str">
            <v>Alte venituri din exploatare  - reducere O.G. 2/1999 CAS</v>
          </cell>
        </row>
        <row r="655">
          <cell r="B655" t="str">
            <v>REV</v>
          </cell>
          <cell r="C655" t="str">
            <v>OTHERREV</v>
          </cell>
          <cell r="D655" t="str">
            <v>OTHERREV</v>
          </cell>
          <cell r="E655" t="str">
            <v>7588.105.</v>
          </cell>
          <cell r="F655" t="str">
            <v>7588.105.</v>
          </cell>
          <cell r="G655" t="str">
            <v>Ven.diferente de pret</v>
          </cell>
        </row>
        <row r="656">
          <cell r="B656" t="str">
            <v>REV</v>
          </cell>
          <cell r="C656" t="str">
            <v>OTHERREV</v>
          </cell>
          <cell r="D656" t="str">
            <v>OTHERREV</v>
          </cell>
          <cell r="E656" t="str">
            <v>7588.106.</v>
          </cell>
          <cell r="F656" t="str">
            <v>7588.106.</v>
          </cell>
          <cell r="G656" t="str">
            <v>Al.v.expl-mat.recup.dezm,</v>
          </cell>
        </row>
        <row r="657">
          <cell r="B657" t="str">
            <v>REV</v>
          </cell>
          <cell r="C657" t="str">
            <v>OTHERREV</v>
          </cell>
          <cell r="D657" t="str">
            <v>OTHERREV</v>
          </cell>
          <cell r="E657" t="str">
            <v>7588.107.</v>
          </cell>
          <cell r="F657" t="str">
            <v>7588.107.</v>
          </cell>
          <cell r="G657" t="str">
            <v>Al.v.e-cota p.ch-pt.proie</v>
          </cell>
        </row>
        <row r="658">
          <cell r="B658" t="str">
            <v>REV</v>
          </cell>
          <cell r="C658" t="str">
            <v>OTHERREV</v>
          </cell>
          <cell r="D658" t="str">
            <v>OTHERREV</v>
          </cell>
          <cell r="E658" t="str">
            <v>7588.108.</v>
          </cell>
          <cell r="F658" t="str">
            <v>7588.108.</v>
          </cell>
          <cell r="G658" t="str">
            <v>Al.v.expl-plus.inventar</v>
          </cell>
        </row>
        <row r="659">
          <cell r="B659" t="str">
            <v>REV</v>
          </cell>
          <cell r="C659" t="str">
            <v>OTHERREV</v>
          </cell>
          <cell r="D659" t="str">
            <v>OTHERREV</v>
          </cell>
          <cell r="E659" t="str">
            <v>7588.109.</v>
          </cell>
          <cell r="F659" t="str">
            <v>7588.109.</v>
          </cell>
          <cell r="G659" t="str">
            <v>A.v.ex.piese sch.trim.rep</v>
          </cell>
        </row>
        <row r="660">
          <cell r="B660" t="str">
            <v>REV</v>
          </cell>
          <cell r="C660" t="str">
            <v>OTHERREV</v>
          </cell>
          <cell r="D660" t="str">
            <v>OTHERREV</v>
          </cell>
          <cell r="E660" t="str">
            <v>7588.201.</v>
          </cell>
          <cell r="F660" t="str">
            <v>7588.201.</v>
          </cell>
          <cell r="G660" t="str">
            <v>Al.v.expl-plus.inventar</v>
          </cell>
        </row>
        <row r="661">
          <cell r="B661" t="str">
            <v>REV</v>
          </cell>
          <cell r="C661" t="str">
            <v>OTHERREV</v>
          </cell>
          <cell r="D661" t="str">
            <v>OTHERREV</v>
          </cell>
          <cell r="E661" t="str">
            <v>7588.202.</v>
          </cell>
          <cell r="F661" t="str">
            <v>7588.202.</v>
          </cell>
          <cell r="G661" t="str">
            <v>V.mf.achz.cu red.com.100%</v>
          </cell>
        </row>
        <row r="662">
          <cell r="B662" t="str">
            <v>REV</v>
          </cell>
          <cell r="C662" t="str">
            <v>OTHERREV</v>
          </cell>
          <cell r="D662" t="str">
            <v>OTHERREV</v>
          </cell>
          <cell r="E662" t="str">
            <v>7588.198.</v>
          </cell>
          <cell r="F662" t="str">
            <v>7588.198.</v>
          </cell>
          <cell r="G662" t="str">
            <v>Alte venit bonificatie 5% - OG 11/99</v>
          </cell>
        </row>
        <row r="663">
          <cell r="B663" t="str">
            <v>REV</v>
          </cell>
          <cell r="C663" t="str">
            <v>OTHERREV</v>
          </cell>
          <cell r="D663" t="str">
            <v>OTHERREV</v>
          </cell>
          <cell r="E663" t="str">
            <v>7588.301.</v>
          </cell>
          <cell r="F663" t="str">
            <v>7588.301.</v>
          </cell>
          <cell r="G663" t="str">
            <v>Al.ven.lucr.prop.per.gar.</v>
          </cell>
        </row>
        <row r="664">
          <cell r="B664" t="str">
            <v>REV</v>
          </cell>
          <cell r="C664" t="str">
            <v>OTHERREV</v>
          </cell>
          <cell r="D664" t="str">
            <v>OTHERREV</v>
          </cell>
          <cell r="E664" t="str">
            <v>7588.303.</v>
          </cell>
          <cell r="F664" t="str">
            <v>7588.303.</v>
          </cell>
          <cell r="G664" t="str">
            <v>V.din recup.ch.judecata</v>
          </cell>
        </row>
        <row r="665">
          <cell r="B665" t="str">
            <v>REV</v>
          </cell>
          <cell r="C665" t="str">
            <v>OTHERREV</v>
          </cell>
          <cell r="D665" t="str">
            <v>OTHERREV</v>
          </cell>
          <cell r="E665" t="str">
            <v>7588.304.</v>
          </cell>
          <cell r="F665" t="str">
            <v>7588.304.</v>
          </cell>
          <cell r="G665" t="str">
            <v>V.din recup.accize combus</v>
          </cell>
        </row>
        <row r="666">
          <cell r="B666" t="str">
            <v>REV</v>
          </cell>
          <cell r="C666" t="str">
            <v>OTHERREV</v>
          </cell>
          <cell r="D666" t="str">
            <v>OTHERREV</v>
          </cell>
          <cell r="E666" t="str">
            <v>7588.305.</v>
          </cell>
          <cell r="F666" t="str">
            <v>7588.305.</v>
          </cell>
          <cell r="G666" t="str">
            <v>Al.ven.din recup.de chelt</v>
          </cell>
        </row>
        <row r="667">
          <cell r="B667" t="str">
            <v>REV</v>
          </cell>
          <cell r="C667" t="str">
            <v>OTHERREV</v>
          </cell>
          <cell r="D667" t="str">
            <v>OTHERREV</v>
          </cell>
          <cell r="E667" t="str">
            <v>7588.901.</v>
          </cell>
          <cell r="F667" t="str">
            <v>7588.901.</v>
          </cell>
          <cell r="G667" t="str">
            <v>Ven.an prc-impoz-cor-L414</v>
          </cell>
        </row>
        <row r="668">
          <cell r="B668" t="str">
            <v>REV</v>
          </cell>
          <cell r="C668" t="str">
            <v>OTHERREV</v>
          </cell>
          <cell r="D668" t="str">
            <v>OTHERREV</v>
          </cell>
          <cell r="E668" t="str">
            <v>7588.902.</v>
          </cell>
          <cell r="F668" t="str">
            <v>7588.902.</v>
          </cell>
          <cell r="G668" t="str">
            <v>Ven.an prc-neimp-cor-L414</v>
          </cell>
        </row>
        <row r="669">
          <cell r="B669" t="str">
            <v>FIN</v>
          </cell>
          <cell r="C669" t="str">
            <v>COMMISIONS</v>
          </cell>
          <cell r="D669" t="str">
            <v>INTERESTIN</v>
          </cell>
          <cell r="E669" t="str">
            <v>7611.101.</v>
          </cell>
          <cell r="F669" t="str">
            <v>7611.101.</v>
          </cell>
          <cell r="G669" t="str">
            <v>Venituri din titluri de participare detinute la societati in cadrul grupului</v>
          </cell>
        </row>
        <row r="670">
          <cell r="B670" t="str">
            <v>FIN</v>
          </cell>
          <cell r="C670" t="str">
            <v>COMMISIONS</v>
          </cell>
          <cell r="D670" t="str">
            <v>INTERESTIN</v>
          </cell>
          <cell r="E670" t="str">
            <v>7611.199.</v>
          </cell>
          <cell r="F670" t="str">
            <v>7611.199.</v>
          </cell>
          <cell r="G670" t="str">
            <v>Venituri din titluri de participare detinute la societati in cadrul grupului</v>
          </cell>
        </row>
        <row r="671">
          <cell r="B671" t="str">
            <v>FIN</v>
          </cell>
          <cell r="C671" t="str">
            <v>COMMISIONS</v>
          </cell>
          <cell r="D671" t="str">
            <v>INTERESTIN</v>
          </cell>
          <cell r="E671" t="str">
            <v>7612.101.</v>
          </cell>
          <cell r="F671" t="str">
            <v>7612.101.</v>
          </cell>
          <cell r="G671" t="str">
            <v>Venituri din titluri de participare detinute la societati din afara grupului</v>
          </cell>
        </row>
        <row r="672">
          <cell r="B672" t="str">
            <v>FIN</v>
          </cell>
          <cell r="C672" t="str">
            <v>COMMISIONS</v>
          </cell>
          <cell r="D672" t="str">
            <v>INTERESTIN</v>
          </cell>
          <cell r="E672" t="str">
            <v>7612.199.</v>
          </cell>
          <cell r="F672" t="str">
            <v>7612.199.</v>
          </cell>
          <cell r="G672" t="str">
            <v>Venituri din titluri de participare detinute la societati din afara grupului</v>
          </cell>
        </row>
        <row r="673">
          <cell r="B673" t="str">
            <v>FIN</v>
          </cell>
          <cell r="C673" t="str">
            <v>COMMISIONS</v>
          </cell>
          <cell r="D673" t="str">
            <v>INTERESTIN</v>
          </cell>
          <cell r="E673" t="str">
            <v>7613.101.</v>
          </cell>
          <cell r="F673" t="str">
            <v>7613.101.</v>
          </cell>
          <cell r="G673" t="str">
            <v>Venituri din titluri de participare detinute  in intreprinderi asociate din cadrul grupului</v>
          </cell>
        </row>
        <row r="674">
          <cell r="B674" t="str">
            <v>FIN</v>
          </cell>
          <cell r="C674" t="str">
            <v>COMMISIONS</v>
          </cell>
          <cell r="D674" t="str">
            <v>INTERESTIN</v>
          </cell>
          <cell r="E674" t="str">
            <v>7613.199.</v>
          </cell>
          <cell r="F674" t="str">
            <v>7613.199.</v>
          </cell>
          <cell r="G674" t="str">
            <v>Venituri din titluri de participare detinute  in intreprinderi asociate din cadrul grupului</v>
          </cell>
        </row>
        <row r="675">
          <cell r="B675" t="str">
            <v>FIN</v>
          </cell>
          <cell r="C675" t="str">
            <v>COMMISIONS</v>
          </cell>
          <cell r="D675" t="str">
            <v>INTERESTIN</v>
          </cell>
          <cell r="E675" t="str">
            <v>7614.101.</v>
          </cell>
          <cell r="F675" t="str">
            <v>7614.101.</v>
          </cell>
          <cell r="G675" t="str">
            <v>Venituri din titluri de participare detinute in intreprinderi asociate in afara grupului</v>
          </cell>
        </row>
        <row r="676">
          <cell r="B676" t="str">
            <v>FIN</v>
          </cell>
          <cell r="C676" t="str">
            <v>COMMISIONS</v>
          </cell>
          <cell r="D676" t="str">
            <v>INTERESTIN</v>
          </cell>
          <cell r="E676" t="str">
            <v>7614.199.</v>
          </cell>
          <cell r="F676" t="str">
            <v>7614.199.</v>
          </cell>
          <cell r="G676" t="str">
            <v>Venituri din titluri de participare detinute in intreprinderi asociate in afara grupului</v>
          </cell>
        </row>
        <row r="677">
          <cell r="B677" t="str">
            <v>FIN</v>
          </cell>
          <cell r="C677" t="str">
            <v>COMMISIONS</v>
          </cell>
          <cell r="D677" t="str">
            <v>INTERESTIN</v>
          </cell>
          <cell r="E677" t="str">
            <v>7615.101.</v>
          </cell>
          <cell r="F677" t="str">
            <v>7615.101.</v>
          </cell>
          <cell r="G677" t="str">
            <v>Venituri din titluri de participare strategice in cadrul grupului</v>
          </cell>
        </row>
        <row r="678">
          <cell r="B678" t="str">
            <v>FIN</v>
          </cell>
          <cell r="C678" t="str">
            <v>COMMISIONS</v>
          </cell>
          <cell r="D678" t="str">
            <v>INTERESTIN</v>
          </cell>
          <cell r="E678" t="str">
            <v>7615.199.</v>
          </cell>
          <cell r="F678" t="str">
            <v>7615.199.</v>
          </cell>
          <cell r="G678" t="str">
            <v>Venituri din titluri de participare strategice in cadrul grupului</v>
          </cell>
        </row>
        <row r="679">
          <cell r="B679" t="str">
            <v>FIN</v>
          </cell>
          <cell r="C679" t="str">
            <v>COMMISIONS</v>
          </cell>
          <cell r="D679" t="str">
            <v>INTERESTIN</v>
          </cell>
          <cell r="E679" t="str">
            <v>7616.101.</v>
          </cell>
          <cell r="F679" t="str">
            <v>7616.101.</v>
          </cell>
          <cell r="G679" t="str">
            <v>Venituri din titluri de participare strategice in afara grupului</v>
          </cell>
        </row>
        <row r="680">
          <cell r="B680" t="str">
            <v>FIN</v>
          </cell>
          <cell r="C680" t="str">
            <v>COMMISIONS</v>
          </cell>
          <cell r="D680" t="str">
            <v>INTERESTIN</v>
          </cell>
          <cell r="E680" t="str">
            <v>7616.199.</v>
          </cell>
          <cell r="F680" t="str">
            <v>7616.199.</v>
          </cell>
          <cell r="G680" t="str">
            <v>Venituri din titluri de participare strategice in afara grupului</v>
          </cell>
        </row>
        <row r="681">
          <cell r="B681" t="str">
            <v>FIN</v>
          </cell>
          <cell r="C681" t="str">
            <v>INTERESTIN</v>
          </cell>
          <cell r="D681" t="str">
            <v>INTERESTIN</v>
          </cell>
          <cell r="E681" t="str">
            <v>7617.101.</v>
          </cell>
          <cell r="F681" t="str">
            <v>7617.101.</v>
          </cell>
          <cell r="G681" t="str">
            <v>Venituri din alte imobilizari financiare</v>
          </cell>
        </row>
        <row r="682">
          <cell r="B682" t="str">
            <v>FIN</v>
          </cell>
          <cell r="C682" t="str">
            <v>INTERESTIN</v>
          </cell>
          <cell r="D682" t="str">
            <v>INTERESTIN</v>
          </cell>
          <cell r="E682" t="str">
            <v>7617.199.</v>
          </cell>
          <cell r="F682" t="str">
            <v>7617.199.</v>
          </cell>
          <cell r="G682" t="str">
            <v>Venituri din alte imobilizari financiare</v>
          </cell>
        </row>
        <row r="683">
          <cell r="B683" t="str">
            <v>FIN</v>
          </cell>
          <cell r="C683" t="str">
            <v>INTERESTIN</v>
          </cell>
          <cell r="D683" t="str">
            <v>INTERESTIN</v>
          </cell>
          <cell r="E683" t="str">
            <v>7620.101.</v>
          </cell>
          <cell r="F683" t="str">
            <v>7620.101.</v>
          </cell>
          <cell r="G683" t="str">
            <v>Venituri din investitii financiare pe termen scurt</v>
          </cell>
        </row>
        <row r="684">
          <cell r="B684" t="str">
            <v>FIN</v>
          </cell>
          <cell r="C684" t="str">
            <v>INTERESTIN</v>
          </cell>
          <cell r="D684" t="str">
            <v>INTERESTIN</v>
          </cell>
          <cell r="E684" t="str">
            <v>7620.199.</v>
          </cell>
          <cell r="F684" t="str">
            <v>7620.199.</v>
          </cell>
          <cell r="G684" t="str">
            <v>Venituri din investitii financiare pe termen scurt</v>
          </cell>
        </row>
        <row r="685">
          <cell r="B685" t="str">
            <v>FIN</v>
          </cell>
          <cell r="C685" t="str">
            <v>INTERESTIN</v>
          </cell>
          <cell r="D685" t="str">
            <v>INTERESTIN</v>
          </cell>
          <cell r="E685" t="str">
            <v>7630.101.</v>
          </cell>
          <cell r="F685" t="str">
            <v>7630.101.</v>
          </cell>
          <cell r="G685" t="str">
            <v>Venituri din creante imobilizate</v>
          </cell>
        </row>
        <row r="686">
          <cell r="B686" t="str">
            <v>FIN</v>
          </cell>
          <cell r="C686" t="str">
            <v>INTERESTIN</v>
          </cell>
          <cell r="D686" t="str">
            <v>INTERESTIN</v>
          </cell>
          <cell r="E686" t="str">
            <v>7630.199.</v>
          </cell>
          <cell r="F686" t="str">
            <v>7630.199.</v>
          </cell>
          <cell r="G686" t="str">
            <v>Venituri din creante imobilizate</v>
          </cell>
        </row>
        <row r="687">
          <cell r="B687" t="str">
            <v>FIN</v>
          </cell>
          <cell r="C687" t="str">
            <v>COMMISIONS</v>
          </cell>
          <cell r="D687" t="str">
            <v>INTERESTIN</v>
          </cell>
          <cell r="E687" t="str">
            <v>7641.101.</v>
          </cell>
          <cell r="F687" t="str">
            <v>7641.101.</v>
          </cell>
          <cell r="G687" t="str">
            <v>Venituri din imobilizari financiare cedate</v>
          </cell>
        </row>
        <row r="688">
          <cell r="B688" t="str">
            <v>FIN</v>
          </cell>
          <cell r="C688" t="str">
            <v>COMMISIONS</v>
          </cell>
          <cell r="D688" t="str">
            <v>INTERESTIN</v>
          </cell>
          <cell r="E688" t="str">
            <v>7641.199.</v>
          </cell>
          <cell r="F688" t="str">
            <v>7641.199.</v>
          </cell>
          <cell r="G688" t="str">
            <v>Venituri din imobilizari financiare cedate</v>
          </cell>
        </row>
        <row r="689">
          <cell r="B689" t="str">
            <v>FIN</v>
          </cell>
          <cell r="C689" t="str">
            <v>INTERESTIN</v>
          </cell>
          <cell r="D689" t="str">
            <v>INTERESTIN</v>
          </cell>
          <cell r="E689" t="str">
            <v>7642.101.</v>
          </cell>
          <cell r="F689" t="str">
            <v>7642.101.</v>
          </cell>
          <cell r="G689" t="str">
            <v>Castiguri din investitii financiare pe termen scurt cedate</v>
          </cell>
        </row>
        <row r="690">
          <cell r="B690" t="str">
            <v>FIN</v>
          </cell>
          <cell r="C690" t="str">
            <v>INTERESTIN</v>
          </cell>
          <cell r="D690" t="str">
            <v>INTERESTIN</v>
          </cell>
          <cell r="E690" t="str">
            <v>7642.199.</v>
          </cell>
          <cell r="F690" t="str">
            <v>7642.199.</v>
          </cell>
          <cell r="G690" t="str">
            <v>Castiguri din investitii financiare pe termen scurt cedate</v>
          </cell>
        </row>
        <row r="691">
          <cell r="B691" t="str">
            <v>FIN</v>
          </cell>
          <cell r="C691" t="str">
            <v>FOREXGN</v>
          </cell>
          <cell r="D691" t="str">
            <v>FOREXGN</v>
          </cell>
          <cell r="E691" t="str">
            <v>7650.101.</v>
          </cell>
          <cell r="F691" t="str">
            <v>7650.101.</v>
          </cell>
          <cell r="G691" t="str">
            <v>Diferente favorabile de curs valutar - furnizori servicii interconectare</v>
          </cell>
        </row>
        <row r="692">
          <cell r="B692" t="str">
            <v>FIN</v>
          </cell>
          <cell r="C692" t="str">
            <v>FOREXGN</v>
          </cell>
          <cell r="D692" t="str">
            <v>FOREXGN</v>
          </cell>
          <cell r="E692" t="str">
            <v>7650.102.</v>
          </cell>
          <cell r="F692" t="str">
            <v>7650.102.</v>
          </cell>
          <cell r="G692" t="str">
            <v>Diferente favorabile de curs valutar - furnizori imobilizari</v>
          </cell>
        </row>
        <row r="693">
          <cell r="B693" t="str">
            <v>FIN</v>
          </cell>
          <cell r="C693" t="str">
            <v>FOREXGN</v>
          </cell>
          <cell r="D693" t="str">
            <v>FOREXGN</v>
          </cell>
          <cell r="E693" t="str">
            <v>7650.103.</v>
          </cell>
          <cell r="F693" t="str">
            <v>7650.103.</v>
          </cell>
          <cell r="G693" t="str">
            <v>Diferente favorabile de curs valutar - furnizori stocuri exploatare</v>
          </cell>
        </row>
        <row r="694">
          <cell r="B694" t="str">
            <v>FIN</v>
          </cell>
          <cell r="C694" t="str">
            <v>FOREXGN</v>
          </cell>
          <cell r="D694" t="str">
            <v>FOREXGN</v>
          </cell>
          <cell r="E694" t="str">
            <v>7650.104.</v>
          </cell>
          <cell r="F694" t="str">
            <v>7650.104.</v>
          </cell>
          <cell r="G694" t="str">
            <v>Diferente favorabile de curs valutar - furnizori servicii</v>
          </cell>
        </row>
        <row r="695">
          <cell r="B695" t="str">
            <v>FIN</v>
          </cell>
          <cell r="C695" t="str">
            <v>FOREXGN</v>
          </cell>
          <cell r="D695" t="str">
            <v>FOREXGN</v>
          </cell>
          <cell r="E695" t="str">
            <v>7650.105.</v>
          </cell>
          <cell r="F695" t="str">
            <v>7650.105.</v>
          </cell>
          <cell r="G695" t="str">
            <v>Diferente favorabile de curs valutar - imprumuturi</v>
          </cell>
        </row>
        <row r="696">
          <cell r="B696" t="str">
            <v>FIN</v>
          </cell>
          <cell r="C696" t="str">
            <v>FOREXGN</v>
          </cell>
          <cell r="D696" t="str">
            <v>FOREXGN</v>
          </cell>
          <cell r="E696" t="str">
            <v>7650.106.</v>
          </cell>
          <cell r="F696" t="str">
            <v>7650.106.</v>
          </cell>
          <cell r="G696" t="str">
            <v>Diferente favorabile de curs valutar - disponibilitati</v>
          </cell>
        </row>
        <row r="697">
          <cell r="B697" t="str">
            <v>FIN</v>
          </cell>
          <cell r="C697" t="str">
            <v>FOREXGN</v>
          </cell>
          <cell r="D697" t="str">
            <v>FOREXGN</v>
          </cell>
          <cell r="E697" t="str">
            <v>7650.108.</v>
          </cell>
          <cell r="F697" t="str">
            <v>7650.108.</v>
          </cell>
          <cell r="G697" t="str">
            <v xml:space="preserve">Diferente favorabile de curs valutar </v>
          </cell>
        </row>
        <row r="698">
          <cell r="B698" t="str">
            <v>FIN</v>
          </cell>
          <cell r="C698" t="str">
            <v>FOREXGN</v>
          </cell>
          <cell r="D698" t="str">
            <v>FOREXGN</v>
          </cell>
          <cell r="E698" t="str">
            <v>7650.199.</v>
          </cell>
          <cell r="F698" t="str">
            <v>7650.199.</v>
          </cell>
          <cell r="G698" t="str">
            <v xml:space="preserve">Diferente favorabile de curs valutar </v>
          </cell>
        </row>
        <row r="699">
          <cell r="B699" t="str">
            <v>FIN</v>
          </cell>
          <cell r="C699" t="str">
            <v>FOREXGN</v>
          </cell>
          <cell r="D699" t="str">
            <v>FOREXGN</v>
          </cell>
          <cell r="E699" t="str">
            <v>7650.109.</v>
          </cell>
          <cell r="F699" t="str">
            <v>7650.109.</v>
          </cell>
          <cell r="G699" t="str">
            <v>D.f.impr.trm.lg.banci dez</v>
          </cell>
        </row>
        <row r="700">
          <cell r="B700" t="str">
            <v>FIN</v>
          </cell>
          <cell r="C700" t="str">
            <v>FOREXGN</v>
          </cell>
          <cell r="D700" t="str">
            <v>FOREXGN</v>
          </cell>
          <cell r="E700" t="str">
            <v>7650.301.</v>
          </cell>
          <cell r="F700" t="str">
            <v>7650.301.</v>
          </cell>
          <cell r="G700" t="str">
            <v>Ven.dif.c.v.fz.serv.i.gr.</v>
          </cell>
        </row>
        <row r="701">
          <cell r="B701" t="str">
            <v>FIN</v>
          </cell>
          <cell r="C701" t="str">
            <v>FOREXGN</v>
          </cell>
          <cell r="D701" t="str">
            <v>FOREXGN</v>
          </cell>
          <cell r="E701" t="str">
            <v>7650.302.</v>
          </cell>
          <cell r="F701" t="str">
            <v>7650.302.</v>
          </cell>
          <cell r="G701" t="str">
            <v>Ven.dif.c.v.fz.imob.grup</v>
          </cell>
        </row>
        <row r="702">
          <cell r="B702" t="str">
            <v>FIN</v>
          </cell>
          <cell r="C702" t="str">
            <v>FOREXGN</v>
          </cell>
          <cell r="D702" t="str">
            <v>FOREXGN</v>
          </cell>
          <cell r="E702" t="str">
            <v>7650.304.</v>
          </cell>
          <cell r="F702" t="str">
            <v>7650.304.</v>
          </cell>
          <cell r="G702" t="str">
            <v>Ven.dif.c.v.fz.serv.grup</v>
          </cell>
        </row>
        <row r="703">
          <cell r="B703" t="str">
            <v>FIN</v>
          </cell>
          <cell r="C703" t="str">
            <v>FOREXGN</v>
          </cell>
          <cell r="D703" t="str">
            <v>FOREXGN</v>
          </cell>
          <cell r="E703" t="str">
            <v>7650.305.</v>
          </cell>
          <cell r="F703" t="str">
            <v>7650.305.</v>
          </cell>
          <cell r="G703" t="str">
            <v>Ven.dif.c.v.imprum.grup</v>
          </cell>
        </row>
        <row r="704">
          <cell r="B704" t="str">
            <v>FIN</v>
          </cell>
          <cell r="C704" t="str">
            <v>INTERESTIN</v>
          </cell>
          <cell r="D704" t="str">
            <v>INTERESTIN</v>
          </cell>
          <cell r="E704" t="str">
            <v>7660.101.</v>
          </cell>
          <cell r="F704" t="str">
            <v>7660.101.</v>
          </cell>
          <cell r="G704" t="str">
            <v>Venituri din dobanzi - lei</v>
          </cell>
        </row>
        <row r="705">
          <cell r="B705" t="str">
            <v>FIN</v>
          </cell>
          <cell r="C705" t="str">
            <v>INTERESTIN</v>
          </cell>
          <cell r="D705" t="str">
            <v>INTERESTIN</v>
          </cell>
          <cell r="E705" t="str">
            <v>7660.199.</v>
          </cell>
          <cell r="F705" t="str">
            <v>7660.199.</v>
          </cell>
          <cell r="G705" t="str">
            <v>Venituri din dobanzi</v>
          </cell>
        </row>
        <row r="706">
          <cell r="B706" t="str">
            <v>FIN</v>
          </cell>
          <cell r="C706" t="str">
            <v>INTERESTIN</v>
          </cell>
          <cell r="D706" t="str">
            <v>INTERESTIN</v>
          </cell>
          <cell r="E706" t="str">
            <v>7660.201.</v>
          </cell>
          <cell r="F706" t="str">
            <v>7660.201.</v>
          </cell>
          <cell r="G706" t="str">
            <v>Venituri din dobanzi - valuta</v>
          </cell>
        </row>
        <row r="707">
          <cell r="B707" t="str">
            <v>FIN</v>
          </cell>
          <cell r="C707" t="str">
            <v>INTERESTIN</v>
          </cell>
          <cell r="D707" t="str">
            <v>INTERESTIN</v>
          </cell>
          <cell r="E707" t="str">
            <v>7660.302.</v>
          </cell>
          <cell r="F707" t="str">
            <v>7660.302.</v>
          </cell>
          <cell r="G707" t="str">
            <v>V.din dobanzi-val-grup</v>
          </cell>
        </row>
        <row r="708">
          <cell r="B708" t="str">
            <v>FIN</v>
          </cell>
          <cell r="C708" t="str">
            <v>INTERESTIN</v>
          </cell>
          <cell r="D708" t="str">
            <v>INTERESTIN</v>
          </cell>
          <cell r="E708" t="str">
            <v>7670.101.</v>
          </cell>
          <cell r="F708" t="str">
            <v>7670.101.</v>
          </cell>
          <cell r="G708" t="str">
            <v>Venituri din sconturi obtinute</v>
          </cell>
        </row>
        <row r="709">
          <cell r="B709" t="str">
            <v>FIN</v>
          </cell>
          <cell r="C709" t="str">
            <v>INTERESTIN</v>
          </cell>
          <cell r="D709" t="str">
            <v>INTERESTIN</v>
          </cell>
          <cell r="E709" t="str">
            <v>7670.199.</v>
          </cell>
          <cell r="F709" t="str">
            <v>7670.199.</v>
          </cell>
          <cell r="G709" t="str">
            <v>Venituri din sconturi obtinute</v>
          </cell>
        </row>
        <row r="710">
          <cell r="B710" t="str">
            <v>FIN</v>
          </cell>
          <cell r="C710" t="str">
            <v>INTERESTIN</v>
          </cell>
          <cell r="D710" t="str">
            <v>INTERESTIN</v>
          </cell>
          <cell r="E710" t="str">
            <v>7680.101.</v>
          </cell>
          <cell r="F710" t="str">
            <v>7680.101.</v>
          </cell>
          <cell r="G710" t="str">
            <v>Alte venituri financiare</v>
          </cell>
        </row>
        <row r="711">
          <cell r="B711" t="str">
            <v>FIN</v>
          </cell>
          <cell r="C711" t="str">
            <v>INTERESTIN</v>
          </cell>
          <cell r="D711" t="str">
            <v>INTERESTIN</v>
          </cell>
          <cell r="E711" t="str">
            <v>7680.199.</v>
          </cell>
          <cell r="F711" t="str">
            <v>7680.199.</v>
          </cell>
          <cell r="G711" t="str">
            <v>Alte venituri financiare</v>
          </cell>
        </row>
        <row r="712">
          <cell r="B712" t="str">
            <v>COS</v>
          </cell>
          <cell r="C712" t="str">
            <v>OTHEREXPOT</v>
          </cell>
          <cell r="D712" t="str">
            <v>OTHEREXPOT</v>
          </cell>
          <cell r="E712" t="str">
            <v>7710.101.</v>
          </cell>
          <cell r="F712" t="str">
            <v>7710.101.</v>
          </cell>
          <cell r="G712" t="str">
            <v>Venituri din subventii pentru evenimente extraordinare si altele similare</v>
          </cell>
        </row>
        <row r="713">
          <cell r="B713" t="str">
            <v>COS</v>
          </cell>
          <cell r="C713" t="str">
            <v>PROVI</v>
          </cell>
          <cell r="D713" t="str">
            <v>PROVI</v>
          </cell>
          <cell r="E713" t="str">
            <v>7812.101.</v>
          </cell>
          <cell r="F713" t="str">
            <v>7812.101.</v>
          </cell>
          <cell r="G713" t="str">
            <v>Venituri din provizioane pentru riscuri si cheltuieli</v>
          </cell>
        </row>
        <row r="714">
          <cell r="B714" t="str">
            <v>COS</v>
          </cell>
          <cell r="C714" t="str">
            <v>PROVI</v>
          </cell>
          <cell r="D714" t="str">
            <v>PROVI</v>
          </cell>
          <cell r="E714" t="str">
            <v>7812.102.</v>
          </cell>
          <cell r="F714" t="str">
            <v>7812.102.</v>
          </cell>
          <cell r="G714" t="str">
            <v>Dispz.angajat+acord parti</v>
          </cell>
        </row>
        <row r="715">
          <cell r="B715" t="str">
            <v>COS</v>
          </cell>
          <cell r="C715" t="str">
            <v>DEPR</v>
          </cell>
          <cell r="D715" t="str">
            <v>IMPAIR</v>
          </cell>
          <cell r="E715" t="str">
            <v>7813.101.</v>
          </cell>
          <cell r="F715" t="str">
            <v>7813.101.</v>
          </cell>
          <cell r="G715" t="str">
            <v>Venituri din provizioane pentru deprecierea imobilizarilor necorporale</v>
          </cell>
        </row>
        <row r="716">
          <cell r="B716" t="str">
            <v>COS</v>
          </cell>
          <cell r="C716" t="str">
            <v>DEPR</v>
          </cell>
          <cell r="D716" t="str">
            <v>DEPR</v>
          </cell>
          <cell r="E716" t="str">
            <v>7813.102.</v>
          </cell>
          <cell r="F716" t="str">
            <v>7813.102.</v>
          </cell>
          <cell r="G716" t="str">
            <v>Venituri din provizioane pentru deprecierea imobilizarilor corporale</v>
          </cell>
        </row>
        <row r="717">
          <cell r="B717" t="str">
            <v>COS</v>
          </cell>
          <cell r="C717" t="str">
            <v>DEPR</v>
          </cell>
          <cell r="D717" t="str">
            <v>DEPR</v>
          </cell>
          <cell r="E717" t="str">
            <v>7813.103.</v>
          </cell>
          <cell r="F717" t="str">
            <v>7813.103.</v>
          </cell>
          <cell r="G717" t="str">
            <v>Venituri din provizioane pentru deprecierea imobilizarilor in curs</v>
          </cell>
        </row>
        <row r="718">
          <cell r="B718" t="str">
            <v>COS</v>
          </cell>
          <cell r="C718" t="str">
            <v>DEPR</v>
          </cell>
          <cell r="D718" t="str">
            <v>DEPR</v>
          </cell>
          <cell r="E718" t="str">
            <v>7813.104.</v>
          </cell>
          <cell r="F718" t="str">
            <v>7813.104.</v>
          </cell>
          <cell r="G718" t="str">
            <v>V.pr.dep.m,acc,ut.imic-dp</v>
          </cell>
        </row>
        <row r="719">
          <cell r="B719" t="str">
            <v>COS</v>
          </cell>
          <cell r="C719" t="str">
            <v>DEPR</v>
          </cell>
          <cell r="D719" t="str">
            <v>DEPR</v>
          </cell>
          <cell r="E719" t="str">
            <v>7813.199.</v>
          </cell>
          <cell r="F719" t="str">
            <v>7813.199.</v>
          </cell>
          <cell r="G719" t="str">
            <v>Venituri din provizioane pentru deprecierea imobilizarilor</v>
          </cell>
        </row>
        <row r="720">
          <cell r="B720" t="str">
            <v>COS</v>
          </cell>
          <cell r="C720" t="str">
            <v>PROVI</v>
          </cell>
          <cell r="D720" t="str">
            <v>PROVI</v>
          </cell>
          <cell r="E720" t="str">
            <v>7814.101.</v>
          </cell>
          <cell r="F720" t="str">
            <v>7814.101.</v>
          </cell>
          <cell r="G720" t="str">
            <v>Venituri din provizioane pentru deprecierea activelor circulante- stocuri</v>
          </cell>
        </row>
        <row r="721">
          <cell r="B721" t="str">
            <v>COS</v>
          </cell>
          <cell r="C721" t="str">
            <v>PROVI</v>
          </cell>
          <cell r="D721" t="str">
            <v>PROVI</v>
          </cell>
          <cell r="E721" t="str">
            <v>7814.102.</v>
          </cell>
          <cell r="F721" t="str">
            <v>7814.102.</v>
          </cell>
          <cell r="G721" t="str">
            <v>Venituri din provizioane pentru deprecierea creante - clienti</v>
          </cell>
        </row>
        <row r="722">
          <cell r="B722" t="str">
            <v>COS</v>
          </cell>
          <cell r="C722" t="str">
            <v>PROVI</v>
          </cell>
          <cell r="D722" t="str">
            <v>PROVI</v>
          </cell>
          <cell r="E722" t="str">
            <v>7814.103.</v>
          </cell>
          <cell r="F722" t="str">
            <v>7814.103.</v>
          </cell>
          <cell r="G722" t="str">
            <v>Venituri din provizioane pentru deprecierea creante - debitori diversi</v>
          </cell>
        </row>
        <row r="723">
          <cell r="B723" t="str">
            <v>COS</v>
          </cell>
          <cell r="C723" t="str">
            <v>PROVI</v>
          </cell>
          <cell r="D723" t="str">
            <v>PROVI</v>
          </cell>
          <cell r="E723" t="str">
            <v>7814.104.</v>
          </cell>
          <cell r="F723" t="str">
            <v>7814.104.</v>
          </cell>
          <cell r="G723" t="str">
            <v>Prv.deprec.mat.acc.ut.inv</v>
          </cell>
        </row>
        <row r="724">
          <cell r="B724" t="str">
            <v>COS</v>
          </cell>
          <cell r="C724" t="str">
            <v>PROVI</v>
          </cell>
          <cell r="D724" t="str">
            <v>PROVI</v>
          </cell>
          <cell r="E724" t="str">
            <v>7814.199.</v>
          </cell>
          <cell r="F724" t="str">
            <v>7814.199.</v>
          </cell>
          <cell r="G724" t="str">
            <v>Venituri din provizioane pentru deprecierea activelor circulante</v>
          </cell>
        </row>
        <row r="725">
          <cell r="B725" t="str">
            <v>COS</v>
          </cell>
          <cell r="C725" t="str">
            <v>PROVI</v>
          </cell>
          <cell r="D725" t="str">
            <v>PROVI</v>
          </cell>
          <cell r="E725" t="str">
            <v>7814.201.</v>
          </cell>
          <cell r="F725" t="str">
            <v>7814.201.</v>
          </cell>
          <cell r="G725" t="str">
            <v>Ven.proviz.declas.stocuri</v>
          </cell>
        </row>
        <row r="726">
          <cell r="B726" t="str">
            <v>COS</v>
          </cell>
          <cell r="C726" t="str">
            <v>OTHEREXPOT</v>
          </cell>
          <cell r="D726" t="str">
            <v>OTHEREXPOT</v>
          </cell>
          <cell r="E726" t="str">
            <v>7815.101.</v>
          </cell>
          <cell r="F726" t="str">
            <v>7815.101.</v>
          </cell>
          <cell r="G726" t="str">
            <v>Venituri din fondul comercial negativ</v>
          </cell>
        </row>
        <row r="727">
          <cell r="B727" t="str">
            <v>FIN</v>
          </cell>
          <cell r="C727" t="str">
            <v>COMMISIONS</v>
          </cell>
          <cell r="D727" t="str">
            <v>COMMISIONS</v>
          </cell>
          <cell r="E727" t="str">
            <v>7863.101.</v>
          </cell>
          <cell r="F727" t="str">
            <v>7863.101.</v>
          </cell>
          <cell r="G727" t="str">
            <v>Venituri din provizioane pentru deprecierea imobilizarilor financiare</v>
          </cell>
        </row>
        <row r="728">
          <cell r="B728" t="str">
            <v>FIN</v>
          </cell>
          <cell r="C728" t="str">
            <v>COMMISIONS</v>
          </cell>
          <cell r="D728" t="str">
            <v>COMMISIONS</v>
          </cell>
          <cell r="E728" t="str">
            <v>7863.199.</v>
          </cell>
          <cell r="F728" t="str">
            <v>7863.199.</v>
          </cell>
          <cell r="G728" t="str">
            <v>Venituri din provizioane pentru deprecierea imobilizarilor financiare</v>
          </cell>
        </row>
        <row r="729">
          <cell r="B729" t="str">
            <v>FIN</v>
          </cell>
          <cell r="C729" t="str">
            <v>COMMISIONS</v>
          </cell>
          <cell r="D729" t="str">
            <v>COMMISIONS</v>
          </cell>
          <cell r="E729" t="str">
            <v>7864.101.</v>
          </cell>
          <cell r="F729" t="str">
            <v>7864.101.</v>
          </cell>
          <cell r="G729" t="str">
            <v xml:space="preserve">Venituri din provizioane deprecieri creante - decontari in cadrul grupului, unitatii si cu asociatii </v>
          </cell>
        </row>
        <row r="730">
          <cell r="B730" t="str">
            <v>FIN</v>
          </cell>
          <cell r="C730" t="str">
            <v>COMMISIONS</v>
          </cell>
          <cell r="D730" t="str">
            <v>COMMISIONS</v>
          </cell>
          <cell r="E730" t="str">
            <v>7864.102.</v>
          </cell>
          <cell r="F730" t="str">
            <v>7864.102.</v>
          </cell>
          <cell r="G730" t="str">
            <v>Venituri din provizioanedeprecieri  investitii financiare pe termen scurt</v>
          </cell>
        </row>
        <row r="731">
          <cell r="B731" t="str">
            <v>FIN</v>
          </cell>
          <cell r="C731" t="str">
            <v>COMMISIONS</v>
          </cell>
          <cell r="D731" t="str">
            <v>COMMISIONS</v>
          </cell>
          <cell r="E731" t="str">
            <v>7864.199.</v>
          </cell>
          <cell r="F731" t="str">
            <v>7864.199.</v>
          </cell>
          <cell r="G731" t="str">
            <v>Venituri din provizioane pentru deprecierea activelor circulante</v>
          </cell>
        </row>
        <row r="732">
          <cell r="B732" t="str">
            <v>NMP</v>
          </cell>
          <cell r="C732" t="str">
            <v>NMP</v>
          </cell>
          <cell r="D732" t="str">
            <v>NMP</v>
          </cell>
          <cell r="E732" t="str">
            <v>7880.101.</v>
          </cell>
          <cell r="F732" t="str">
            <v>7880.101.</v>
          </cell>
          <cell r="G732" t="str">
            <v>Venituri din ajustarea la inflatie</v>
          </cell>
        </row>
        <row r="733">
          <cell r="B733" t="str">
            <v>TAX</v>
          </cell>
          <cell r="C733" t="str">
            <v>DEFTAXREL</v>
          </cell>
          <cell r="D733" t="str">
            <v>DEFTAXREL</v>
          </cell>
          <cell r="E733" t="str">
            <v>7910.101.</v>
          </cell>
          <cell r="F733" t="str">
            <v>7910.101.</v>
          </cell>
          <cell r="G733" t="str">
            <v>Venitul din impozitul pe profit amanat</v>
          </cell>
        </row>
      </sheetData>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_budget 2014"/>
      <sheetName val="STI TS"/>
      <sheetName val="Affordability Ratio"/>
      <sheetName val="Parking Income"/>
      <sheetName val="Purchase Price Calculation"/>
      <sheetName val="ERV Schedule"/>
      <sheetName val="Control"/>
      <sheetName val="Ten_In"/>
      <sheetName val="CF_Index"/>
      <sheetName val="Inc_Cost"/>
      <sheetName val="Classic Financial"/>
      <sheetName val="Analysis 1"/>
      <sheetName val="Analysis 2"/>
      <sheetName val="Analysis 3"/>
      <sheetName val="Debt"/>
      <sheetName val="Tax"/>
      <sheetName val="CF_CHECK"/>
      <sheetName val="CF"/>
      <sheetName val="Entry_Exit"/>
      <sheetName val="TO"/>
      <sheetName val="Growth"/>
      <sheetName val="CF_Base"/>
      <sheetName val="EB"/>
      <sheetName val="CF_Vac_Mark"/>
      <sheetName val="CF_Vac_Rent"/>
      <sheetName val="CF_V_Costs"/>
      <sheetName val="CF_Fees"/>
      <sheetName val="CF_Refurb"/>
      <sheetName val="CF_Ti"/>
      <sheetName val="Lkup"/>
      <sheetName val="Translator"/>
      <sheetName val="Accnt Financial"/>
      <sheetName val="VersionTracker"/>
      <sheetName val="Delta Step up Rents"/>
      <sheetName val="WAULT"/>
    </sheetNames>
    <sheetDataSet>
      <sheetData sheetId="0"/>
      <sheetData sheetId="1">
        <row r="34">
          <cell r="M34">
            <v>307770.06359999999</v>
          </cell>
        </row>
      </sheetData>
      <sheetData sheetId="2"/>
      <sheetData sheetId="3">
        <row r="16">
          <cell r="J16">
            <v>382663.63636363635</v>
          </cell>
        </row>
      </sheetData>
      <sheetData sheetId="4"/>
      <sheetData sheetId="5"/>
      <sheetData sheetId="6">
        <row r="2">
          <cell r="P2">
            <v>1</v>
          </cell>
        </row>
      </sheetData>
      <sheetData sheetId="7">
        <row r="59">
          <cell r="EF59">
            <v>124.18</v>
          </cell>
        </row>
      </sheetData>
      <sheetData sheetId="8">
        <row r="20">
          <cell r="AH20">
            <v>19686.03</v>
          </cell>
        </row>
      </sheetData>
      <sheetData sheetId="9"/>
      <sheetData sheetId="10">
        <row r="4">
          <cell r="C4" t="str">
            <v>Total Cashflow</v>
          </cell>
        </row>
      </sheetData>
      <sheetData sheetId="11"/>
      <sheetData sheetId="12"/>
      <sheetData sheetId="13"/>
      <sheetData sheetId="14">
        <row r="4">
          <cell r="J4" t="str">
            <v>Total Cashflow</v>
          </cell>
        </row>
        <row r="9">
          <cell r="CE9" t="str">
            <v>Fixed Annual Amortisation</v>
          </cell>
        </row>
        <row r="10">
          <cell r="CE10" t="str">
            <v>Fixed % of orig. loan per Annu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08">
          <cell r="B108" t="str">
            <v>Unit Sizes</v>
          </cell>
          <cell r="C108">
            <v>0</v>
          </cell>
        </row>
        <row r="109">
          <cell r="B109" t="str">
            <v>-</v>
          </cell>
          <cell r="C109" t="str">
            <v>-</v>
          </cell>
        </row>
        <row r="110">
          <cell r="B110">
            <v>0</v>
          </cell>
          <cell r="C110">
            <v>1</v>
          </cell>
        </row>
        <row r="111">
          <cell r="B111">
            <v>50</v>
          </cell>
          <cell r="C111">
            <v>2</v>
          </cell>
        </row>
        <row r="112">
          <cell r="B112">
            <v>200</v>
          </cell>
          <cell r="C112">
            <v>3</v>
          </cell>
        </row>
        <row r="113">
          <cell r="B113">
            <v>500</v>
          </cell>
          <cell r="C113">
            <v>4</v>
          </cell>
        </row>
        <row r="114">
          <cell r="B114">
            <v>1500</v>
          </cell>
          <cell r="C114">
            <v>5</v>
          </cell>
        </row>
      </sheetData>
      <sheetData sheetId="30">
        <row r="5">
          <cell r="C5" t="str">
            <v>Appraisal Date</v>
          </cell>
          <cell r="D5" t="str">
            <v>Bewertungsstichtag</v>
          </cell>
          <cell r="E5">
            <v>0</v>
          </cell>
          <cell r="F5">
            <v>0</v>
          </cell>
          <cell r="G5" t="str">
            <v>Data di valutazione</v>
          </cell>
          <cell r="H5">
            <v>0</v>
          </cell>
          <cell r="I5">
            <v>0</v>
          </cell>
          <cell r="J5">
            <v>0</v>
          </cell>
          <cell r="K5">
            <v>0</v>
          </cell>
          <cell r="L5">
            <v>0</v>
          </cell>
          <cell r="M5">
            <v>0</v>
          </cell>
        </row>
        <row r="6">
          <cell r="C6" t="str">
            <v>Year</v>
          </cell>
          <cell r="D6" t="str">
            <v>Jahr</v>
          </cell>
          <cell r="E6">
            <v>0</v>
          </cell>
          <cell r="F6">
            <v>0</v>
          </cell>
          <cell r="G6" t="str">
            <v>Anno</v>
          </cell>
          <cell r="H6">
            <v>0</v>
          </cell>
          <cell r="I6">
            <v>0</v>
          </cell>
          <cell r="J6">
            <v>0</v>
          </cell>
          <cell r="K6">
            <v>0</v>
          </cell>
          <cell r="L6">
            <v>0</v>
          </cell>
          <cell r="M6">
            <v>0</v>
          </cell>
        </row>
        <row r="7">
          <cell r="C7" t="str">
            <v>IRR</v>
          </cell>
          <cell r="D7" t="str">
            <v>Interner Zinsfuß</v>
          </cell>
          <cell r="E7">
            <v>0</v>
          </cell>
          <cell r="F7">
            <v>0</v>
          </cell>
          <cell r="G7" t="str">
            <v>Tasso interno di rendimento</v>
          </cell>
          <cell r="H7">
            <v>0</v>
          </cell>
          <cell r="I7">
            <v>0</v>
          </cell>
          <cell r="J7">
            <v>0</v>
          </cell>
          <cell r="K7">
            <v>0</v>
          </cell>
          <cell r="L7">
            <v>0</v>
          </cell>
          <cell r="M7">
            <v>0</v>
          </cell>
        </row>
        <row r="8">
          <cell r="C8" t="str">
            <v>Gross Income</v>
          </cell>
          <cell r="D8" t="str">
            <v>Mietrohertrag</v>
          </cell>
          <cell r="E8">
            <v>0</v>
          </cell>
          <cell r="F8">
            <v>0</v>
          </cell>
          <cell r="G8" t="str">
            <v>Reddito lordo</v>
          </cell>
          <cell r="H8">
            <v>0</v>
          </cell>
          <cell r="I8">
            <v>0</v>
          </cell>
          <cell r="J8">
            <v>0</v>
          </cell>
          <cell r="K8">
            <v>0</v>
          </cell>
          <cell r="L8">
            <v>0</v>
          </cell>
          <cell r="M8">
            <v>0</v>
          </cell>
        </row>
        <row r="9">
          <cell r="C9" t="str">
            <v>Net Income</v>
          </cell>
          <cell r="D9" t="str">
            <v>Mietreinertrag</v>
          </cell>
          <cell r="E9">
            <v>0</v>
          </cell>
          <cell r="F9">
            <v>0</v>
          </cell>
          <cell r="G9" t="str">
            <v>Reddito netto</v>
          </cell>
          <cell r="H9">
            <v>0</v>
          </cell>
          <cell r="I9">
            <v>0</v>
          </cell>
          <cell r="J9">
            <v>0</v>
          </cell>
          <cell r="K9">
            <v>0</v>
          </cell>
          <cell r="L9">
            <v>0</v>
          </cell>
          <cell r="M9">
            <v>0</v>
          </cell>
        </row>
        <row r="10">
          <cell r="C10" t="str">
            <v>Gross Value</v>
          </cell>
          <cell r="D10" t="str">
            <v>Brutto-Kaufpreis</v>
          </cell>
          <cell r="E10">
            <v>0</v>
          </cell>
          <cell r="F10">
            <v>0</v>
          </cell>
          <cell r="G10" t="str">
            <v>Valore lordo</v>
          </cell>
          <cell r="H10">
            <v>0</v>
          </cell>
          <cell r="I10">
            <v>0</v>
          </cell>
          <cell r="J10">
            <v>0</v>
          </cell>
          <cell r="K10">
            <v>0</v>
          </cell>
          <cell r="L10">
            <v>0</v>
          </cell>
          <cell r="M10">
            <v>0</v>
          </cell>
        </row>
        <row r="11">
          <cell r="C11" t="str">
            <v>Net Value</v>
          </cell>
          <cell r="D11" t="str">
            <v>Netto-Kaufpreis</v>
          </cell>
          <cell r="E11">
            <v>0</v>
          </cell>
          <cell r="F11">
            <v>0</v>
          </cell>
          <cell r="G11" t="str">
            <v>Valore netto</v>
          </cell>
          <cell r="H11">
            <v>0</v>
          </cell>
          <cell r="I11">
            <v>0</v>
          </cell>
          <cell r="J11">
            <v>0</v>
          </cell>
          <cell r="K11">
            <v>0</v>
          </cell>
          <cell r="L11">
            <v>0</v>
          </cell>
          <cell r="M11">
            <v>0</v>
          </cell>
        </row>
        <row r="12">
          <cell r="C12" t="str">
            <v>Exit</v>
          </cell>
          <cell r="D12" t="str">
            <v>Exit</v>
          </cell>
          <cell r="E12">
            <v>0</v>
          </cell>
          <cell r="F12">
            <v>0</v>
          </cell>
          <cell r="G12">
            <v>0</v>
          </cell>
          <cell r="H12">
            <v>0</v>
          </cell>
          <cell r="I12">
            <v>0</v>
          </cell>
          <cell r="J12">
            <v>0</v>
          </cell>
          <cell r="K12">
            <v>0</v>
          </cell>
          <cell r="L12">
            <v>0</v>
          </cell>
          <cell r="M12">
            <v>0</v>
          </cell>
        </row>
        <row r="13">
          <cell r="C13" t="str">
            <v>NOI</v>
          </cell>
          <cell r="D13" t="str">
            <v>Reinertrag</v>
          </cell>
          <cell r="E13">
            <v>0</v>
          </cell>
          <cell r="F13">
            <v>0</v>
          </cell>
          <cell r="G13" t="str">
            <v>Redditio netto operativo</v>
          </cell>
          <cell r="H13">
            <v>0</v>
          </cell>
          <cell r="I13">
            <v>0</v>
          </cell>
          <cell r="J13">
            <v>0</v>
          </cell>
          <cell r="K13">
            <v>0</v>
          </cell>
          <cell r="L13">
            <v>0</v>
          </cell>
          <cell r="M13">
            <v>0</v>
          </cell>
        </row>
        <row r="14">
          <cell r="C14" t="str">
            <v>IY</v>
          </cell>
          <cell r="D14" t="str">
            <v>NAR</v>
          </cell>
          <cell r="E14">
            <v>0</v>
          </cell>
          <cell r="F14">
            <v>0</v>
          </cell>
          <cell r="G14" t="str">
            <v>Tasso di capitalizzazione del canone percepito</v>
          </cell>
          <cell r="H14">
            <v>0</v>
          </cell>
          <cell r="I14">
            <v>0</v>
          </cell>
          <cell r="J14">
            <v>0</v>
          </cell>
          <cell r="K14">
            <v>0</v>
          </cell>
          <cell r="L14">
            <v>0</v>
          </cell>
          <cell r="M14">
            <v>0</v>
          </cell>
        </row>
        <row r="15">
          <cell r="C15" t="str">
            <v>Total</v>
          </cell>
          <cell r="D15" t="str">
            <v>Summe</v>
          </cell>
          <cell r="E15">
            <v>0</v>
          </cell>
          <cell r="F15">
            <v>0</v>
          </cell>
          <cell r="G15" t="str">
            <v>Totale</v>
          </cell>
          <cell r="H15">
            <v>0</v>
          </cell>
          <cell r="I15">
            <v>0</v>
          </cell>
          <cell r="J15">
            <v>0</v>
          </cell>
          <cell r="K15">
            <v>0</v>
          </cell>
          <cell r="L15">
            <v>0</v>
          </cell>
          <cell r="M15">
            <v>0</v>
          </cell>
        </row>
        <row r="16">
          <cell r="C16" t="str">
            <v>Discounted Cashflow</v>
          </cell>
          <cell r="D16" t="str">
            <v>Discounted Cashflow</v>
          </cell>
          <cell r="E16">
            <v>0</v>
          </cell>
          <cell r="F16">
            <v>0</v>
          </cell>
          <cell r="G16" t="str">
            <v>Discounted Cashflow</v>
          </cell>
          <cell r="H16">
            <v>0</v>
          </cell>
          <cell r="I16">
            <v>0</v>
          </cell>
          <cell r="J16">
            <v>0</v>
          </cell>
          <cell r="K16">
            <v>0</v>
          </cell>
          <cell r="L16">
            <v>0</v>
          </cell>
          <cell r="M16">
            <v>0</v>
          </cell>
        </row>
        <row r="17">
          <cell r="C17" t="str">
            <v>Cashflow</v>
          </cell>
          <cell r="D17" t="str">
            <v>Cashflow</v>
          </cell>
          <cell r="E17">
            <v>0</v>
          </cell>
          <cell r="F17">
            <v>0</v>
          </cell>
          <cell r="G17">
            <v>0</v>
          </cell>
          <cell r="H17">
            <v>0</v>
          </cell>
          <cell r="I17">
            <v>0</v>
          </cell>
          <cell r="J17">
            <v>0</v>
          </cell>
          <cell r="K17">
            <v>0</v>
          </cell>
          <cell r="L17">
            <v>0</v>
          </cell>
          <cell r="M17">
            <v>0</v>
          </cell>
        </row>
        <row r="18">
          <cell r="C18" t="str">
            <v>Initial Yield</v>
          </cell>
          <cell r="D18" t="str">
            <v>Netto-Anfangsrendite</v>
          </cell>
          <cell r="E18">
            <v>0</v>
          </cell>
          <cell r="F18">
            <v>0</v>
          </cell>
          <cell r="G18" t="str">
            <v>Tasso di capitalizzazione iniziale</v>
          </cell>
          <cell r="H18">
            <v>0</v>
          </cell>
          <cell r="I18">
            <v>0</v>
          </cell>
          <cell r="J18">
            <v>0</v>
          </cell>
          <cell r="K18">
            <v>0</v>
          </cell>
          <cell r="L18">
            <v>0</v>
          </cell>
          <cell r="M18">
            <v>0</v>
          </cell>
        </row>
        <row r="19">
          <cell r="C19" t="str">
            <v>Purchaser's Costs</v>
          </cell>
          <cell r="D19" t="str">
            <v>Erwerbsnebenkosten</v>
          </cell>
          <cell r="E19">
            <v>0</v>
          </cell>
          <cell r="F19">
            <v>0</v>
          </cell>
          <cell r="G19">
            <v>0</v>
          </cell>
          <cell r="H19">
            <v>0</v>
          </cell>
          <cell r="I19">
            <v>0</v>
          </cell>
          <cell r="J19">
            <v>0</v>
          </cell>
          <cell r="K19">
            <v>0</v>
          </cell>
          <cell r="L19">
            <v>0</v>
          </cell>
          <cell r="M19">
            <v>0</v>
          </cell>
        </row>
        <row r="20">
          <cell r="C20" t="str">
            <v>Exit Yield</v>
          </cell>
          <cell r="D20" t="str">
            <v>Exit NAR</v>
          </cell>
          <cell r="E20">
            <v>0</v>
          </cell>
          <cell r="F20">
            <v>0</v>
          </cell>
          <cell r="G20" t="str">
            <v>Tasso di capitalizzazione dei canoni finali</v>
          </cell>
          <cell r="H20">
            <v>0</v>
          </cell>
          <cell r="I20">
            <v>0</v>
          </cell>
          <cell r="J20">
            <v>0</v>
          </cell>
          <cell r="K20">
            <v>0</v>
          </cell>
          <cell r="L20">
            <v>0</v>
          </cell>
          <cell r="M20">
            <v>0</v>
          </cell>
        </row>
        <row r="21">
          <cell r="C21" t="str">
            <v>Exit Costs</v>
          </cell>
          <cell r="D21" t="str">
            <v>Exit Costs</v>
          </cell>
          <cell r="E21">
            <v>0</v>
          </cell>
          <cell r="F21">
            <v>0</v>
          </cell>
          <cell r="G21">
            <v>0</v>
          </cell>
          <cell r="H21">
            <v>0</v>
          </cell>
          <cell r="I21">
            <v>0</v>
          </cell>
          <cell r="J21">
            <v>0</v>
          </cell>
          <cell r="K21">
            <v>0</v>
          </cell>
          <cell r="L21">
            <v>0</v>
          </cell>
          <cell r="M21">
            <v>0</v>
          </cell>
        </row>
        <row r="22">
          <cell r="C22" t="str">
            <v>Gross Exit Value</v>
          </cell>
          <cell r="D22" t="str">
            <v>Exit Brutto-Verkaufspreis</v>
          </cell>
          <cell r="E22">
            <v>0</v>
          </cell>
          <cell r="F22">
            <v>0</v>
          </cell>
          <cell r="G22" t="str">
            <v>Valore finale lordo</v>
          </cell>
          <cell r="H22">
            <v>0</v>
          </cell>
          <cell r="I22">
            <v>0</v>
          </cell>
          <cell r="J22">
            <v>0</v>
          </cell>
          <cell r="K22">
            <v>0</v>
          </cell>
          <cell r="L22">
            <v>0</v>
          </cell>
          <cell r="M22">
            <v>0</v>
          </cell>
        </row>
        <row r="23">
          <cell r="C23" t="str">
            <v>Net Exit Value</v>
          </cell>
          <cell r="D23" t="str">
            <v>Exit Netto-Verkaufspreis</v>
          </cell>
          <cell r="E23">
            <v>0</v>
          </cell>
          <cell r="F23">
            <v>0</v>
          </cell>
          <cell r="G23" t="str">
            <v>Valore finale netto</v>
          </cell>
          <cell r="H23">
            <v>0</v>
          </cell>
          <cell r="I23">
            <v>0</v>
          </cell>
          <cell r="J23">
            <v>0</v>
          </cell>
          <cell r="K23">
            <v>0</v>
          </cell>
          <cell r="L23">
            <v>0</v>
          </cell>
          <cell r="M23">
            <v>0</v>
          </cell>
        </row>
        <row r="24">
          <cell r="C24">
            <v>0</v>
          </cell>
          <cell r="D24">
            <v>0</v>
          </cell>
          <cell r="E24">
            <v>0</v>
          </cell>
          <cell r="F24">
            <v>0</v>
          </cell>
          <cell r="G24">
            <v>0</v>
          </cell>
          <cell r="H24">
            <v>0</v>
          </cell>
          <cell r="I24">
            <v>0</v>
          </cell>
          <cell r="J24">
            <v>0</v>
          </cell>
          <cell r="K24">
            <v>0</v>
          </cell>
          <cell r="L24">
            <v>0</v>
          </cell>
          <cell r="M24">
            <v>0</v>
          </cell>
        </row>
        <row r="25">
          <cell r="C25" t="str">
            <v>Net Initial Yield (Y1) (NOI/Gross CV)</v>
          </cell>
          <cell r="D25">
            <v>0</v>
          </cell>
          <cell r="E25">
            <v>0</v>
          </cell>
          <cell r="F25">
            <v>0</v>
          </cell>
          <cell r="G25" t="str">
            <v>Tasso di capitalizzazione iniziale netto</v>
          </cell>
          <cell r="H25">
            <v>0</v>
          </cell>
          <cell r="I25">
            <v>0</v>
          </cell>
          <cell r="J25">
            <v>0</v>
          </cell>
          <cell r="K25">
            <v>0</v>
          </cell>
          <cell r="L25">
            <v>0</v>
          </cell>
          <cell r="M25">
            <v>0</v>
          </cell>
        </row>
        <row r="26">
          <cell r="C26">
            <v>0</v>
          </cell>
          <cell r="D26">
            <v>0</v>
          </cell>
          <cell r="E26">
            <v>0</v>
          </cell>
          <cell r="F26">
            <v>0</v>
          </cell>
          <cell r="G26">
            <v>0</v>
          </cell>
          <cell r="H26">
            <v>0</v>
          </cell>
          <cell r="I26">
            <v>0</v>
          </cell>
          <cell r="J26">
            <v>0</v>
          </cell>
          <cell r="K26">
            <v>0</v>
          </cell>
          <cell r="L26">
            <v>0</v>
          </cell>
          <cell r="M26">
            <v>0</v>
          </cell>
        </row>
        <row r="27">
          <cell r="C27" t="str">
            <v>Gross Value (net of Capex)</v>
          </cell>
          <cell r="D27">
            <v>0</v>
          </cell>
          <cell r="E27">
            <v>0</v>
          </cell>
          <cell r="F27">
            <v>0</v>
          </cell>
          <cell r="G27">
            <v>0</v>
          </cell>
          <cell r="H27">
            <v>0</v>
          </cell>
          <cell r="I27">
            <v>0</v>
          </cell>
          <cell r="J27">
            <v>0</v>
          </cell>
          <cell r="K27">
            <v>0</v>
          </cell>
          <cell r="L27">
            <v>0</v>
          </cell>
          <cell r="M27">
            <v>0</v>
          </cell>
        </row>
        <row r="28">
          <cell r="C28">
            <v>0</v>
          </cell>
          <cell r="D28">
            <v>0</v>
          </cell>
          <cell r="E28">
            <v>0</v>
          </cell>
          <cell r="F28">
            <v>0</v>
          </cell>
          <cell r="G28">
            <v>0</v>
          </cell>
          <cell r="H28">
            <v>0</v>
          </cell>
          <cell r="I28">
            <v>0</v>
          </cell>
          <cell r="J28">
            <v>0</v>
          </cell>
          <cell r="K28">
            <v>0</v>
          </cell>
          <cell r="L28">
            <v>0</v>
          </cell>
          <cell r="M28">
            <v>0</v>
          </cell>
        </row>
        <row r="29">
          <cell r="C29">
            <v>0</v>
          </cell>
          <cell r="D29">
            <v>0</v>
          </cell>
          <cell r="E29">
            <v>0</v>
          </cell>
          <cell r="F29">
            <v>0</v>
          </cell>
          <cell r="G29">
            <v>0</v>
          </cell>
          <cell r="H29">
            <v>0</v>
          </cell>
          <cell r="I29">
            <v>0</v>
          </cell>
          <cell r="J29">
            <v>0</v>
          </cell>
          <cell r="K29">
            <v>0</v>
          </cell>
          <cell r="L29">
            <v>0</v>
          </cell>
          <cell r="M29">
            <v>0</v>
          </cell>
        </row>
        <row r="30">
          <cell r="C30">
            <v>0</v>
          </cell>
          <cell r="D30">
            <v>0</v>
          </cell>
          <cell r="E30">
            <v>0</v>
          </cell>
          <cell r="F30">
            <v>0</v>
          </cell>
          <cell r="G30">
            <v>0</v>
          </cell>
          <cell r="H30">
            <v>0</v>
          </cell>
          <cell r="I30">
            <v>0</v>
          </cell>
          <cell r="J30">
            <v>0</v>
          </cell>
          <cell r="K30">
            <v>0</v>
          </cell>
          <cell r="L30">
            <v>0</v>
          </cell>
          <cell r="M30">
            <v>0</v>
          </cell>
        </row>
        <row r="31">
          <cell r="C31">
            <v>0</v>
          </cell>
          <cell r="D31">
            <v>0</v>
          </cell>
          <cell r="E31">
            <v>0</v>
          </cell>
          <cell r="F31">
            <v>0</v>
          </cell>
          <cell r="G31">
            <v>0</v>
          </cell>
          <cell r="H31">
            <v>0</v>
          </cell>
          <cell r="I31">
            <v>0</v>
          </cell>
          <cell r="J31">
            <v>0</v>
          </cell>
          <cell r="K31">
            <v>0</v>
          </cell>
          <cell r="L31">
            <v>0</v>
          </cell>
          <cell r="M31">
            <v>0</v>
          </cell>
        </row>
        <row r="32">
          <cell r="C32">
            <v>0</v>
          </cell>
          <cell r="D32">
            <v>0</v>
          </cell>
          <cell r="E32">
            <v>0</v>
          </cell>
          <cell r="F32">
            <v>0</v>
          </cell>
          <cell r="G32">
            <v>0</v>
          </cell>
          <cell r="H32">
            <v>0</v>
          </cell>
          <cell r="I32">
            <v>0</v>
          </cell>
          <cell r="J32">
            <v>0</v>
          </cell>
          <cell r="K32">
            <v>0</v>
          </cell>
          <cell r="L32">
            <v>0</v>
          </cell>
          <cell r="M32">
            <v>0</v>
          </cell>
        </row>
        <row r="33">
          <cell r="C33" t="str">
            <v>Formula Based</v>
          </cell>
          <cell r="D33" t="str">
            <v>Formula Based</v>
          </cell>
          <cell r="E33">
            <v>0</v>
          </cell>
          <cell r="F33">
            <v>0</v>
          </cell>
          <cell r="G33">
            <v>0</v>
          </cell>
          <cell r="H33">
            <v>0</v>
          </cell>
          <cell r="I33">
            <v>0</v>
          </cell>
          <cell r="J33">
            <v>0</v>
          </cell>
          <cell r="K33">
            <v>0</v>
          </cell>
          <cell r="L33">
            <v>0</v>
          </cell>
          <cell r="M33">
            <v>0</v>
          </cell>
        </row>
        <row r="34">
          <cell r="C34" t="str">
            <v>0.00</v>
          </cell>
          <cell r="D34" t="str">
            <v>0.00</v>
          </cell>
          <cell r="E34">
            <v>0</v>
          </cell>
          <cell r="F34">
            <v>0</v>
          </cell>
          <cell r="G34">
            <v>0</v>
          </cell>
          <cell r="H34">
            <v>0</v>
          </cell>
          <cell r="I34">
            <v>0</v>
          </cell>
          <cell r="J34">
            <v>0</v>
          </cell>
          <cell r="K34">
            <v>0</v>
          </cell>
          <cell r="L34">
            <v>0</v>
          </cell>
          <cell r="M34">
            <v>0</v>
          </cell>
        </row>
        <row r="35">
          <cell r="C35" t="str">
            <v>mmm-yy</v>
          </cell>
          <cell r="D35" t="str">
            <v>mmm-yy</v>
          </cell>
          <cell r="E35">
            <v>0</v>
          </cell>
          <cell r="F35">
            <v>0</v>
          </cell>
          <cell r="G35">
            <v>0</v>
          </cell>
          <cell r="H35">
            <v>0</v>
          </cell>
          <cell r="I35">
            <v>0</v>
          </cell>
          <cell r="J35">
            <v>0</v>
          </cell>
          <cell r="K35">
            <v>0</v>
          </cell>
          <cell r="L35">
            <v>0</v>
          </cell>
          <cell r="M35">
            <v>0</v>
          </cell>
        </row>
        <row r="36">
          <cell r="C36" t="str">
            <v>#,##</v>
          </cell>
          <cell r="D36" t="str">
            <v>#,##</v>
          </cell>
          <cell r="E36">
            <v>0</v>
          </cell>
          <cell r="F36">
            <v>0</v>
          </cell>
          <cell r="G36">
            <v>0</v>
          </cell>
          <cell r="H36">
            <v>0</v>
          </cell>
          <cell r="I36">
            <v>0</v>
          </cell>
          <cell r="J36">
            <v>0</v>
          </cell>
          <cell r="K36">
            <v>0</v>
          </cell>
          <cell r="L36">
            <v>0</v>
          </cell>
          <cell r="M36">
            <v>0</v>
          </cell>
        </row>
        <row r="37">
          <cell r="C37" t="str">
            <v>0.00%</v>
          </cell>
          <cell r="D37" t="str">
            <v>0.00%</v>
          </cell>
          <cell r="E37">
            <v>0</v>
          </cell>
          <cell r="F37">
            <v>0</v>
          </cell>
          <cell r="G37">
            <v>0</v>
          </cell>
          <cell r="H37">
            <v>0</v>
          </cell>
          <cell r="I37">
            <v>0</v>
          </cell>
          <cell r="J37">
            <v>0</v>
          </cell>
          <cell r="K37">
            <v>0</v>
          </cell>
          <cell r="L37">
            <v>0</v>
          </cell>
          <cell r="M37">
            <v>0</v>
          </cell>
        </row>
        <row r="38">
          <cell r="C38">
            <v>0</v>
          </cell>
          <cell r="D38">
            <v>0</v>
          </cell>
          <cell r="E38">
            <v>0</v>
          </cell>
          <cell r="F38">
            <v>0</v>
          </cell>
          <cell r="G38">
            <v>0</v>
          </cell>
          <cell r="H38">
            <v>0</v>
          </cell>
          <cell r="I38">
            <v>0</v>
          </cell>
          <cell r="J38">
            <v>0</v>
          </cell>
          <cell r="K38">
            <v>0</v>
          </cell>
          <cell r="L38">
            <v>0</v>
          </cell>
          <cell r="M38">
            <v>0</v>
          </cell>
        </row>
        <row r="39">
          <cell r="C39">
            <v>0</v>
          </cell>
          <cell r="D39">
            <v>0</v>
          </cell>
          <cell r="E39">
            <v>0</v>
          </cell>
          <cell r="F39">
            <v>0</v>
          </cell>
          <cell r="G39">
            <v>0</v>
          </cell>
          <cell r="H39">
            <v>0</v>
          </cell>
          <cell r="I39">
            <v>0</v>
          </cell>
          <cell r="J39">
            <v>0</v>
          </cell>
          <cell r="K39">
            <v>0</v>
          </cell>
          <cell r="L39">
            <v>0</v>
          </cell>
          <cell r="M39">
            <v>0</v>
          </cell>
        </row>
        <row r="40">
          <cell r="C40">
            <v>0</v>
          </cell>
          <cell r="D40">
            <v>0</v>
          </cell>
          <cell r="E40">
            <v>0</v>
          </cell>
          <cell r="F40">
            <v>0</v>
          </cell>
          <cell r="G40">
            <v>0</v>
          </cell>
          <cell r="H40">
            <v>0</v>
          </cell>
          <cell r="I40">
            <v>0</v>
          </cell>
          <cell r="J40">
            <v>0</v>
          </cell>
          <cell r="K40">
            <v>0</v>
          </cell>
          <cell r="L40">
            <v>0</v>
          </cell>
          <cell r="M40">
            <v>0</v>
          </cell>
        </row>
        <row r="41">
          <cell r="C41">
            <v>0</v>
          </cell>
          <cell r="D41">
            <v>0</v>
          </cell>
          <cell r="E41">
            <v>0</v>
          </cell>
          <cell r="F41">
            <v>0</v>
          </cell>
          <cell r="G41">
            <v>0</v>
          </cell>
          <cell r="H41">
            <v>0</v>
          </cell>
          <cell r="I41">
            <v>0</v>
          </cell>
          <cell r="J41">
            <v>0</v>
          </cell>
          <cell r="K41">
            <v>0</v>
          </cell>
          <cell r="L41">
            <v>0</v>
          </cell>
          <cell r="M41">
            <v>0</v>
          </cell>
        </row>
        <row r="42">
          <cell r="C42">
            <v>0</v>
          </cell>
          <cell r="D42">
            <v>0</v>
          </cell>
          <cell r="E42">
            <v>0</v>
          </cell>
          <cell r="F42">
            <v>0</v>
          </cell>
          <cell r="G42">
            <v>0</v>
          </cell>
          <cell r="H42">
            <v>0</v>
          </cell>
          <cell r="I42">
            <v>0</v>
          </cell>
          <cell r="J42">
            <v>0</v>
          </cell>
          <cell r="K42">
            <v>0</v>
          </cell>
          <cell r="L42">
            <v>0</v>
          </cell>
          <cell r="M42">
            <v>0</v>
          </cell>
        </row>
        <row r="43">
          <cell r="C43">
            <v>0</v>
          </cell>
          <cell r="D43">
            <v>0</v>
          </cell>
          <cell r="E43">
            <v>0</v>
          </cell>
          <cell r="F43">
            <v>0</v>
          </cell>
          <cell r="G43">
            <v>0</v>
          </cell>
          <cell r="H43">
            <v>0</v>
          </cell>
          <cell r="I43">
            <v>0</v>
          </cell>
          <cell r="J43">
            <v>0</v>
          </cell>
          <cell r="K43">
            <v>0</v>
          </cell>
          <cell r="L43">
            <v>0</v>
          </cell>
          <cell r="M43">
            <v>0</v>
          </cell>
        </row>
        <row r="44">
          <cell r="C44">
            <v>0</v>
          </cell>
          <cell r="D44">
            <v>0</v>
          </cell>
          <cell r="E44">
            <v>0</v>
          </cell>
          <cell r="F44">
            <v>0</v>
          </cell>
          <cell r="G44">
            <v>0</v>
          </cell>
          <cell r="H44">
            <v>0</v>
          </cell>
          <cell r="I44">
            <v>0</v>
          </cell>
          <cell r="J44">
            <v>0</v>
          </cell>
          <cell r="K44">
            <v>0</v>
          </cell>
          <cell r="L44">
            <v>0</v>
          </cell>
          <cell r="M44">
            <v>0</v>
          </cell>
        </row>
        <row r="45">
          <cell r="C45">
            <v>0</v>
          </cell>
          <cell r="D45">
            <v>0</v>
          </cell>
          <cell r="E45">
            <v>0</v>
          </cell>
          <cell r="F45">
            <v>0</v>
          </cell>
          <cell r="G45">
            <v>0</v>
          </cell>
          <cell r="H45">
            <v>0</v>
          </cell>
          <cell r="I45">
            <v>0</v>
          </cell>
          <cell r="J45">
            <v>0</v>
          </cell>
          <cell r="K45">
            <v>0</v>
          </cell>
          <cell r="L45">
            <v>0</v>
          </cell>
          <cell r="M45">
            <v>0</v>
          </cell>
        </row>
        <row r="46">
          <cell r="C46">
            <v>0</v>
          </cell>
          <cell r="D46">
            <v>0</v>
          </cell>
          <cell r="E46">
            <v>0</v>
          </cell>
          <cell r="F46">
            <v>0</v>
          </cell>
          <cell r="G46">
            <v>0</v>
          </cell>
          <cell r="H46">
            <v>0</v>
          </cell>
          <cell r="I46">
            <v>0</v>
          </cell>
          <cell r="J46">
            <v>0</v>
          </cell>
          <cell r="K46">
            <v>0</v>
          </cell>
          <cell r="L46">
            <v>0</v>
          </cell>
          <cell r="M46">
            <v>0</v>
          </cell>
        </row>
        <row r="47">
          <cell r="C47">
            <v>0</v>
          </cell>
          <cell r="D47">
            <v>0</v>
          </cell>
          <cell r="E47">
            <v>0</v>
          </cell>
          <cell r="F47">
            <v>0</v>
          </cell>
          <cell r="G47">
            <v>0</v>
          </cell>
          <cell r="H47">
            <v>0</v>
          </cell>
          <cell r="I47">
            <v>0</v>
          </cell>
          <cell r="J47">
            <v>0</v>
          </cell>
          <cell r="K47">
            <v>0</v>
          </cell>
          <cell r="L47">
            <v>0</v>
          </cell>
          <cell r="M47">
            <v>0</v>
          </cell>
        </row>
        <row r="48">
          <cell r="C48">
            <v>0</v>
          </cell>
          <cell r="D48">
            <v>0</v>
          </cell>
          <cell r="E48">
            <v>0</v>
          </cell>
          <cell r="F48">
            <v>0</v>
          </cell>
          <cell r="G48">
            <v>0</v>
          </cell>
          <cell r="H48">
            <v>0</v>
          </cell>
          <cell r="I48">
            <v>0</v>
          </cell>
          <cell r="J48">
            <v>0</v>
          </cell>
          <cell r="K48">
            <v>0</v>
          </cell>
          <cell r="L48">
            <v>0</v>
          </cell>
          <cell r="M48">
            <v>0</v>
          </cell>
        </row>
        <row r="49">
          <cell r="C49">
            <v>0</v>
          </cell>
          <cell r="D49">
            <v>0</v>
          </cell>
          <cell r="E49">
            <v>0</v>
          </cell>
          <cell r="F49">
            <v>0</v>
          </cell>
          <cell r="G49">
            <v>0</v>
          </cell>
          <cell r="H49">
            <v>0</v>
          </cell>
          <cell r="I49">
            <v>0</v>
          </cell>
          <cell r="J49">
            <v>0</v>
          </cell>
          <cell r="K49">
            <v>0</v>
          </cell>
          <cell r="L49">
            <v>0</v>
          </cell>
          <cell r="M49">
            <v>0</v>
          </cell>
        </row>
        <row r="50">
          <cell r="C50" t="str">
            <v>Project</v>
          </cell>
          <cell r="D50" t="str">
            <v>Projekt</v>
          </cell>
          <cell r="E50">
            <v>0</v>
          </cell>
          <cell r="F50">
            <v>0</v>
          </cell>
          <cell r="G50" t="str">
            <v>Progetto</v>
          </cell>
          <cell r="H50">
            <v>0</v>
          </cell>
          <cell r="I50">
            <v>0</v>
          </cell>
          <cell r="J50">
            <v>0</v>
          </cell>
          <cell r="K50">
            <v>0</v>
          </cell>
          <cell r="L50">
            <v>0</v>
          </cell>
          <cell r="M50">
            <v>0</v>
          </cell>
        </row>
        <row r="51">
          <cell r="C51" t="str">
            <v>Growth/Index</v>
          </cell>
          <cell r="D51">
            <v>0</v>
          </cell>
          <cell r="E51">
            <v>0</v>
          </cell>
          <cell r="F51">
            <v>0</v>
          </cell>
          <cell r="G51" t="str">
            <v>Crescita/Indice</v>
          </cell>
          <cell r="H51">
            <v>0</v>
          </cell>
          <cell r="I51">
            <v>0</v>
          </cell>
          <cell r="J51">
            <v>0</v>
          </cell>
          <cell r="K51">
            <v>0</v>
          </cell>
          <cell r="L51">
            <v>0</v>
          </cell>
          <cell r="M51">
            <v>0</v>
          </cell>
        </row>
        <row r="52">
          <cell r="C52" t="str">
            <v>Number of Tenants</v>
          </cell>
          <cell r="D52">
            <v>0</v>
          </cell>
          <cell r="E52">
            <v>0</v>
          </cell>
          <cell r="F52">
            <v>0</v>
          </cell>
          <cell r="G52">
            <v>0</v>
          </cell>
          <cell r="H52">
            <v>0</v>
          </cell>
          <cell r="I52">
            <v>0</v>
          </cell>
          <cell r="J52">
            <v>0</v>
          </cell>
          <cell r="K52">
            <v>0</v>
          </cell>
          <cell r="L52">
            <v>0</v>
          </cell>
          <cell r="M52">
            <v>0</v>
          </cell>
        </row>
        <row r="53">
          <cell r="C53" t="str">
            <v>Number of TO tnts</v>
          </cell>
          <cell r="D53">
            <v>0</v>
          </cell>
          <cell r="E53">
            <v>0</v>
          </cell>
          <cell r="F53">
            <v>0</v>
          </cell>
          <cell r="G53">
            <v>0</v>
          </cell>
          <cell r="H53">
            <v>0</v>
          </cell>
          <cell r="I53">
            <v>0</v>
          </cell>
          <cell r="J53">
            <v>0</v>
          </cell>
          <cell r="K53">
            <v>0</v>
          </cell>
          <cell r="L53">
            <v>0</v>
          </cell>
          <cell r="M53">
            <v>0</v>
          </cell>
        </row>
        <row r="54">
          <cell r="C54" t="str">
            <v>Rental Grth&gt;&gt;</v>
          </cell>
          <cell r="D54">
            <v>0</v>
          </cell>
          <cell r="E54">
            <v>0</v>
          </cell>
          <cell r="F54">
            <v>0</v>
          </cell>
          <cell r="G54">
            <v>0</v>
          </cell>
          <cell r="H54">
            <v>0</v>
          </cell>
          <cell r="I54">
            <v>0</v>
          </cell>
          <cell r="J54">
            <v>0</v>
          </cell>
          <cell r="K54">
            <v>0</v>
          </cell>
          <cell r="L54">
            <v>0</v>
          </cell>
          <cell r="M54">
            <v>0</v>
          </cell>
        </row>
        <row r="55">
          <cell r="C55" t="str">
            <v>Index Forecast&gt;&gt;</v>
          </cell>
          <cell r="D55">
            <v>0</v>
          </cell>
          <cell r="E55">
            <v>0</v>
          </cell>
          <cell r="F55">
            <v>0</v>
          </cell>
          <cell r="G55">
            <v>0</v>
          </cell>
          <cell r="H55">
            <v>0</v>
          </cell>
          <cell r="I55">
            <v>0</v>
          </cell>
          <cell r="J55">
            <v>0</v>
          </cell>
          <cell r="K55">
            <v>0</v>
          </cell>
          <cell r="L55">
            <v>0</v>
          </cell>
          <cell r="M55">
            <v>0</v>
          </cell>
        </row>
        <row r="56">
          <cell r="C56" t="str">
            <v>Retail Sales Grth&gt;&gt;</v>
          </cell>
          <cell r="D56">
            <v>0</v>
          </cell>
          <cell r="E56">
            <v>0</v>
          </cell>
          <cell r="F56">
            <v>0</v>
          </cell>
          <cell r="G56">
            <v>0</v>
          </cell>
          <cell r="H56">
            <v>0</v>
          </cell>
          <cell r="I56">
            <v>0</v>
          </cell>
          <cell r="J56">
            <v>0</v>
          </cell>
          <cell r="K56">
            <v>0</v>
          </cell>
          <cell r="L56">
            <v>0</v>
          </cell>
          <cell r="M56">
            <v>0</v>
          </cell>
        </row>
        <row r="57">
          <cell r="C57" t="str">
            <v>Retail Sales Grth</v>
          </cell>
          <cell r="D57">
            <v>0</v>
          </cell>
          <cell r="E57">
            <v>0</v>
          </cell>
          <cell r="F57">
            <v>0</v>
          </cell>
          <cell r="G57">
            <v>0</v>
          </cell>
          <cell r="H57">
            <v>0</v>
          </cell>
          <cell r="I57">
            <v>0</v>
          </cell>
          <cell r="J57">
            <v>0</v>
          </cell>
          <cell r="K57">
            <v>0</v>
          </cell>
          <cell r="L57">
            <v>0</v>
          </cell>
          <cell r="M57">
            <v>0</v>
          </cell>
        </row>
        <row r="58">
          <cell r="C58" t="str">
            <v>Rental Growth Categories</v>
          </cell>
          <cell r="D58">
            <v>0</v>
          </cell>
          <cell r="E58">
            <v>0</v>
          </cell>
          <cell r="F58">
            <v>0</v>
          </cell>
          <cell r="G58">
            <v>0</v>
          </cell>
          <cell r="H58">
            <v>0</v>
          </cell>
          <cell r="I58">
            <v>0</v>
          </cell>
          <cell r="J58">
            <v>0</v>
          </cell>
          <cell r="K58">
            <v>0</v>
          </cell>
          <cell r="L58">
            <v>0</v>
          </cell>
          <cell r="M58">
            <v>0</v>
          </cell>
        </row>
        <row r="59">
          <cell r="C59" t="str">
            <v>Category name</v>
          </cell>
          <cell r="D59">
            <v>0</v>
          </cell>
          <cell r="E59">
            <v>0</v>
          </cell>
          <cell r="F59">
            <v>0</v>
          </cell>
          <cell r="G59">
            <v>0</v>
          </cell>
          <cell r="H59">
            <v>0</v>
          </cell>
          <cell r="I59">
            <v>0</v>
          </cell>
          <cell r="J59">
            <v>0</v>
          </cell>
          <cell r="K59">
            <v>0</v>
          </cell>
          <cell r="L59">
            <v>0</v>
          </cell>
          <cell r="M59">
            <v>0</v>
          </cell>
        </row>
        <row r="60">
          <cell r="C60" t="str">
            <v>Grth Cat. Number</v>
          </cell>
          <cell r="D60">
            <v>0</v>
          </cell>
          <cell r="E60">
            <v>0</v>
          </cell>
          <cell r="F60">
            <v>0</v>
          </cell>
          <cell r="G60">
            <v>0</v>
          </cell>
          <cell r="H60">
            <v>0</v>
          </cell>
          <cell r="I60">
            <v>0</v>
          </cell>
          <cell r="J60">
            <v>0</v>
          </cell>
          <cell r="K60">
            <v>0</v>
          </cell>
          <cell r="L60">
            <v>0</v>
          </cell>
          <cell r="M60">
            <v>0</v>
          </cell>
        </row>
        <row r="61">
          <cell r="C61" t="str">
            <v>Analysis Gp</v>
          </cell>
          <cell r="D61">
            <v>0</v>
          </cell>
          <cell r="E61">
            <v>0</v>
          </cell>
          <cell r="F61">
            <v>0</v>
          </cell>
          <cell r="G61">
            <v>0</v>
          </cell>
          <cell r="H61">
            <v>0</v>
          </cell>
          <cell r="I61">
            <v>0</v>
          </cell>
          <cell r="J61">
            <v>0</v>
          </cell>
          <cell r="K61">
            <v>0</v>
          </cell>
          <cell r="L61">
            <v>0</v>
          </cell>
          <cell r="M61">
            <v>0</v>
          </cell>
        </row>
        <row r="62">
          <cell r="C62" t="str">
            <v>German VPI 2000 HISTORIC index data ONLY</v>
          </cell>
          <cell r="D62">
            <v>0</v>
          </cell>
          <cell r="E62">
            <v>0</v>
          </cell>
          <cell r="F62">
            <v>0</v>
          </cell>
          <cell r="G62">
            <v>0</v>
          </cell>
          <cell r="H62">
            <v>0</v>
          </cell>
          <cell r="I62">
            <v>0</v>
          </cell>
          <cell r="J62">
            <v>0</v>
          </cell>
          <cell r="K62">
            <v>0</v>
          </cell>
          <cell r="L62">
            <v>0</v>
          </cell>
          <cell r="M62">
            <v>0</v>
          </cell>
        </row>
        <row r="63">
          <cell r="C63" t="str">
            <v>&lt;&lt;Choose Future growth index 1,2 or 3 above and enter 1, 2 or 3 here.</v>
          </cell>
          <cell r="D63">
            <v>0</v>
          </cell>
          <cell r="E63">
            <v>0</v>
          </cell>
          <cell r="F63">
            <v>0</v>
          </cell>
          <cell r="G63">
            <v>0</v>
          </cell>
          <cell r="H63">
            <v>0</v>
          </cell>
          <cell r="I63">
            <v>0</v>
          </cell>
          <cell r="J63">
            <v>0</v>
          </cell>
          <cell r="K63">
            <v>0</v>
          </cell>
          <cell r="L63">
            <v>0</v>
          </cell>
          <cell r="M63">
            <v>0</v>
          </cell>
        </row>
        <row r="64">
          <cell r="C64">
            <v>0</v>
          </cell>
          <cell r="D64">
            <v>0</v>
          </cell>
          <cell r="E64">
            <v>0</v>
          </cell>
          <cell r="F64">
            <v>0</v>
          </cell>
          <cell r="G64">
            <v>0</v>
          </cell>
          <cell r="H64">
            <v>0</v>
          </cell>
          <cell r="I64">
            <v>0</v>
          </cell>
          <cell r="J64">
            <v>0</v>
          </cell>
          <cell r="K64">
            <v>0</v>
          </cell>
          <cell r="L64">
            <v>0</v>
          </cell>
          <cell r="M64">
            <v>0</v>
          </cell>
        </row>
        <row r="65">
          <cell r="C65" t="str">
            <v>&lt;&lt;Enter known index numbers below if unknown then leave blank</v>
          </cell>
          <cell r="D65">
            <v>0</v>
          </cell>
          <cell r="E65">
            <v>0</v>
          </cell>
          <cell r="F65">
            <v>0</v>
          </cell>
          <cell r="G65">
            <v>0</v>
          </cell>
          <cell r="H65">
            <v>0</v>
          </cell>
          <cell r="I65">
            <v>0</v>
          </cell>
          <cell r="J65">
            <v>0</v>
          </cell>
          <cell r="K65">
            <v>0</v>
          </cell>
          <cell r="L65">
            <v>0</v>
          </cell>
          <cell r="M65">
            <v>0</v>
          </cell>
        </row>
        <row r="66">
          <cell r="C66" t="str">
            <v>Annual Additional Income and CapEx</v>
          </cell>
          <cell r="D66">
            <v>0</v>
          </cell>
          <cell r="E66">
            <v>0</v>
          </cell>
          <cell r="F66">
            <v>0</v>
          </cell>
          <cell r="G66">
            <v>0</v>
          </cell>
          <cell r="H66">
            <v>0</v>
          </cell>
          <cell r="I66">
            <v>0</v>
          </cell>
          <cell r="J66">
            <v>0</v>
          </cell>
          <cell r="K66">
            <v>0</v>
          </cell>
          <cell r="L66">
            <v>0</v>
          </cell>
          <cell r="M66">
            <v>0</v>
          </cell>
        </row>
        <row r="67">
          <cell r="C67" t="str">
            <v>Enter Costs &amp; Other Income streams here</v>
          </cell>
          <cell r="D67">
            <v>0</v>
          </cell>
          <cell r="E67">
            <v>0</v>
          </cell>
          <cell r="F67">
            <v>0</v>
          </cell>
          <cell r="G67">
            <v>0</v>
          </cell>
          <cell r="H67">
            <v>0</v>
          </cell>
          <cell r="I67">
            <v>0</v>
          </cell>
          <cell r="J67">
            <v>0</v>
          </cell>
          <cell r="K67">
            <v>0</v>
          </cell>
          <cell r="L67">
            <v>0</v>
          </cell>
          <cell r="M67">
            <v>0</v>
          </cell>
        </row>
        <row r="68">
          <cell r="C68" t="str">
            <v>Total Expenses</v>
          </cell>
          <cell r="D68">
            <v>0</v>
          </cell>
          <cell r="E68">
            <v>0</v>
          </cell>
          <cell r="F68">
            <v>0</v>
          </cell>
          <cell r="G68">
            <v>0</v>
          </cell>
          <cell r="H68">
            <v>0</v>
          </cell>
          <cell r="I68">
            <v>0</v>
          </cell>
          <cell r="J68">
            <v>0</v>
          </cell>
          <cell r="K68">
            <v>0</v>
          </cell>
          <cell r="L68">
            <v>0</v>
          </cell>
          <cell r="M68">
            <v>0</v>
          </cell>
        </row>
        <row r="69">
          <cell r="C69" t="str">
            <v>Void Risk</v>
          </cell>
          <cell r="D69">
            <v>0</v>
          </cell>
          <cell r="E69">
            <v>0</v>
          </cell>
          <cell r="F69">
            <v>0</v>
          </cell>
          <cell r="G69">
            <v>0</v>
          </cell>
          <cell r="H69">
            <v>0</v>
          </cell>
          <cell r="I69">
            <v>0</v>
          </cell>
          <cell r="J69">
            <v>0</v>
          </cell>
          <cell r="K69">
            <v>0</v>
          </cell>
          <cell r="L69">
            <v>0</v>
          </cell>
          <cell r="M69">
            <v>0</v>
          </cell>
        </row>
        <row r="70">
          <cell r="C70" t="str">
            <v>Capital Expenditure</v>
          </cell>
          <cell r="D70">
            <v>0</v>
          </cell>
          <cell r="E70">
            <v>0</v>
          </cell>
          <cell r="F70">
            <v>0</v>
          </cell>
          <cell r="G70">
            <v>0</v>
          </cell>
          <cell r="H70">
            <v>0</v>
          </cell>
          <cell r="I70">
            <v>0</v>
          </cell>
          <cell r="J70">
            <v>0</v>
          </cell>
          <cell r="K70">
            <v>0</v>
          </cell>
          <cell r="L70">
            <v>0</v>
          </cell>
          <cell r="M70">
            <v>0</v>
          </cell>
        </row>
        <row r="71">
          <cell r="C71" t="str">
            <v xml:space="preserve">Tenants built is currently: </v>
          </cell>
          <cell r="D71">
            <v>0</v>
          </cell>
          <cell r="E71">
            <v>0</v>
          </cell>
          <cell r="F71">
            <v>0</v>
          </cell>
          <cell r="G71">
            <v>0</v>
          </cell>
          <cell r="H71">
            <v>0</v>
          </cell>
          <cell r="I71">
            <v>0</v>
          </cell>
          <cell r="J71">
            <v>0</v>
          </cell>
          <cell r="K71">
            <v>0</v>
          </cell>
          <cell r="L71">
            <v>0</v>
          </cell>
          <cell r="M71">
            <v>0</v>
          </cell>
        </row>
        <row r="72">
          <cell r="C72" t="str">
            <v xml:space="preserve">TO lines built is currently: </v>
          </cell>
          <cell r="D72">
            <v>0</v>
          </cell>
          <cell r="E72">
            <v>0</v>
          </cell>
          <cell r="F72">
            <v>0</v>
          </cell>
          <cell r="G72">
            <v>0</v>
          </cell>
          <cell r="H72">
            <v>0</v>
          </cell>
          <cell r="I72">
            <v>0</v>
          </cell>
          <cell r="J72">
            <v>0</v>
          </cell>
          <cell r="K72">
            <v>0</v>
          </cell>
          <cell r="L72">
            <v>0</v>
          </cell>
          <cell r="M72">
            <v>0</v>
          </cell>
        </row>
        <row r="73">
          <cell r="C73">
            <v>0</v>
          </cell>
          <cell r="D73">
            <v>0</v>
          </cell>
          <cell r="E73">
            <v>0</v>
          </cell>
          <cell r="F73">
            <v>0</v>
          </cell>
          <cell r="G73">
            <v>0</v>
          </cell>
          <cell r="H73">
            <v>0</v>
          </cell>
          <cell r="I73">
            <v>0</v>
          </cell>
          <cell r="J73">
            <v>0</v>
          </cell>
          <cell r="K73">
            <v>0</v>
          </cell>
          <cell r="L73">
            <v>0</v>
          </cell>
          <cell r="M73">
            <v>0</v>
          </cell>
        </row>
        <row r="74">
          <cell r="C74">
            <v>0</v>
          </cell>
          <cell r="D74">
            <v>0</v>
          </cell>
          <cell r="E74">
            <v>0</v>
          </cell>
          <cell r="F74">
            <v>0</v>
          </cell>
          <cell r="G74">
            <v>0</v>
          </cell>
          <cell r="H74">
            <v>0</v>
          </cell>
          <cell r="I74">
            <v>0</v>
          </cell>
          <cell r="J74">
            <v>0</v>
          </cell>
          <cell r="K74">
            <v>0</v>
          </cell>
          <cell r="L74">
            <v>0</v>
          </cell>
          <cell r="M74">
            <v>0</v>
          </cell>
        </row>
        <row r="75">
          <cell r="C75">
            <v>0</v>
          </cell>
          <cell r="D75">
            <v>0</v>
          </cell>
          <cell r="E75">
            <v>0</v>
          </cell>
          <cell r="F75">
            <v>0</v>
          </cell>
          <cell r="G75">
            <v>0</v>
          </cell>
          <cell r="H75">
            <v>0</v>
          </cell>
          <cell r="I75">
            <v>0</v>
          </cell>
          <cell r="J75">
            <v>0</v>
          </cell>
          <cell r="K75">
            <v>0</v>
          </cell>
          <cell r="L75">
            <v>0</v>
          </cell>
          <cell r="M75">
            <v>0</v>
          </cell>
        </row>
        <row r="76">
          <cell r="C76">
            <v>0</v>
          </cell>
          <cell r="D76">
            <v>0</v>
          </cell>
          <cell r="E76">
            <v>0</v>
          </cell>
          <cell r="F76">
            <v>0</v>
          </cell>
          <cell r="G76">
            <v>0</v>
          </cell>
          <cell r="H76">
            <v>0</v>
          </cell>
          <cell r="I76">
            <v>0</v>
          </cell>
          <cell r="J76">
            <v>0</v>
          </cell>
          <cell r="K76">
            <v>0</v>
          </cell>
          <cell r="L76">
            <v>0</v>
          </cell>
          <cell r="M76">
            <v>0</v>
          </cell>
        </row>
        <row r="77">
          <cell r="C77">
            <v>0</v>
          </cell>
          <cell r="D77">
            <v>0</v>
          </cell>
          <cell r="E77">
            <v>0</v>
          </cell>
          <cell r="F77">
            <v>0</v>
          </cell>
          <cell r="G77">
            <v>0</v>
          </cell>
          <cell r="H77">
            <v>0</v>
          </cell>
          <cell r="I77">
            <v>0</v>
          </cell>
          <cell r="J77">
            <v>0</v>
          </cell>
          <cell r="K77">
            <v>0</v>
          </cell>
          <cell r="L77">
            <v>0</v>
          </cell>
          <cell r="M77">
            <v>0</v>
          </cell>
        </row>
        <row r="78">
          <cell r="C78" t="str">
            <v>Financial Summary</v>
          </cell>
          <cell r="D78" t="str">
            <v>Zusammenfassung</v>
          </cell>
          <cell r="E78">
            <v>0</v>
          </cell>
          <cell r="F78">
            <v>0</v>
          </cell>
          <cell r="G78" t="str">
            <v>Riepilogo finanziario</v>
          </cell>
          <cell r="H78">
            <v>0</v>
          </cell>
          <cell r="I78">
            <v>0</v>
          </cell>
          <cell r="J78">
            <v>0</v>
          </cell>
          <cell r="K78">
            <v>0</v>
          </cell>
          <cell r="L78">
            <v>0</v>
          </cell>
          <cell r="M78">
            <v>0</v>
          </cell>
        </row>
        <row r="79">
          <cell r="C79" t="str">
            <v>ALL AMOUNTS ARE IN EUROS UNLESS STATED</v>
          </cell>
          <cell r="D79" t="str">
            <v>ALLE ANGABEN IN EURO WENN NICHT ANDERS ANGEGEBEN</v>
          </cell>
          <cell r="E79">
            <v>0</v>
          </cell>
          <cell r="F79">
            <v>0</v>
          </cell>
          <cell r="G79">
            <v>0</v>
          </cell>
          <cell r="H79">
            <v>0</v>
          </cell>
          <cell r="I79">
            <v>0</v>
          </cell>
          <cell r="J79">
            <v>0</v>
          </cell>
          <cell r="K79">
            <v>0</v>
          </cell>
          <cell r="L79">
            <v>0</v>
          </cell>
          <cell r="M79">
            <v>0</v>
          </cell>
        </row>
        <row r="80">
          <cell r="C80" t="str">
            <v>Entry</v>
          </cell>
          <cell r="D80" t="str">
            <v>Investment</v>
          </cell>
          <cell r="E80">
            <v>0</v>
          </cell>
          <cell r="F80">
            <v>0</v>
          </cell>
          <cell r="G80">
            <v>0</v>
          </cell>
          <cell r="H80">
            <v>0</v>
          </cell>
          <cell r="I80">
            <v>0</v>
          </cell>
          <cell r="J80">
            <v>0</v>
          </cell>
          <cell r="K80">
            <v>0</v>
          </cell>
          <cell r="L80">
            <v>0</v>
          </cell>
          <cell r="M80">
            <v>0</v>
          </cell>
        </row>
        <row r="81">
          <cell r="C81" t="str">
            <v>Purchaser's Costs @</v>
          </cell>
          <cell r="D81" t="str">
            <v>Erwerbsnebenk. Käufer</v>
          </cell>
          <cell r="E81">
            <v>0</v>
          </cell>
          <cell r="F81">
            <v>0</v>
          </cell>
          <cell r="G81">
            <v>0</v>
          </cell>
          <cell r="H81">
            <v>0</v>
          </cell>
          <cell r="I81">
            <v>0</v>
          </cell>
          <cell r="J81">
            <v>0</v>
          </cell>
          <cell r="K81">
            <v>0</v>
          </cell>
          <cell r="L81">
            <v>0</v>
          </cell>
          <cell r="M81">
            <v>0</v>
          </cell>
        </row>
        <row r="82">
          <cell r="C82" t="str">
            <v>Purchaser's Costs VARIED</v>
          </cell>
          <cell r="D82" t="str">
            <v>Erwerbsnebenk. Käufer VARIEREN</v>
          </cell>
          <cell r="E82">
            <v>0</v>
          </cell>
          <cell r="F82">
            <v>0</v>
          </cell>
          <cell r="G82">
            <v>0</v>
          </cell>
          <cell r="H82">
            <v>0</v>
          </cell>
          <cell r="I82">
            <v>0</v>
          </cell>
          <cell r="J82">
            <v>0</v>
          </cell>
          <cell r="K82">
            <v>0</v>
          </cell>
          <cell r="L82">
            <v>0</v>
          </cell>
          <cell r="M82">
            <v>0</v>
          </cell>
        </row>
        <row r="83">
          <cell r="C83" t="str">
            <v>Net Income @ Entry (Y1)</v>
          </cell>
          <cell r="D83" t="str">
            <v>Jahresreinertrag Jahr 1 (ohne einm. Kosten)</v>
          </cell>
          <cell r="E83">
            <v>0</v>
          </cell>
          <cell r="F83">
            <v>0</v>
          </cell>
          <cell r="G83">
            <v>0</v>
          </cell>
          <cell r="H83">
            <v>0</v>
          </cell>
          <cell r="I83">
            <v>0</v>
          </cell>
          <cell r="J83">
            <v>0</v>
          </cell>
          <cell r="K83">
            <v>0</v>
          </cell>
          <cell r="L83">
            <v>0</v>
          </cell>
          <cell r="M83">
            <v>0</v>
          </cell>
        </row>
        <row r="84">
          <cell r="C84">
            <v>0</v>
          </cell>
          <cell r="D84">
            <v>0</v>
          </cell>
          <cell r="E84">
            <v>0</v>
          </cell>
          <cell r="F84">
            <v>0</v>
          </cell>
          <cell r="G84">
            <v>0</v>
          </cell>
          <cell r="H84">
            <v>0</v>
          </cell>
          <cell r="I84">
            <v>0</v>
          </cell>
          <cell r="J84">
            <v>0</v>
          </cell>
          <cell r="K84">
            <v>0</v>
          </cell>
          <cell r="L84">
            <v>0</v>
          </cell>
          <cell r="M84">
            <v>0</v>
          </cell>
        </row>
        <row r="85">
          <cell r="C85" t="str">
            <v>Gross Initial Yield (NOI/Net CV)</v>
          </cell>
          <cell r="D85" t="str">
            <v>Brutto-Anfangsrendite (ohne einm. K.)</v>
          </cell>
          <cell r="E85">
            <v>0</v>
          </cell>
          <cell r="F85">
            <v>0</v>
          </cell>
          <cell r="G85">
            <v>0</v>
          </cell>
          <cell r="H85">
            <v>0</v>
          </cell>
          <cell r="I85">
            <v>0</v>
          </cell>
          <cell r="J85">
            <v>0</v>
          </cell>
          <cell r="K85">
            <v>0</v>
          </cell>
          <cell r="L85">
            <v>0</v>
          </cell>
          <cell r="M85">
            <v>0</v>
          </cell>
        </row>
        <row r="86">
          <cell r="C86" t="str">
            <v>Cash Flows calculated</v>
          </cell>
          <cell r="D86" t="str">
            <v>Cashflow berechnet:</v>
          </cell>
          <cell r="E86">
            <v>0</v>
          </cell>
          <cell r="F86">
            <v>0</v>
          </cell>
          <cell r="G86">
            <v>0</v>
          </cell>
          <cell r="H86">
            <v>0</v>
          </cell>
          <cell r="I86">
            <v>0</v>
          </cell>
          <cell r="J86">
            <v>0</v>
          </cell>
          <cell r="K86">
            <v>0</v>
          </cell>
          <cell r="L86">
            <v>0</v>
          </cell>
          <cell r="M86">
            <v>0</v>
          </cell>
        </row>
        <row r="87">
          <cell r="C87" t="str">
            <v>Monthly</v>
          </cell>
          <cell r="D87" t="str">
            <v>monatlich</v>
          </cell>
          <cell r="E87">
            <v>0</v>
          </cell>
          <cell r="F87">
            <v>0</v>
          </cell>
          <cell r="G87" t="str">
            <v>Mensile</v>
          </cell>
          <cell r="H87">
            <v>0</v>
          </cell>
          <cell r="I87">
            <v>0</v>
          </cell>
          <cell r="J87">
            <v>0</v>
          </cell>
          <cell r="K87">
            <v>0</v>
          </cell>
          <cell r="L87">
            <v>0</v>
          </cell>
          <cell r="M87">
            <v>0</v>
          </cell>
        </row>
        <row r="88">
          <cell r="C88" t="str">
            <v>Quarterly</v>
          </cell>
          <cell r="D88" t="str">
            <v>pro Quartal</v>
          </cell>
          <cell r="E88">
            <v>0</v>
          </cell>
          <cell r="F88">
            <v>0</v>
          </cell>
          <cell r="G88" t="str">
            <v>Trimestrale</v>
          </cell>
          <cell r="H88">
            <v>0</v>
          </cell>
          <cell r="I88">
            <v>0</v>
          </cell>
          <cell r="J88">
            <v>0</v>
          </cell>
          <cell r="K88">
            <v>0</v>
          </cell>
          <cell r="L88">
            <v>0</v>
          </cell>
          <cell r="M88">
            <v>0</v>
          </cell>
        </row>
        <row r="89">
          <cell r="C89" t="str">
            <v>Annually</v>
          </cell>
          <cell r="D89" t="str">
            <v>jährlich</v>
          </cell>
          <cell r="E89">
            <v>0</v>
          </cell>
          <cell r="F89">
            <v>0</v>
          </cell>
          <cell r="G89" t="str">
            <v>Annuale</v>
          </cell>
          <cell r="H89">
            <v>0</v>
          </cell>
          <cell r="I89">
            <v>0</v>
          </cell>
          <cell r="J89">
            <v>0</v>
          </cell>
          <cell r="K89">
            <v>0</v>
          </cell>
          <cell r="L89">
            <v>0</v>
          </cell>
          <cell r="M89">
            <v>0</v>
          </cell>
        </row>
        <row r="90">
          <cell r="C90" t="str">
            <v xml:space="preserve"> in Advance</v>
          </cell>
          <cell r="D90" t="str">
            <v xml:space="preserve"> im Voraus</v>
          </cell>
          <cell r="E90">
            <v>0</v>
          </cell>
          <cell r="F90">
            <v>0</v>
          </cell>
          <cell r="G90" t="str">
            <v>anticipato</v>
          </cell>
          <cell r="H90">
            <v>0</v>
          </cell>
          <cell r="I90">
            <v>0</v>
          </cell>
          <cell r="J90">
            <v>0</v>
          </cell>
          <cell r="K90">
            <v>0</v>
          </cell>
          <cell r="L90">
            <v>0</v>
          </cell>
          <cell r="M90">
            <v>0</v>
          </cell>
        </row>
        <row r="91">
          <cell r="C91" t="str">
            <v xml:space="preserve"> in Arrears</v>
          </cell>
          <cell r="D91" t="str">
            <v xml:space="preserve"> nachschüssig</v>
          </cell>
          <cell r="E91">
            <v>0</v>
          </cell>
          <cell r="F91">
            <v>0</v>
          </cell>
          <cell r="G91" t="str">
            <v>posticipato</v>
          </cell>
          <cell r="H91">
            <v>0</v>
          </cell>
          <cell r="I91">
            <v>0</v>
          </cell>
          <cell r="J91">
            <v>0</v>
          </cell>
          <cell r="K91">
            <v>0</v>
          </cell>
          <cell r="L91">
            <v>0</v>
          </cell>
          <cell r="M91">
            <v>0</v>
          </cell>
        </row>
        <row r="92">
          <cell r="C92" t="str">
            <v>Blended IRR</v>
          </cell>
          <cell r="D92" t="str">
            <v>Blended IRR</v>
          </cell>
          <cell r="E92">
            <v>0</v>
          </cell>
          <cell r="F92">
            <v>0</v>
          </cell>
          <cell r="G92">
            <v>0</v>
          </cell>
          <cell r="H92">
            <v>0</v>
          </cell>
          <cell r="I92">
            <v>0</v>
          </cell>
          <cell r="J92">
            <v>0</v>
          </cell>
          <cell r="K92">
            <v>0</v>
          </cell>
          <cell r="L92">
            <v>0</v>
          </cell>
          <cell r="M92">
            <v>0</v>
          </cell>
        </row>
        <row r="93">
          <cell r="C93" t="str">
            <v>Hold Period (years)</v>
          </cell>
          <cell r="D93" t="str">
            <v>Haltedauer in Jahren</v>
          </cell>
          <cell r="E93">
            <v>0</v>
          </cell>
          <cell r="F93">
            <v>0</v>
          </cell>
          <cell r="G93">
            <v>0</v>
          </cell>
          <cell r="H93">
            <v>0</v>
          </cell>
          <cell r="I93">
            <v>0</v>
          </cell>
          <cell r="J93">
            <v>0</v>
          </cell>
          <cell r="K93">
            <v>0</v>
          </cell>
          <cell r="L93">
            <v>0</v>
          </cell>
          <cell r="M93">
            <v>0</v>
          </cell>
        </row>
        <row r="94">
          <cell r="C94" t="str">
            <v>Capital Value psm</v>
          </cell>
          <cell r="D94" t="str">
            <v>Netto-Kaufpreis pro m²</v>
          </cell>
          <cell r="E94">
            <v>0</v>
          </cell>
          <cell r="F94">
            <v>0</v>
          </cell>
          <cell r="G94" t="str">
            <v>Valore Capitale per m2</v>
          </cell>
          <cell r="H94">
            <v>0</v>
          </cell>
          <cell r="I94">
            <v>0</v>
          </cell>
          <cell r="J94">
            <v>0</v>
          </cell>
          <cell r="K94">
            <v>0</v>
          </cell>
          <cell r="L94">
            <v>0</v>
          </cell>
          <cell r="M94">
            <v>0</v>
          </cell>
        </row>
        <row r="95">
          <cell r="C95" t="str">
            <v xml:space="preserve"> Indexation Forecast</v>
          </cell>
          <cell r="D95" t="str">
            <v xml:space="preserve"> Wachstum: Inflationsrate</v>
          </cell>
          <cell r="E95">
            <v>0</v>
          </cell>
          <cell r="F95">
            <v>0</v>
          </cell>
          <cell r="G95">
            <v>0</v>
          </cell>
          <cell r="H95">
            <v>0</v>
          </cell>
          <cell r="I95">
            <v>0</v>
          </cell>
          <cell r="J95">
            <v>0</v>
          </cell>
          <cell r="K95">
            <v>0</v>
          </cell>
          <cell r="L95">
            <v>0</v>
          </cell>
          <cell r="M95">
            <v>0</v>
          </cell>
        </row>
        <row r="96">
          <cell r="C96" t="str">
            <v xml:space="preserve"> Rental Growth Forecast</v>
          </cell>
          <cell r="D96" t="str">
            <v xml:space="preserve"> Wachstum: Miete Einzelhandel</v>
          </cell>
          <cell r="E96">
            <v>0</v>
          </cell>
          <cell r="F96">
            <v>0</v>
          </cell>
          <cell r="G96">
            <v>0</v>
          </cell>
          <cell r="H96">
            <v>0</v>
          </cell>
          <cell r="I96">
            <v>0</v>
          </cell>
          <cell r="J96">
            <v>0</v>
          </cell>
          <cell r="K96">
            <v>0</v>
          </cell>
          <cell r="L96">
            <v>0</v>
          </cell>
          <cell r="M96">
            <v>0</v>
          </cell>
        </row>
        <row r="97">
          <cell r="C97" t="str">
            <v xml:space="preserve"> Retail Sales Growth</v>
          </cell>
          <cell r="D97" t="str">
            <v xml:space="preserve"> Wachstum: Umsatz Einzelhandel</v>
          </cell>
          <cell r="E97">
            <v>0</v>
          </cell>
          <cell r="F97">
            <v>0</v>
          </cell>
          <cell r="G97">
            <v>0</v>
          </cell>
          <cell r="H97">
            <v>0</v>
          </cell>
          <cell r="I97">
            <v>0</v>
          </cell>
          <cell r="J97">
            <v>0</v>
          </cell>
          <cell r="K97">
            <v>0</v>
          </cell>
          <cell r="L97">
            <v>0</v>
          </cell>
          <cell r="M97">
            <v>0</v>
          </cell>
        </row>
        <row r="98">
          <cell r="C98" t="str">
            <v>Total Base Income</v>
          </cell>
          <cell r="D98" t="str">
            <v>Gesamt Basismieten</v>
          </cell>
          <cell r="E98">
            <v>0</v>
          </cell>
          <cell r="F98">
            <v>0</v>
          </cell>
          <cell r="G98">
            <v>0</v>
          </cell>
          <cell r="H98">
            <v>0</v>
          </cell>
          <cell r="I98">
            <v>0</v>
          </cell>
          <cell r="J98">
            <v>0</v>
          </cell>
          <cell r="K98">
            <v>0</v>
          </cell>
          <cell r="L98">
            <v>0</v>
          </cell>
          <cell r="M98">
            <v>0</v>
          </cell>
        </row>
        <row r="99">
          <cell r="C99" t="str">
            <v>Turnover Income</v>
          </cell>
          <cell r="D99" t="str">
            <v>Gesamt Umsatzmieten</v>
          </cell>
          <cell r="E99">
            <v>0</v>
          </cell>
          <cell r="F99">
            <v>0</v>
          </cell>
          <cell r="G99">
            <v>0</v>
          </cell>
          <cell r="H99">
            <v>0</v>
          </cell>
          <cell r="I99">
            <v>0</v>
          </cell>
          <cell r="J99">
            <v>0</v>
          </cell>
          <cell r="K99">
            <v>0</v>
          </cell>
          <cell r="L99">
            <v>0</v>
          </cell>
          <cell r="M99">
            <v>0</v>
          </cell>
        </row>
        <row r="100">
          <cell r="C100" t="str">
            <v>Other</v>
          </cell>
          <cell r="D100" t="str">
            <v>Weitere Einnahmen</v>
          </cell>
          <cell r="E100">
            <v>0</v>
          </cell>
          <cell r="F100">
            <v>0</v>
          </cell>
          <cell r="G100">
            <v>0</v>
          </cell>
          <cell r="H100">
            <v>0</v>
          </cell>
          <cell r="I100">
            <v>0</v>
          </cell>
          <cell r="J100">
            <v>0</v>
          </cell>
          <cell r="K100">
            <v>0</v>
          </cell>
          <cell r="L100">
            <v>0</v>
          </cell>
          <cell r="M100">
            <v>0</v>
          </cell>
        </row>
        <row r="101">
          <cell r="C101" t="str">
            <v>TOTAL GROSS INCOME</v>
          </cell>
          <cell r="D101" t="str">
            <v>GESAMT JAHRESROHERTRAG</v>
          </cell>
          <cell r="E101">
            <v>0</v>
          </cell>
          <cell r="F101">
            <v>0</v>
          </cell>
          <cell r="G101">
            <v>0</v>
          </cell>
          <cell r="H101">
            <v>0</v>
          </cell>
          <cell r="I101">
            <v>0</v>
          </cell>
          <cell r="J101">
            <v>0</v>
          </cell>
          <cell r="K101">
            <v>0</v>
          </cell>
          <cell r="L101">
            <v>0</v>
          </cell>
          <cell r="M101">
            <v>0</v>
          </cell>
        </row>
        <row r="102">
          <cell r="C102" t="str">
            <v>Operating Expenses</v>
          </cell>
          <cell r="D102" t="str">
            <v>Operative Kosten</v>
          </cell>
          <cell r="E102">
            <v>0</v>
          </cell>
          <cell r="F102">
            <v>0</v>
          </cell>
          <cell r="G102">
            <v>0</v>
          </cell>
          <cell r="H102">
            <v>0</v>
          </cell>
          <cell r="I102">
            <v>0</v>
          </cell>
          <cell r="J102">
            <v>0</v>
          </cell>
          <cell r="K102">
            <v>0</v>
          </cell>
          <cell r="L102">
            <v>0</v>
          </cell>
          <cell r="M102">
            <v>0</v>
          </cell>
        </row>
        <row r="103">
          <cell r="C103" t="str">
            <v>Total Operating Expenses</v>
          </cell>
          <cell r="D103" t="str">
            <v>Gesamt Operative Kosten</v>
          </cell>
          <cell r="E103">
            <v>0</v>
          </cell>
          <cell r="F103">
            <v>0</v>
          </cell>
          <cell r="G103">
            <v>0</v>
          </cell>
          <cell r="H103">
            <v>0</v>
          </cell>
          <cell r="I103">
            <v>0</v>
          </cell>
          <cell r="J103">
            <v>0</v>
          </cell>
          <cell r="K103">
            <v>0</v>
          </cell>
          <cell r="L103">
            <v>0</v>
          </cell>
          <cell r="M103">
            <v>0</v>
          </cell>
        </row>
        <row r="104">
          <cell r="C104" t="str">
            <v>Loss of Rent</v>
          </cell>
          <cell r="D104" t="str">
            <v>Kosten durch Mietausfall</v>
          </cell>
          <cell r="E104">
            <v>0</v>
          </cell>
          <cell r="F104">
            <v>0</v>
          </cell>
          <cell r="G104">
            <v>0</v>
          </cell>
          <cell r="H104">
            <v>0</v>
          </cell>
          <cell r="I104">
            <v>0</v>
          </cell>
          <cell r="J104">
            <v>0</v>
          </cell>
          <cell r="K104">
            <v>0</v>
          </cell>
          <cell r="L104">
            <v>0</v>
          </cell>
          <cell r="M104">
            <v>0</v>
          </cell>
        </row>
        <row r="105">
          <cell r="C105" t="str">
            <v>Total Rent Loss</v>
          </cell>
          <cell r="D105" t="str">
            <v>Gesamtkosten Mietausfall</v>
          </cell>
          <cell r="E105">
            <v>0</v>
          </cell>
          <cell r="F105">
            <v>0</v>
          </cell>
          <cell r="G105">
            <v>0</v>
          </cell>
          <cell r="H105">
            <v>0</v>
          </cell>
          <cell r="I105">
            <v>0</v>
          </cell>
          <cell r="J105">
            <v>0</v>
          </cell>
          <cell r="K105">
            <v>0</v>
          </cell>
          <cell r="L105">
            <v>0</v>
          </cell>
          <cell r="M105">
            <v>0</v>
          </cell>
        </row>
        <row r="106">
          <cell r="C106" t="str">
            <v>TOTAL EXPENSES</v>
          </cell>
          <cell r="D106" t="str">
            <v>GESAMTKOSTEN</v>
          </cell>
          <cell r="E106">
            <v>0</v>
          </cell>
          <cell r="F106">
            <v>0</v>
          </cell>
          <cell r="G106">
            <v>0</v>
          </cell>
          <cell r="H106">
            <v>0</v>
          </cell>
          <cell r="I106">
            <v>0</v>
          </cell>
          <cell r="J106">
            <v>0</v>
          </cell>
          <cell r="K106">
            <v>0</v>
          </cell>
          <cell r="L106">
            <v>0</v>
          </cell>
          <cell r="M106">
            <v>0</v>
          </cell>
        </row>
        <row r="107">
          <cell r="C107" t="str">
            <v>Capital Receipt</v>
          </cell>
          <cell r="D107" t="str">
            <v>Capital Receipt</v>
          </cell>
          <cell r="E107">
            <v>0</v>
          </cell>
          <cell r="F107">
            <v>0</v>
          </cell>
          <cell r="G107">
            <v>0</v>
          </cell>
          <cell r="H107">
            <v>0</v>
          </cell>
          <cell r="I107">
            <v>0</v>
          </cell>
          <cell r="J107">
            <v>0</v>
          </cell>
          <cell r="K107">
            <v>0</v>
          </cell>
          <cell r="L107">
            <v>0</v>
          </cell>
          <cell r="M107">
            <v>0</v>
          </cell>
        </row>
        <row r="108">
          <cell r="C108" t="str">
            <v>Capital Expenditure</v>
          </cell>
          <cell r="D108" t="str">
            <v>Einmalige Kosten</v>
          </cell>
          <cell r="E108">
            <v>0</v>
          </cell>
          <cell r="F108">
            <v>0</v>
          </cell>
          <cell r="G108">
            <v>0</v>
          </cell>
          <cell r="H108">
            <v>0</v>
          </cell>
          <cell r="I108">
            <v>0</v>
          </cell>
          <cell r="J108">
            <v>0</v>
          </cell>
          <cell r="K108">
            <v>0</v>
          </cell>
          <cell r="L108">
            <v>0</v>
          </cell>
          <cell r="M108">
            <v>0</v>
          </cell>
        </row>
        <row r="109">
          <cell r="C109" t="str">
            <v>Capital Payments (Entry/Tranche/Exit)</v>
          </cell>
          <cell r="D109" t="str">
            <v>Kapitaleinsatz (Kauf/Teilzahlungen/Verkauf)</v>
          </cell>
          <cell r="E109">
            <v>0</v>
          </cell>
          <cell r="F109">
            <v>0</v>
          </cell>
          <cell r="G109">
            <v>0</v>
          </cell>
          <cell r="H109">
            <v>0</v>
          </cell>
          <cell r="I109">
            <v>0</v>
          </cell>
          <cell r="J109">
            <v>0</v>
          </cell>
          <cell r="K109">
            <v>0</v>
          </cell>
          <cell r="L109">
            <v>0</v>
          </cell>
          <cell r="M109">
            <v>0</v>
          </cell>
        </row>
        <row r="110">
          <cell r="C110" t="str">
            <v>TOTAL NET  INCOME</v>
          </cell>
          <cell r="D110" t="str">
            <v>CASHFLOW ÜBERSCHUSS</v>
          </cell>
          <cell r="E110">
            <v>0</v>
          </cell>
          <cell r="F110">
            <v>0</v>
          </cell>
          <cell r="G110">
            <v>0</v>
          </cell>
          <cell r="H110">
            <v>0</v>
          </cell>
          <cell r="I110">
            <v>0</v>
          </cell>
          <cell r="J110">
            <v>0</v>
          </cell>
          <cell r="K110">
            <v>0</v>
          </cell>
          <cell r="L110">
            <v>0</v>
          </cell>
          <cell r="M110">
            <v>0</v>
          </cell>
        </row>
        <row r="111">
          <cell r="C111" t="str">
            <v>INCOME YIELD (NOI/Gross CV)</v>
          </cell>
          <cell r="D111" t="str">
            <v>Nettoanfangs-Rendite (ohne einm. Kosten)</v>
          </cell>
          <cell r="E111">
            <v>0</v>
          </cell>
          <cell r="F111">
            <v>0</v>
          </cell>
          <cell r="G111">
            <v>0</v>
          </cell>
          <cell r="H111">
            <v>0</v>
          </cell>
          <cell r="I111">
            <v>0</v>
          </cell>
          <cell r="J111">
            <v>0</v>
          </cell>
          <cell r="K111">
            <v>0</v>
          </cell>
          <cell r="L111">
            <v>0</v>
          </cell>
          <cell r="M111">
            <v>0</v>
          </cell>
        </row>
        <row r="112">
          <cell r="C112" t="str">
            <v>INCOME YIELD (NOI/Cumulative Gross CV)</v>
          </cell>
          <cell r="D112" t="str">
            <v>Kosten-Rendite (Mietreinertrag/(Einm. K+Kapitaleinsatz))</v>
          </cell>
          <cell r="E112">
            <v>0</v>
          </cell>
          <cell r="F112">
            <v>0</v>
          </cell>
          <cell r="G112">
            <v>0</v>
          </cell>
          <cell r="H112">
            <v>0</v>
          </cell>
          <cell r="I112">
            <v>0</v>
          </cell>
          <cell r="J112">
            <v>0</v>
          </cell>
          <cell r="K112">
            <v>0</v>
          </cell>
          <cell r="L112">
            <v>0</v>
          </cell>
          <cell r="M112">
            <v>0</v>
          </cell>
        </row>
        <row r="113">
          <cell r="C113" t="str">
            <v>ADJUSTED YIELD (NOI/Gross CV less PV CapEX Y1-10)</v>
          </cell>
          <cell r="D113" t="str">
            <v>ADJUSTED YIELD (NOI/Gross CV less PV CapEX Y1-10)</v>
          </cell>
          <cell r="E113">
            <v>0</v>
          </cell>
          <cell r="F113">
            <v>0</v>
          </cell>
          <cell r="G113">
            <v>0</v>
          </cell>
          <cell r="H113">
            <v>0</v>
          </cell>
          <cell r="I113">
            <v>0</v>
          </cell>
          <cell r="J113">
            <v>0</v>
          </cell>
          <cell r="K113">
            <v>0</v>
          </cell>
          <cell r="L113">
            <v>0</v>
          </cell>
          <cell r="M113">
            <v>0</v>
          </cell>
        </row>
        <row r="114">
          <cell r="C114" t="str">
            <v>OperatingExpenses</v>
          </cell>
          <cell r="D114" t="str">
            <v>Operative Kosten</v>
          </cell>
          <cell r="E114">
            <v>0</v>
          </cell>
          <cell r="F114">
            <v>0</v>
          </cell>
          <cell r="G114">
            <v>0</v>
          </cell>
          <cell r="H114">
            <v>0</v>
          </cell>
          <cell r="I114">
            <v>0</v>
          </cell>
          <cell r="J114">
            <v>0</v>
          </cell>
          <cell r="K114">
            <v>0</v>
          </cell>
          <cell r="L114">
            <v>0</v>
          </cell>
          <cell r="M114">
            <v>0</v>
          </cell>
        </row>
        <row r="115">
          <cell r="C115" t="str">
            <v>% of Income</v>
          </cell>
          <cell r="D115" t="str">
            <v>in % der Einnahmen</v>
          </cell>
          <cell r="E115">
            <v>0</v>
          </cell>
          <cell r="F115">
            <v>0</v>
          </cell>
          <cell r="G115">
            <v>0</v>
          </cell>
          <cell r="H115">
            <v>0</v>
          </cell>
          <cell r="I115">
            <v>0</v>
          </cell>
          <cell r="J115">
            <v>0</v>
          </cell>
          <cell r="K115">
            <v>0</v>
          </cell>
          <cell r="L115">
            <v>0</v>
          </cell>
          <cell r="M115">
            <v>0</v>
          </cell>
        </row>
        <row r="116">
          <cell r="C116" t="str">
            <v>Weighted Vacancy Allowance</v>
          </cell>
          <cell r="D116" t="str">
            <v>Gewichtete Mietausfallkosten</v>
          </cell>
          <cell r="E116">
            <v>0</v>
          </cell>
          <cell r="F116">
            <v>0</v>
          </cell>
          <cell r="G116">
            <v>0</v>
          </cell>
          <cell r="H116">
            <v>0</v>
          </cell>
          <cell r="I116">
            <v>0</v>
          </cell>
          <cell r="J116">
            <v>0</v>
          </cell>
          <cell r="K116">
            <v>0</v>
          </cell>
          <cell r="L116">
            <v>0</v>
          </cell>
          <cell r="M116">
            <v>0</v>
          </cell>
        </row>
        <row r="117">
          <cell r="C117" t="str">
            <v>Void risk as % of void income</v>
          </cell>
          <cell r="D117" t="str">
            <v>Mietausfall in % der auslauf. MV</v>
          </cell>
          <cell r="E117">
            <v>0</v>
          </cell>
          <cell r="F117">
            <v>0</v>
          </cell>
          <cell r="G117">
            <v>0</v>
          </cell>
          <cell r="H117">
            <v>0</v>
          </cell>
          <cell r="I117">
            <v>0</v>
          </cell>
          <cell r="J117">
            <v>0</v>
          </cell>
          <cell r="K117">
            <v>0</v>
          </cell>
          <cell r="L117">
            <v>0</v>
          </cell>
          <cell r="M117">
            <v>0</v>
          </cell>
        </row>
        <row r="118">
          <cell r="C118" t="str">
            <v>Service Charge psm/MNTH NRO for Vacant units</v>
          </cell>
          <cell r="D118" t="str">
            <v>Nebenkosten /m²/MONAT für Leerstand</v>
          </cell>
          <cell r="E118">
            <v>0</v>
          </cell>
          <cell r="F118">
            <v>0</v>
          </cell>
          <cell r="G118">
            <v>0</v>
          </cell>
          <cell r="H118">
            <v>0</v>
          </cell>
          <cell r="I118">
            <v>0</v>
          </cell>
          <cell r="J118">
            <v>0</v>
          </cell>
          <cell r="K118">
            <v>0</v>
          </cell>
          <cell r="L118">
            <v>0</v>
          </cell>
          <cell r="M118">
            <v>0</v>
          </cell>
        </row>
        <row r="119">
          <cell r="C119" t="str">
            <v>Letting Fees (%) LL Liability</v>
          </cell>
          <cell r="D119" t="str">
            <v>Maklerkosten (% der Jahresmiete)</v>
          </cell>
          <cell r="E119">
            <v>0</v>
          </cell>
          <cell r="F119">
            <v>0</v>
          </cell>
          <cell r="G119">
            <v>0</v>
          </cell>
          <cell r="H119">
            <v>0</v>
          </cell>
          <cell r="I119">
            <v>0</v>
          </cell>
          <cell r="J119">
            <v>0</v>
          </cell>
          <cell r="K119">
            <v>0</v>
          </cell>
          <cell r="L119">
            <v>0</v>
          </cell>
          <cell r="M119">
            <v>0</v>
          </cell>
        </row>
        <row r="120">
          <cell r="C120" t="str">
            <v>Average Rental Growth Y1-11</v>
          </cell>
          <cell r="D120" t="str">
            <v>Wachstumsraten Ø Jahr 1-11</v>
          </cell>
          <cell r="E120">
            <v>0</v>
          </cell>
          <cell r="F120">
            <v>0</v>
          </cell>
          <cell r="G120">
            <v>0</v>
          </cell>
          <cell r="H120">
            <v>0</v>
          </cell>
          <cell r="I120">
            <v>0</v>
          </cell>
          <cell r="J120">
            <v>0</v>
          </cell>
          <cell r="K120">
            <v>0</v>
          </cell>
          <cell r="L120">
            <v>0</v>
          </cell>
          <cell r="M120">
            <v>0</v>
          </cell>
        </row>
        <row r="121">
          <cell r="C121" t="str">
            <v>Avg Index Gth</v>
          </cell>
          <cell r="D121" t="str">
            <v>Inflationsrate Ø</v>
          </cell>
          <cell r="E121">
            <v>0</v>
          </cell>
          <cell r="F121">
            <v>0</v>
          </cell>
          <cell r="G121">
            <v>0</v>
          </cell>
          <cell r="H121">
            <v>0</v>
          </cell>
          <cell r="I121">
            <v>0</v>
          </cell>
          <cell r="J121">
            <v>0</v>
          </cell>
          <cell r="K121">
            <v>0</v>
          </cell>
          <cell r="L121">
            <v>0</v>
          </cell>
          <cell r="M121">
            <v>0</v>
          </cell>
        </row>
        <row r="122">
          <cell r="C122" t="str">
            <v>Avg Sales Gth</v>
          </cell>
          <cell r="D122" t="str">
            <v>EH-Umsatz Ø</v>
          </cell>
          <cell r="E122">
            <v>0</v>
          </cell>
          <cell r="F122">
            <v>0</v>
          </cell>
          <cell r="G122">
            <v>0</v>
          </cell>
          <cell r="H122">
            <v>0</v>
          </cell>
          <cell r="I122">
            <v>0</v>
          </cell>
          <cell r="J122">
            <v>0</v>
          </cell>
          <cell r="K122">
            <v>0</v>
          </cell>
          <cell r="L122">
            <v>0</v>
          </cell>
          <cell r="M122">
            <v>0</v>
          </cell>
        </row>
        <row r="123">
          <cell r="C123" t="str">
            <v>Renewal Costs (psm)</v>
          </cell>
          <cell r="D123" t="str">
            <v>Nachvermietungskosten</v>
          </cell>
          <cell r="E123">
            <v>0</v>
          </cell>
          <cell r="F123">
            <v>0</v>
          </cell>
          <cell r="G123">
            <v>0</v>
          </cell>
          <cell r="H123">
            <v>0</v>
          </cell>
          <cell r="I123">
            <v>0</v>
          </cell>
          <cell r="J123">
            <v>0</v>
          </cell>
          <cell r="K123">
            <v>0</v>
          </cell>
          <cell r="L123">
            <v>0</v>
          </cell>
          <cell r="M123">
            <v>0</v>
          </cell>
        </row>
        <row r="124">
          <cell r="C124" t="str">
            <v>Refurbishment Costs</v>
          </cell>
          <cell r="D124" t="str">
            <v>Refurbishment Costs</v>
          </cell>
          <cell r="E124">
            <v>0</v>
          </cell>
          <cell r="F124">
            <v>0</v>
          </cell>
          <cell r="G124">
            <v>0</v>
          </cell>
          <cell r="H124">
            <v>0</v>
          </cell>
          <cell r="I124">
            <v>0</v>
          </cell>
          <cell r="J124">
            <v>0</v>
          </cell>
          <cell r="K124">
            <v>0</v>
          </cell>
          <cell r="L124">
            <v>0</v>
          </cell>
          <cell r="M124">
            <v>0</v>
          </cell>
        </row>
        <row r="125">
          <cell r="C125" t="str">
            <v>Exit Valuation Date</v>
          </cell>
          <cell r="D125" t="str">
            <v>Exit Bewertungsstichtag</v>
          </cell>
          <cell r="E125">
            <v>0</v>
          </cell>
          <cell r="F125">
            <v>0</v>
          </cell>
          <cell r="G125">
            <v>0</v>
          </cell>
          <cell r="H125">
            <v>0</v>
          </cell>
          <cell r="I125">
            <v>0</v>
          </cell>
          <cell r="J125">
            <v>0</v>
          </cell>
          <cell r="K125">
            <v>0</v>
          </cell>
          <cell r="L125">
            <v>0</v>
          </cell>
          <cell r="M125">
            <v>0</v>
          </cell>
        </row>
        <row r="126">
          <cell r="C126" t="str">
            <v>Exit Purchaser's &amp; Seller's Fees @</v>
          </cell>
          <cell r="D126" t="str">
            <v>Exit ErwerbsNK Käufer &amp; Verkäufer %</v>
          </cell>
          <cell r="E126">
            <v>0</v>
          </cell>
          <cell r="F126">
            <v>0</v>
          </cell>
          <cell r="G126">
            <v>0</v>
          </cell>
          <cell r="H126">
            <v>0</v>
          </cell>
          <cell r="I126">
            <v>0</v>
          </cell>
          <cell r="J126">
            <v>0</v>
          </cell>
          <cell r="K126">
            <v>0</v>
          </cell>
          <cell r="L126">
            <v>0</v>
          </cell>
          <cell r="M126">
            <v>0</v>
          </cell>
        </row>
        <row r="127">
          <cell r="C127" t="str">
            <v>Exit Purchaser's &amp; Seller's Fees VARIED</v>
          </cell>
          <cell r="D127" t="str">
            <v>Exit ErwerbsNK Käufer &amp; Verkäufer % VARIEREN</v>
          </cell>
          <cell r="E127">
            <v>0</v>
          </cell>
          <cell r="F127">
            <v>0</v>
          </cell>
          <cell r="G127">
            <v>0</v>
          </cell>
          <cell r="H127">
            <v>0</v>
          </cell>
          <cell r="I127">
            <v>0</v>
          </cell>
          <cell r="J127">
            <v>0</v>
          </cell>
          <cell r="K127">
            <v>0</v>
          </cell>
          <cell r="L127">
            <v>0</v>
          </cell>
          <cell r="M127">
            <v>0</v>
          </cell>
        </row>
        <row r="128">
          <cell r="C128" t="str">
            <v>Exit Purchaser's &amp; Seller's Costs</v>
          </cell>
          <cell r="D128" t="str">
            <v>Exit ErwerbsNK Käufer &amp; Verkäufer €</v>
          </cell>
          <cell r="E128">
            <v>0</v>
          </cell>
          <cell r="F128">
            <v>0</v>
          </cell>
          <cell r="G128">
            <v>0</v>
          </cell>
          <cell r="H128">
            <v>0</v>
          </cell>
          <cell r="I128">
            <v>0</v>
          </cell>
          <cell r="J128">
            <v>0</v>
          </cell>
          <cell r="K128">
            <v>0</v>
          </cell>
          <cell r="L128">
            <v>0</v>
          </cell>
          <cell r="M128">
            <v>0</v>
          </cell>
        </row>
        <row r="129">
          <cell r="C129" t="str">
            <v>Exit Purchaser's &amp; Seller's Costs VARIED</v>
          </cell>
          <cell r="D129" t="str">
            <v>Exit ErwerbsNK Käufer &amp; Verkäufer € VARIEREN</v>
          </cell>
          <cell r="E129">
            <v>0</v>
          </cell>
          <cell r="F129">
            <v>0</v>
          </cell>
          <cell r="G129">
            <v>0</v>
          </cell>
          <cell r="H129">
            <v>0</v>
          </cell>
          <cell r="I129">
            <v>0</v>
          </cell>
          <cell r="J129">
            <v>0</v>
          </cell>
          <cell r="K129">
            <v>0</v>
          </cell>
          <cell r="L129">
            <v>0</v>
          </cell>
          <cell r="M129">
            <v>0</v>
          </cell>
        </row>
        <row r="130">
          <cell r="C130" t="str">
            <v>Letting &amp; Renewal Fees</v>
          </cell>
          <cell r="D130" t="str">
            <v>Maklerkosten &amp; Nachvermietungskosten</v>
          </cell>
          <cell r="E130">
            <v>0</v>
          </cell>
          <cell r="F130">
            <v>0</v>
          </cell>
          <cell r="G130">
            <v>0</v>
          </cell>
          <cell r="H130">
            <v>0</v>
          </cell>
          <cell r="I130">
            <v>0</v>
          </cell>
          <cell r="J130">
            <v>0</v>
          </cell>
          <cell r="K130">
            <v>0</v>
          </cell>
          <cell r="L130">
            <v>0</v>
          </cell>
          <cell r="M130">
            <v>0</v>
          </cell>
        </row>
        <row r="131">
          <cell r="C131" t="str">
            <v>Net Income @ year after Exit (Y</v>
          </cell>
          <cell r="D131" t="str">
            <v xml:space="preserve">Jahresreinertrag nach Exit (Jahr </v>
          </cell>
          <cell r="E131">
            <v>0</v>
          </cell>
          <cell r="F131">
            <v>0</v>
          </cell>
          <cell r="G131">
            <v>0</v>
          </cell>
          <cell r="H131">
            <v>0</v>
          </cell>
          <cell r="I131">
            <v>0</v>
          </cell>
          <cell r="J131">
            <v>0</v>
          </cell>
          <cell r="K131">
            <v>0</v>
          </cell>
          <cell r="L131">
            <v>0</v>
          </cell>
          <cell r="M131">
            <v>0</v>
          </cell>
        </row>
        <row r="132">
          <cell r="C132" t="str">
            <v>Exit Initial Yield Applied</v>
          </cell>
          <cell r="D132" t="str">
            <v>Exit Netto-Anfangsrendite</v>
          </cell>
          <cell r="E132">
            <v>0</v>
          </cell>
          <cell r="F132">
            <v>0</v>
          </cell>
          <cell r="G132">
            <v>0</v>
          </cell>
          <cell r="H132">
            <v>0</v>
          </cell>
          <cell r="I132">
            <v>0</v>
          </cell>
          <cell r="J132">
            <v>0</v>
          </cell>
          <cell r="K132">
            <v>0</v>
          </cell>
          <cell r="L132">
            <v>0</v>
          </cell>
          <cell r="M132">
            <v>0</v>
          </cell>
        </row>
        <row r="133">
          <cell r="C133" t="str">
            <v>Exit Initial Yield Applied VARIED</v>
          </cell>
          <cell r="D133" t="str">
            <v>Exit Netto-Anfangsrendite VARIEREN</v>
          </cell>
          <cell r="E133">
            <v>0</v>
          </cell>
          <cell r="F133">
            <v>0</v>
          </cell>
          <cell r="G133">
            <v>0</v>
          </cell>
          <cell r="H133">
            <v>0</v>
          </cell>
          <cell r="I133">
            <v>0</v>
          </cell>
          <cell r="J133">
            <v>0</v>
          </cell>
          <cell r="K133">
            <v>0</v>
          </cell>
          <cell r="L133">
            <v>0</v>
          </cell>
          <cell r="M133">
            <v>0</v>
          </cell>
        </row>
        <row r="134">
          <cell r="C134" t="str">
            <v>Blended Exit Initial Yield</v>
          </cell>
          <cell r="D134" t="str">
            <v>Blended Exit Nettoanfangs-Rendite</v>
          </cell>
          <cell r="E134">
            <v>0</v>
          </cell>
          <cell r="F134">
            <v>0</v>
          </cell>
          <cell r="G134">
            <v>0</v>
          </cell>
          <cell r="H134">
            <v>0</v>
          </cell>
          <cell r="I134">
            <v>0</v>
          </cell>
          <cell r="J134">
            <v>0</v>
          </cell>
          <cell r="K134">
            <v>0</v>
          </cell>
          <cell r="L134">
            <v>0</v>
          </cell>
          <cell r="M134">
            <v>0</v>
          </cell>
        </row>
        <row r="135">
          <cell r="C135" t="str">
            <v>Exit NOI Sensitivity Adjustment</v>
          </cell>
          <cell r="D135" t="str">
            <v>Exit NOI Sensitivity Adjustment</v>
          </cell>
          <cell r="E135">
            <v>0</v>
          </cell>
          <cell r="F135">
            <v>0</v>
          </cell>
          <cell r="G135">
            <v>0</v>
          </cell>
          <cell r="H135">
            <v>0</v>
          </cell>
          <cell r="I135">
            <v>0</v>
          </cell>
          <cell r="J135">
            <v>0</v>
          </cell>
          <cell r="K135">
            <v>0</v>
          </cell>
          <cell r="L135">
            <v>0</v>
          </cell>
          <cell r="M135">
            <v>0</v>
          </cell>
        </row>
        <row r="136">
          <cell r="C136" t="str">
            <v>Income /Exit Balance of IRR</v>
          </cell>
          <cell r="D136" t="str">
            <v>IRR Verhältnis Einnahmen/Exit</v>
          </cell>
          <cell r="E136">
            <v>0</v>
          </cell>
          <cell r="F136">
            <v>0</v>
          </cell>
          <cell r="G136">
            <v>0</v>
          </cell>
          <cell r="H136">
            <v>0</v>
          </cell>
          <cell r="I136">
            <v>0</v>
          </cell>
          <cell r="J136">
            <v>0</v>
          </cell>
          <cell r="K136">
            <v>0</v>
          </cell>
          <cell r="L136">
            <v>0</v>
          </cell>
          <cell r="M136">
            <v>0</v>
          </cell>
        </row>
        <row r="137">
          <cell r="C137" t="str">
            <v>IY Seek</v>
          </cell>
          <cell r="D137" t="str">
            <v>NAR Vorgabe</v>
          </cell>
          <cell r="E137">
            <v>0</v>
          </cell>
          <cell r="F137">
            <v>0</v>
          </cell>
          <cell r="G137">
            <v>0</v>
          </cell>
          <cell r="H137">
            <v>0</v>
          </cell>
          <cell r="I137">
            <v>0</v>
          </cell>
          <cell r="J137">
            <v>0</v>
          </cell>
          <cell r="K137">
            <v>0</v>
          </cell>
          <cell r="L137">
            <v>0</v>
          </cell>
          <cell r="M137">
            <v>0</v>
          </cell>
        </row>
        <row r="138">
          <cell r="C138" t="str">
            <v>CV Seek</v>
          </cell>
          <cell r="D138" t="str">
            <v>Netto-Kaufpreis Vorgabe</v>
          </cell>
          <cell r="E138">
            <v>0</v>
          </cell>
          <cell r="F138">
            <v>0</v>
          </cell>
          <cell r="G138">
            <v>0</v>
          </cell>
          <cell r="H138">
            <v>0</v>
          </cell>
          <cell r="I138">
            <v>0</v>
          </cell>
          <cell r="J138">
            <v>0</v>
          </cell>
          <cell r="K138">
            <v>0</v>
          </cell>
          <cell r="L138">
            <v>0</v>
          </cell>
          <cell r="M138">
            <v>0</v>
          </cell>
        </row>
        <row r="139">
          <cell r="C139" t="str">
            <v>Enter IY Here</v>
          </cell>
          <cell r="D139" t="str">
            <v>Eingabe NAR</v>
          </cell>
          <cell r="E139">
            <v>0</v>
          </cell>
          <cell r="F139">
            <v>0</v>
          </cell>
          <cell r="G139">
            <v>0</v>
          </cell>
          <cell r="H139">
            <v>0</v>
          </cell>
          <cell r="I139">
            <v>0</v>
          </cell>
          <cell r="J139">
            <v>0</v>
          </cell>
          <cell r="K139">
            <v>0</v>
          </cell>
          <cell r="L139">
            <v>0</v>
          </cell>
          <cell r="M139">
            <v>0</v>
          </cell>
        </row>
        <row r="140">
          <cell r="C140" t="str">
            <v>Enter Net CV Here</v>
          </cell>
          <cell r="D140" t="str">
            <v>Eingabe Netto-Kaufpreis</v>
          </cell>
          <cell r="E140">
            <v>0</v>
          </cell>
          <cell r="F140">
            <v>0</v>
          </cell>
          <cell r="G140">
            <v>0</v>
          </cell>
          <cell r="H140">
            <v>0</v>
          </cell>
          <cell r="I140">
            <v>0</v>
          </cell>
          <cell r="J140">
            <v>0</v>
          </cell>
          <cell r="K140">
            <v>0</v>
          </cell>
          <cell r="L140">
            <v>0</v>
          </cell>
          <cell r="M140">
            <v>0</v>
          </cell>
        </row>
        <row r="141">
          <cell r="C141">
            <v>0</v>
          </cell>
          <cell r="D141">
            <v>0</v>
          </cell>
          <cell r="E141">
            <v>0</v>
          </cell>
          <cell r="F141">
            <v>0</v>
          </cell>
          <cell r="G141">
            <v>0</v>
          </cell>
          <cell r="H141">
            <v>0</v>
          </cell>
          <cell r="I141">
            <v>0</v>
          </cell>
          <cell r="J141">
            <v>0</v>
          </cell>
          <cell r="K141">
            <v>0</v>
          </cell>
          <cell r="L141">
            <v>0</v>
          </cell>
          <cell r="M141">
            <v>0</v>
          </cell>
        </row>
        <row r="142">
          <cell r="C142">
            <v>0</v>
          </cell>
          <cell r="D142">
            <v>0</v>
          </cell>
          <cell r="E142">
            <v>0</v>
          </cell>
          <cell r="F142">
            <v>0</v>
          </cell>
          <cell r="G142">
            <v>0</v>
          </cell>
          <cell r="H142">
            <v>0</v>
          </cell>
          <cell r="I142">
            <v>0</v>
          </cell>
          <cell r="J142">
            <v>0</v>
          </cell>
          <cell r="K142">
            <v>0</v>
          </cell>
          <cell r="L142">
            <v>0</v>
          </cell>
          <cell r="M142">
            <v>0</v>
          </cell>
        </row>
        <row r="143">
          <cell r="C143" t="str">
            <v>Sensitivity / Financial Summary</v>
          </cell>
          <cell r="D143" t="str">
            <v>Sensitivitätsanalyse</v>
          </cell>
          <cell r="E143">
            <v>0</v>
          </cell>
          <cell r="F143">
            <v>0</v>
          </cell>
          <cell r="G143">
            <v>0</v>
          </cell>
          <cell r="H143">
            <v>0</v>
          </cell>
          <cell r="I143">
            <v>0</v>
          </cell>
          <cell r="J143">
            <v>0</v>
          </cell>
          <cell r="K143">
            <v>0</v>
          </cell>
          <cell r="L143">
            <v>0</v>
          </cell>
          <cell r="M143">
            <v>0</v>
          </cell>
        </row>
        <row r="144">
          <cell r="C144" t="str">
            <v>SENSITIVITY</v>
          </cell>
          <cell r="D144" t="str">
            <v>SENSITIVITÄT</v>
          </cell>
          <cell r="E144">
            <v>0</v>
          </cell>
          <cell r="F144">
            <v>0</v>
          </cell>
          <cell r="G144">
            <v>0</v>
          </cell>
          <cell r="H144">
            <v>0</v>
          </cell>
          <cell r="I144">
            <v>0</v>
          </cell>
          <cell r="J144">
            <v>0</v>
          </cell>
          <cell r="K144">
            <v>0</v>
          </cell>
          <cell r="L144">
            <v>0</v>
          </cell>
          <cell r="M144">
            <v>0</v>
          </cell>
        </row>
        <row r="145">
          <cell r="C145" t="str">
            <v xml:space="preserve">Exit Capital Values @ </v>
          </cell>
          <cell r="D145" t="str">
            <v xml:space="preserve">Exit Netto-Kaufpreis bei variabler Haltedauer bei Brutto-Anfangsrendite von </v>
          </cell>
          <cell r="E145">
            <v>0</v>
          </cell>
          <cell r="F145">
            <v>0</v>
          </cell>
          <cell r="G145">
            <v>0</v>
          </cell>
          <cell r="H145">
            <v>0</v>
          </cell>
          <cell r="I145">
            <v>0</v>
          </cell>
          <cell r="J145">
            <v>0</v>
          </cell>
          <cell r="K145">
            <v>0</v>
          </cell>
          <cell r="L145">
            <v>0</v>
          </cell>
          <cell r="M145">
            <v>0</v>
          </cell>
        </row>
        <row r="146">
          <cell r="C146" t="str">
            <v>Exit @ YE</v>
          </cell>
          <cell r="D146" t="str">
            <v>Exit im Jahr</v>
          </cell>
          <cell r="E146">
            <v>0</v>
          </cell>
          <cell r="F146">
            <v>0</v>
          </cell>
          <cell r="G146">
            <v>0</v>
          </cell>
          <cell r="H146">
            <v>0</v>
          </cell>
          <cell r="I146">
            <v>0</v>
          </cell>
          <cell r="J146">
            <v>0</v>
          </cell>
          <cell r="K146">
            <v>0</v>
          </cell>
          <cell r="L146">
            <v>0</v>
          </cell>
          <cell r="M146">
            <v>0</v>
          </cell>
        </row>
        <row r="147">
          <cell r="C147" t="str">
            <v>Income @</v>
          </cell>
          <cell r="D147" t="str">
            <v>Einkommen am Ende von</v>
          </cell>
          <cell r="E147">
            <v>0</v>
          </cell>
          <cell r="F147">
            <v>0</v>
          </cell>
          <cell r="G147">
            <v>0</v>
          </cell>
          <cell r="H147">
            <v>0</v>
          </cell>
          <cell r="I147">
            <v>0</v>
          </cell>
          <cell r="J147">
            <v>0</v>
          </cell>
          <cell r="K147">
            <v>0</v>
          </cell>
          <cell r="L147">
            <v>0</v>
          </cell>
          <cell r="M147">
            <v>0</v>
          </cell>
        </row>
        <row r="148">
          <cell r="C148" t="str">
            <v>Net Exit Value Euro</v>
          </cell>
          <cell r="D148" t="str">
            <v>Exit Netto-Kaufpreis</v>
          </cell>
          <cell r="E148">
            <v>0</v>
          </cell>
          <cell r="F148">
            <v>0</v>
          </cell>
          <cell r="G148">
            <v>0</v>
          </cell>
          <cell r="H148">
            <v>0</v>
          </cell>
          <cell r="I148">
            <v>0</v>
          </cell>
          <cell r="J148">
            <v>0</v>
          </cell>
          <cell r="K148">
            <v>0</v>
          </cell>
          <cell r="L148">
            <v>0</v>
          </cell>
          <cell r="M148">
            <v>0</v>
          </cell>
        </row>
        <row r="149">
          <cell r="C149" t="str">
            <v>% Change</v>
          </cell>
          <cell r="D149" t="str">
            <v>% Änderung</v>
          </cell>
          <cell r="E149">
            <v>0</v>
          </cell>
          <cell r="F149">
            <v>0</v>
          </cell>
          <cell r="G149">
            <v>0</v>
          </cell>
          <cell r="H149">
            <v>0</v>
          </cell>
          <cell r="I149">
            <v>0</v>
          </cell>
          <cell r="J149">
            <v>0</v>
          </cell>
          <cell r="K149">
            <v>0</v>
          </cell>
          <cell r="L149">
            <v>0</v>
          </cell>
          <cell r="M149">
            <v>0</v>
          </cell>
        </row>
        <row r="150">
          <cell r="C150" t="str">
            <v>ASSUMPTIONS</v>
          </cell>
          <cell r="D150" t="str">
            <v>ANNAHMEN</v>
          </cell>
          <cell r="E150">
            <v>0</v>
          </cell>
          <cell r="F150">
            <v>0</v>
          </cell>
          <cell r="G150">
            <v>0</v>
          </cell>
          <cell r="H150">
            <v>0</v>
          </cell>
          <cell r="I150">
            <v>0</v>
          </cell>
          <cell r="J150">
            <v>0</v>
          </cell>
          <cell r="K150">
            <v>0</v>
          </cell>
          <cell r="L150">
            <v>0</v>
          </cell>
          <cell r="M150">
            <v>0</v>
          </cell>
        </row>
        <row r="151">
          <cell r="C151" t="str">
            <v>Other Assumptions</v>
          </cell>
          <cell r="D151" t="str">
            <v>Weitere Annahmen</v>
          </cell>
          <cell r="E151">
            <v>0</v>
          </cell>
          <cell r="F151">
            <v>0</v>
          </cell>
          <cell r="G151">
            <v>0</v>
          </cell>
          <cell r="H151">
            <v>0</v>
          </cell>
          <cell r="I151">
            <v>0</v>
          </cell>
          <cell r="J151">
            <v>0</v>
          </cell>
          <cell r="K151">
            <v>0</v>
          </cell>
          <cell r="L151">
            <v>0</v>
          </cell>
          <cell r="M151">
            <v>0</v>
          </cell>
        </row>
        <row r="152">
          <cell r="C152" t="str">
            <v>Gross Multiplier (Maklerfaktor)</v>
          </cell>
          <cell r="D152">
            <v>0</v>
          </cell>
          <cell r="E152">
            <v>0</v>
          </cell>
          <cell r="F152">
            <v>0</v>
          </cell>
          <cell r="G152">
            <v>0</v>
          </cell>
          <cell r="H152">
            <v>0</v>
          </cell>
          <cell r="I152">
            <v>0</v>
          </cell>
          <cell r="J152">
            <v>0</v>
          </cell>
          <cell r="K152">
            <v>0</v>
          </cell>
          <cell r="L152">
            <v>0</v>
          </cell>
          <cell r="M152">
            <v>0</v>
          </cell>
        </row>
        <row r="153">
          <cell r="C153" t="str">
            <v>Tick to set all RENTAL GROWTH rates to ZERO</v>
          </cell>
          <cell r="D153">
            <v>0</v>
          </cell>
          <cell r="E153">
            <v>0</v>
          </cell>
          <cell r="F153">
            <v>0</v>
          </cell>
          <cell r="G153">
            <v>0</v>
          </cell>
          <cell r="H153">
            <v>0</v>
          </cell>
          <cell r="I153">
            <v>0</v>
          </cell>
          <cell r="J153">
            <v>0</v>
          </cell>
          <cell r="K153">
            <v>0</v>
          </cell>
          <cell r="L153">
            <v>0</v>
          </cell>
          <cell r="M153">
            <v>0</v>
          </cell>
        </row>
        <row r="154">
          <cell r="C154" t="str">
            <v>% Ownership</v>
          </cell>
          <cell r="D154">
            <v>0</v>
          </cell>
          <cell r="E154">
            <v>0</v>
          </cell>
          <cell r="F154">
            <v>0</v>
          </cell>
          <cell r="G154">
            <v>0</v>
          </cell>
          <cell r="H154">
            <v>0</v>
          </cell>
          <cell r="I154">
            <v>0</v>
          </cell>
          <cell r="J154">
            <v>0</v>
          </cell>
          <cell r="K154">
            <v>0</v>
          </cell>
          <cell r="L154">
            <v>0</v>
          </cell>
          <cell r="M154">
            <v>0</v>
          </cell>
        </row>
        <row r="155">
          <cell r="C155" t="str">
            <v>Tick to set all Lease Expiries to date of last OPTION (NO ERV INC @ Op)</v>
          </cell>
          <cell r="D155">
            <v>0</v>
          </cell>
          <cell r="E155">
            <v>0</v>
          </cell>
          <cell r="F155">
            <v>0</v>
          </cell>
          <cell r="G155">
            <v>0</v>
          </cell>
          <cell r="H155">
            <v>0</v>
          </cell>
          <cell r="I155">
            <v>0</v>
          </cell>
          <cell r="J155">
            <v>0</v>
          </cell>
          <cell r="K155">
            <v>0</v>
          </cell>
          <cell r="L155">
            <v>0</v>
          </cell>
          <cell r="M155">
            <v>0</v>
          </cell>
        </row>
        <row r="156">
          <cell r="C156" t="str">
            <v>Tick to set TURNOVER income ot ZERO</v>
          </cell>
          <cell r="D156">
            <v>0</v>
          </cell>
          <cell r="E156">
            <v>0</v>
          </cell>
          <cell r="F156">
            <v>0</v>
          </cell>
          <cell r="G156">
            <v>0</v>
          </cell>
          <cell r="H156">
            <v>0</v>
          </cell>
          <cell r="I156">
            <v>0</v>
          </cell>
          <cell r="J156">
            <v>0</v>
          </cell>
          <cell r="K156">
            <v>0</v>
          </cell>
          <cell r="L156">
            <v>0</v>
          </cell>
          <cell r="M156">
            <v>0</v>
          </cell>
        </row>
        <row r="157">
          <cell r="C157" t="str">
            <v>Tick to set INDEXATION to ZERO</v>
          </cell>
          <cell r="D157">
            <v>0</v>
          </cell>
          <cell r="E157">
            <v>0</v>
          </cell>
          <cell r="F157">
            <v>0</v>
          </cell>
          <cell r="G157">
            <v>0</v>
          </cell>
          <cell r="H157">
            <v>0</v>
          </cell>
          <cell r="I157">
            <v>0</v>
          </cell>
          <cell r="J157">
            <v>0</v>
          </cell>
          <cell r="K157">
            <v>0</v>
          </cell>
          <cell r="L157">
            <v>0</v>
          </cell>
          <cell r="M157">
            <v>0</v>
          </cell>
        </row>
        <row r="158">
          <cell r="C158" t="str">
            <v>Delay TO Calculation Until</v>
          </cell>
          <cell r="D158">
            <v>0</v>
          </cell>
          <cell r="E158">
            <v>0</v>
          </cell>
          <cell r="F158">
            <v>0</v>
          </cell>
          <cell r="G158">
            <v>0</v>
          </cell>
          <cell r="H158">
            <v>0</v>
          </cell>
          <cell r="I158">
            <v>0</v>
          </cell>
          <cell r="J158">
            <v>0</v>
          </cell>
          <cell r="K158">
            <v>0</v>
          </cell>
          <cell r="L158">
            <v>0</v>
          </cell>
          <cell r="M158">
            <v>0</v>
          </cell>
        </row>
        <row r="159">
          <cell r="C159" t="str">
            <v>Tick to use calc TO / Otherwise Control input used</v>
          </cell>
          <cell r="D159">
            <v>0</v>
          </cell>
          <cell r="E159">
            <v>0</v>
          </cell>
          <cell r="F159">
            <v>0</v>
          </cell>
          <cell r="G159">
            <v>0</v>
          </cell>
          <cell r="H159">
            <v>0</v>
          </cell>
          <cell r="I159">
            <v>0</v>
          </cell>
          <cell r="J159">
            <v>0</v>
          </cell>
          <cell r="K159">
            <v>0</v>
          </cell>
          <cell r="L159">
            <v>0</v>
          </cell>
          <cell r="M159">
            <v>0</v>
          </cell>
        </row>
        <row r="160">
          <cell r="C160" t="str">
            <v>Choose MONTH (1-12) of TO Application (set discounting to Q ARR)</v>
          </cell>
          <cell r="D160">
            <v>0</v>
          </cell>
          <cell r="E160">
            <v>0</v>
          </cell>
          <cell r="F160">
            <v>0</v>
          </cell>
          <cell r="G160">
            <v>0</v>
          </cell>
          <cell r="H160">
            <v>0</v>
          </cell>
          <cell r="I160">
            <v>0</v>
          </cell>
          <cell r="J160">
            <v>0</v>
          </cell>
          <cell r="K160">
            <v>0</v>
          </cell>
          <cell r="L160">
            <v>0</v>
          </cell>
          <cell r="M160">
            <v>0</v>
          </cell>
        </row>
        <row r="161">
          <cell r="C161" t="str">
            <v>Choose MONTHS (1-12) of DELAY for late receipt of TO / Zero for no delay</v>
          </cell>
          <cell r="D161">
            <v>0</v>
          </cell>
          <cell r="E161">
            <v>0</v>
          </cell>
          <cell r="F161">
            <v>0</v>
          </cell>
          <cell r="G161">
            <v>0</v>
          </cell>
          <cell r="H161">
            <v>0</v>
          </cell>
          <cell r="I161">
            <v>0</v>
          </cell>
          <cell r="J161">
            <v>0</v>
          </cell>
          <cell r="K161">
            <v>0</v>
          </cell>
          <cell r="L161">
            <v>0</v>
          </cell>
          <cell r="M161">
            <v>0</v>
          </cell>
        </row>
        <row r="162">
          <cell r="C162" t="str">
            <v>Tick for non-compound indexation (Sweden)</v>
          </cell>
          <cell r="D162">
            <v>0</v>
          </cell>
          <cell r="E162">
            <v>0</v>
          </cell>
          <cell r="F162">
            <v>0</v>
          </cell>
          <cell r="G162">
            <v>0</v>
          </cell>
          <cell r="H162">
            <v>0</v>
          </cell>
          <cell r="I162">
            <v>0</v>
          </cell>
          <cell r="J162">
            <v>0</v>
          </cell>
          <cell r="K162">
            <v>0</v>
          </cell>
          <cell r="L162">
            <v>0</v>
          </cell>
          <cell r="M162">
            <v>0</v>
          </cell>
        </row>
        <row r="163">
          <cell r="C163" t="str">
            <v>Tick to use max step rent as passing rent</v>
          </cell>
          <cell r="D163">
            <v>0</v>
          </cell>
          <cell r="E163">
            <v>0</v>
          </cell>
          <cell r="F163">
            <v>0</v>
          </cell>
          <cell r="G163">
            <v>0</v>
          </cell>
          <cell r="H163">
            <v>0</v>
          </cell>
          <cell r="I163">
            <v>0</v>
          </cell>
          <cell r="J163">
            <v>0</v>
          </cell>
          <cell r="K163">
            <v>0</v>
          </cell>
          <cell r="L163">
            <v>0</v>
          </cell>
          <cell r="M163">
            <v>0</v>
          </cell>
        </row>
        <row r="164">
          <cell r="C164">
            <v>0</v>
          </cell>
          <cell r="D164">
            <v>0</v>
          </cell>
          <cell r="E164">
            <v>0</v>
          </cell>
          <cell r="F164">
            <v>0</v>
          </cell>
          <cell r="G164">
            <v>0</v>
          </cell>
          <cell r="H164">
            <v>0</v>
          </cell>
          <cell r="I164">
            <v>0</v>
          </cell>
          <cell r="J164">
            <v>0</v>
          </cell>
          <cell r="K164">
            <v>0</v>
          </cell>
          <cell r="L164">
            <v>0</v>
          </cell>
          <cell r="M164">
            <v>0</v>
          </cell>
        </row>
        <row r="165">
          <cell r="C165">
            <v>0</v>
          </cell>
          <cell r="D165">
            <v>0</v>
          </cell>
          <cell r="E165">
            <v>0</v>
          </cell>
          <cell r="F165">
            <v>0</v>
          </cell>
          <cell r="G165">
            <v>0</v>
          </cell>
          <cell r="H165">
            <v>0</v>
          </cell>
          <cell r="I165">
            <v>0</v>
          </cell>
          <cell r="J165">
            <v>0</v>
          </cell>
          <cell r="K165">
            <v>0</v>
          </cell>
          <cell r="L165">
            <v>0</v>
          </cell>
          <cell r="M165">
            <v>0</v>
          </cell>
        </row>
        <row r="166">
          <cell r="C166" t="str">
            <v>Cashflow Type</v>
          </cell>
          <cell r="D166" t="str">
            <v>Cashflow Type</v>
          </cell>
          <cell r="E166">
            <v>0</v>
          </cell>
          <cell r="F166">
            <v>0</v>
          </cell>
          <cell r="G166">
            <v>0</v>
          </cell>
          <cell r="H166">
            <v>0</v>
          </cell>
          <cell r="I166">
            <v>0</v>
          </cell>
          <cell r="J166">
            <v>0</v>
          </cell>
          <cell r="K166">
            <v>0</v>
          </cell>
          <cell r="L166">
            <v>0</v>
          </cell>
          <cell r="M166">
            <v>0</v>
          </cell>
        </row>
        <row r="167">
          <cell r="C167">
            <v>0</v>
          </cell>
          <cell r="D167">
            <v>0</v>
          </cell>
          <cell r="E167">
            <v>0</v>
          </cell>
          <cell r="F167">
            <v>0</v>
          </cell>
          <cell r="G167">
            <v>0</v>
          </cell>
          <cell r="H167">
            <v>0</v>
          </cell>
          <cell r="I167">
            <v>0</v>
          </cell>
          <cell r="J167">
            <v>0</v>
          </cell>
          <cell r="K167">
            <v>0</v>
          </cell>
          <cell r="L167">
            <v>0</v>
          </cell>
          <cell r="M167">
            <v>0</v>
          </cell>
        </row>
        <row r="168">
          <cell r="C168" t="str">
            <v>All information contained in this appraisal is for indicative purposes only. Assumptions made are included with this file. Any decision made regarding a financial investment in this or any other asset should be done so only after due diligence. Jones Lang LaSalle have not had the opportunity to verify this information and accept no liability for its use or misuse.</v>
          </cell>
          <cell r="D168" t="str">
            <v>Alle Angaben dieses Cashflows dienen nur zu indikativen Zwecken. Sämtliche Annahmen sind in dieser Datei hinterlegt. Jegliche Entscheidungen hinsichtlich einer finanziellen Investition in dieses Objekt oder in anderen Fällen sollten nur nach einer Due Diligence erfolgen. Jones Lang LaSalle übernimmt keine Gewähr für die Richtigkeit der Informationen und übernimmt keine Verantwortung für den Gebrauch bzw. Missbrauch.</v>
          </cell>
          <cell r="E168">
            <v>0</v>
          </cell>
          <cell r="F168">
            <v>0</v>
          </cell>
          <cell r="G168">
            <v>0</v>
          </cell>
          <cell r="H168">
            <v>0</v>
          </cell>
          <cell r="I168">
            <v>0</v>
          </cell>
          <cell r="J168">
            <v>0</v>
          </cell>
          <cell r="K168">
            <v>0</v>
          </cell>
          <cell r="L168">
            <v>0</v>
          </cell>
          <cell r="M168">
            <v>0</v>
          </cell>
        </row>
        <row r="169">
          <cell r="C169">
            <v>0</v>
          </cell>
          <cell r="D169">
            <v>0</v>
          </cell>
          <cell r="E169">
            <v>0</v>
          </cell>
          <cell r="F169">
            <v>0</v>
          </cell>
          <cell r="G169">
            <v>0</v>
          </cell>
          <cell r="H169">
            <v>0</v>
          </cell>
          <cell r="I169">
            <v>0</v>
          </cell>
          <cell r="J169">
            <v>0</v>
          </cell>
          <cell r="K169">
            <v>0</v>
          </cell>
          <cell r="L169">
            <v>0</v>
          </cell>
          <cell r="M169">
            <v>0</v>
          </cell>
        </row>
        <row r="170">
          <cell r="C170" t="str">
            <v>IRR Sensitivity over various hold periods</v>
          </cell>
          <cell r="D170" t="str">
            <v>Exit Netto-Kaufpreis bei variablem internen Zinsfuß</v>
          </cell>
          <cell r="E170">
            <v>0</v>
          </cell>
          <cell r="F170">
            <v>0</v>
          </cell>
          <cell r="G170">
            <v>0</v>
          </cell>
          <cell r="H170">
            <v>0</v>
          </cell>
          <cell r="I170">
            <v>0</v>
          </cell>
          <cell r="J170">
            <v>0</v>
          </cell>
          <cell r="K170">
            <v>0</v>
          </cell>
          <cell r="L170">
            <v>0</v>
          </cell>
          <cell r="M170">
            <v>0</v>
          </cell>
        </row>
        <row r="171">
          <cell r="C171" t="str">
            <v>Detailed Growth Rates</v>
          </cell>
          <cell r="D171" t="str">
            <v>Details Wachtumsraten</v>
          </cell>
          <cell r="E171">
            <v>0</v>
          </cell>
          <cell r="F171">
            <v>0</v>
          </cell>
          <cell r="G171">
            <v>0</v>
          </cell>
          <cell r="H171">
            <v>0</v>
          </cell>
          <cell r="I171">
            <v>0</v>
          </cell>
          <cell r="J171">
            <v>0</v>
          </cell>
          <cell r="K171">
            <v>0</v>
          </cell>
          <cell r="L171">
            <v>0</v>
          </cell>
          <cell r="M171">
            <v>0</v>
          </cell>
        </row>
        <row r="172">
          <cell r="C172" t="str">
            <v>Category Pricing</v>
          </cell>
          <cell r="D172">
            <v>0</v>
          </cell>
          <cell r="E172">
            <v>0</v>
          </cell>
          <cell r="F172">
            <v>0</v>
          </cell>
          <cell r="G172">
            <v>0</v>
          </cell>
          <cell r="H172">
            <v>0</v>
          </cell>
          <cell r="I172">
            <v>0</v>
          </cell>
          <cell r="J172">
            <v>0</v>
          </cell>
          <cell r="K172">
            <v>0</v>
          </cell>
          <cell r="L172">
            <v>0</v>
          </cell>
          <cell r="M172">
            <v>0</v>
          </cell>
        </row>
        <row r="173">
          <cell r="C173">
            <v>0</v>
          </cell>
          <cell r="D173">
            <v>0</v>
          </cell>
          <cell r="E173">
            <v>0</v>
          </cell>
          <cell r="F173">
            <v>0</v>
          </cell>
          <cell r="G173">
            <v>0</v>
          </cell>
          <cell r="H173">
            <v>0</v>
          </cell>
          <cell r="I173">
            <v>0</v>
          </cell>
          <cell r="J173">
            <v>0</v>
          </cell>
          <cell r="K173">
            <v>0</v>
          </cell>
          <cell r="L173">
            <v>0</v>
          </cell>
          <cell r="M173">
            <v>0</v>
          </cell>
        </row>
        <row r="174">
          <cell r="C174" t="str">
            <v>Y1 NOI</v>
          </cell>
          <cell r="D174">
            <v>0</v>
          </cell>
          <cell r="E174">
            <v>0</v>
          </cell>
          <cell r="F174">
            <v>0</v>
          </cell>
          <cell r="G174">
            <v>0</v>
          </cell>
          <cell r="H174">
            <v>0</v>
          </cell>
          <cell r="I174">
            <v>0</v>
          </cell>
          <cell r="J174">
            <v>0</v>
          </cell>
          <cell r="K174">
            <v>0</v>
          </cell>
          <cell r="L174">
            <v>0</v>
          </cell>
          <cell r="M174">
            <v>0</v>
          </cell>
        </row>
        <row r="175">
          <cell r="C175" t="str">
            <v>Gross Entry</v>
          </cell>
          <cell r="D175">
            <v>0</v>
          </cell>
          <cell r="E175">
            <v>0</v>
          </cell>
          <cell r="F175">
            <v>0</v>
          </cell>
          <cell r="G175">
            <v>0</v>
          </cell>
          <cell r="H175">
            <v>0</v>
          </cell>
          <cell r="I175">
            <v>0</v>
          </cell>
          <cell r="J175">
            <v>0</v>
          </cell>
          <cell r="K175">
            <v>0</v>
          </cell>
          <cell r="L175">
            <v>0</v>
          </cell>
          <cell r="M175">
            <v>0</v>
          </cell>
        </row>
        <row r="176">
          <cell r="C176" t="str">
            <v>Net Entry</v>
          </cell>
          <cell r="D176">
            <v>0</v>
          </cell>
          <cell r="E176">
            <v>0</v>
          </cell>
          <cell r="F176">
            <v>0</v>
          </cell>
          <cell r="G176">
            <v>0</v>
          </cell>
          <cell r="H176">
            <v>0</v>
          </cell>
          <cell r="I176">
            <v>0</v>
          </cell>
          <cell r="J176">
            <v>0</v>
          </cell>
          <cell r="K176">
            <v>0</v>
          </cell>
          <cell r="L176">
            <v>0</v>
          </cell>
          <cell r="M176">
            <v>0</v>
          </cell>
        </row>
        <row r="177">
          <cell r="C177" t="str">
            <v>EXIT NOI</v>
          </cell>
          <cell r="D177">
            <v>0</v>
          </cell>
          <cell r="E177">
            <v>0</v>
          </cell>
          <cell r="F177">
            <v>0</v>
          </cell>
          <cell r="G177">
            <v>0</v>
          </cell>
          <cell r="H177">
            <v>0</v>
          </cell>
          <cell r="I177">
            <v>0</v>
          </cell>
          <cell r="J177">
            <v>0</v>
          </cell>
          <cell r="K177">
            <v>0</v>
          </cell>
          <cell r="L177">
            <v>0</v>
          </cell>
          <cell r="M177">
            <v>0</v>
          </cell>
        </row>
        <row r="178">
          <cell r="C178" t="str">
            <v>Gross EXIT</v>
          </cell>
          <cell r="D178">
            <v>0</v>
          </cell>
          <cell r="E178">
            <v>0</v>
          </cell>
          <cell r="F178">
            <v>0</v>
          </cell>
          <cell r="G178">
            <v>0</v>
          </cell>
          <cell r="H178">
            <v>0</v>
          </cell>
          <cell r="I178">
            <v>0</v>
          </cell>
          <cell r="J178">
            <v>0</v>
          </cell>
          <cell r="K178">
            <v>0</v>
          </cell>
          <cell r="L178">
            <v>0</v>
          </cell>
          <cell r="M178">
            <v>0</v>
          </cell>
        </row>
        <row r="179">
          <cell r="C179" t="str">
            <v>Net EXIT</v>
          </cell>
          <cell r="D179">
            <v>0</v>
          </cell>
          <cell r="E179">
            <v>0</v>
          </cell>
          <cell r="F179">
            <v>0</v>
          </cell>
          <cell r="G179">
            <v>0</v>
          </cell>
          <cell r="H179">
            <v>0</v>
          </cell>
          <cell r="I179">
            <v>0</v>
          </cell>
          <cell r="J179">
            <v>0</v>
          </cell>
          <cell r="K179">
            <v>0</v>
          </cell>
          <cell r="L179">
            <v>0</v>
          </cell>
          <cell r="M179">
            <v>0</v>
          </cell>
        </row>
        <row r="180">
          <cell r="C180" t="str">
            <v>% of Total Income</v>
          </cell>
          <cell r="D180">
            <v>0</v>
          </cell>
          <cell r="E180">
            <v>0</v>
          </cell>
          <cell r="F180">
            <v>0</v>
          </cell>
          <cell r="G180">
            <v>0</v>
          </cell>
          <cell r="H180">
            <v>0</v>
          </cell>
          <cell r="I180">
            <v>0</v>
          </cell>
          <cell r="J180">
            <v>0</v>
          </cell>
          <cell r="K180">
            <v>0</v>
          </cell>
          <cell r="L180">
            <v>0</v>
          </cell>
          <cell r="M180">
            <v>0</v>
          </cell>
        </row>
        <row r="181">
          <cell r="C181" t="str">
            <v>Retail Rental Growth Forecast</v>
          </cell>
          <cell r="D181">
            <v>0</v>
          </cell>
          <cell r="E181">
            <v>0</v>
          </cell>
          <cell r="F181">
            <v>0</v>
          </cell>
          <cell r="G181">
            <v>0</v>
          </cell>
          <cell r="H181">
            <v>0</v>
          </cell>
          <cell r="I181">
            <v>0</v>
          </cell>
          <cell r="J181">
            <v>0</v>
          </cell>
          <cell r="K181">
            <v>0</v>
          </cell>
          <cell r="L181">
            <v>0</v>
          </cell>
          <cell r="M181">
            <v>0</v>
          </cell>
        </row>
        <row r="182">
          <cell r="C182" t="str">
            <v>Retail Sales Growth</v>
          </cell>
          <cell r="D182">
            <v>0</v>
          </cell>
          <cell r="E182">
            <v>0</v>
          </cell>
          <cell r="F182">
            <v>0</v>
          </cell>
          <cell r="G182">
            <v>0</v>
          </cell>
          <cell r="H182">
            <v>0</v>
          </cell>
          <cell r="I182">
            <v>0</v>
          </cell>
          <cell r="J182">
            <v>0</v>
          </cell>
          <cell r="K182">
            <v>0</v>
          </cell>
          <cell r="L182">
            <v>0</v>
          </cell>
          <cell r="M182">
            <v>0</v>
          </cell>
        </row>
        <row r="183">
          <cell r="C183">
            <v>0</v>
          </cell>
          <cell r="D183">
            <v>0</v>
          </cell>
          <cell r="E183">
            <v>0</v>
          </cell>
          <cell r="F183">
            <v>0</v>
          </cell>
          <cell r="G183">
            <v>0</v>
          </cell>
          <cell r="H183">
            <v>0</v>
          </cell>
          <cell r="I183">
            <v>0</v>
          </cell>
          <cell r="J183">
            <v>0</v>
          </cell>
          <cell r="K183">
            <v>0</v>
          </cell>
          <cell r="L183">
            <v>0</v>
          </cell>
          <cell r="M183">
            <v>0</v>
          </cell>
        </row>
        <row r="184">
          <cell r="C184">
            <v>0</v>
          </cell>
          <cell r="D184">
            <v>0</v>
          </cell>
          <cell r="E184">
            <v>0</v>
          </cell>
          <cell r="F184">
            <v>0</v>
          </cell>
          <cell r="G184">
            <v>0</v>
          </cell>
          <cell r="H184">
            <v>0</v>
          </cell>
          <cell r="I184">
            <v>0</v>
          </cell>
          <cell r="J184">
            <v>0</v>
          </cell>
          <cell r="K184">
            <v>0</v>
          </cell>
          <cell r="L184">
            <v>0</v>
          </cell>
          <cell r="M184">
            <v>0</v>
          </cell>
        </row>
        <row r="185">
          <cell r="C185">
            <v>0</v>
          </cell>
          <cell r="D185">
            <v>0</v>
          </cell>
          <cell r="E185">
            <v>0</v>
          </cell>
          <cell r="F185">
            <v>0</v>
          </cell>
          <cell r="G185">
            <v>0</v>
          </cell>
          <cell r="H185">
            <v>0</v>
          </cell>
          <cell r="I185">
            <v>0</v>
          </cell>
          <cell r="J185">
            <v>0</v>
          </cell>
          <cell r="K185">
            <v>0</v>
          </cell>
          <cell r="L185">
            <v>0</v>
          </cell>
          <cell r="M185">
            <v>0</v>
          </cell>
        </row>
        <row r="186">
          <cell r="C186" t="str">
            <v>Geared Cashflow Summary</v>
          </cell>
          <cell r="D186" t="str">
            <v>Zusammenfassung mit Leverage</v>
          </cell>
          <cell r="E186">
            <v>0</v>
          </cell>
          <cell r="F186">
            <v>0</v>
          </cell>
          <cell r="G186">
            <v>0</v>
          </cell>
          <cell r="H186">
            <v>0</v>
          </cell>
          <cell r="I186">
            <v>0</v>
          </cell>
          <cell r="J186">
            <v>0</v>
          </cell>
          <cell r="K186">
            <v>0</v>
          </cell>
          <cell r="L186">
            <v>0</v>
          </cell>
          <cell r="M186">
            <v>0</v>
          </cell>
        </row>
        <row r="187">
          <cell r="C187" t="str">
            <v>IRR (No Gearing)</v>
          </cell>
          <cell r="D187" t="str">
            <v>IRR ohne Leverage</v>
          </cell>
          <cell r="E187">
            <v>0</v>
          </cell>
          <cell r="F187">
            <v>0</v>
          </cell>
          <cell r="G187">
            <v>0</v>
          </cell>
          <cell r="H187">
            <v>0</v>
          </cell>
          <cell r="I187">
            <v>0</v>
          </cell>
          <cell r="J187">
            <v>0</v>
          </cell>
          <cell r="K187">
            <v>0</v>
          </cell>
          <cell r="L187">
            <v>0</v>
          </cell>
          <cell r="M187">
            <v>0</v>
          </cell>
        </row>
        <row r="188">
          <cell r="C188" t="str">
            <v>Geared IRR</v>
          </cell>
          <cell r="D188" t="str">
            <v>IRR mit Leverage</v>
          </cell>
          <cell r="E188">
            <v>0</v>
          </cell>
          <cell r="F188">
            <v>0</v>
          </cell>
          <cell r="G188">
            <v>0</v>
          </cell>
          <cell r="H188">
            <v>0</v>
          </cell>
          <cell r="I188">
            <v>0</v>
          </cell>
          <cell r="J188">
            <v>0</v>
          </cell>
          <cell r="K188">
            <v>0</v>
          </cell>
          <cell r="L188">
            <v>0</v>
          </cell>
          <cell r="M188">
            <v>0</v>
          </cell>
        </row>
        <row r="189">
          <cell r="C189" t="str">
            <v>LOAN SUMMARY pa</v>
          </cell>
          <cell r="D189" t="str">
            <v>Zusammenfassung Fremdkapital</v>
          </cell>
          <cell r="E189">
            <v>0</v>
          </cell>
          <cell r="F189">
            <v>0</v>
          </cell>
          <cell r="G189">
            <v>0</v>
          </cell>
          <cell r="H189">
            <v>0</v>
          </cell>
          <cell r="I189">
            <v>0</v>
          </cell>
          <cell r="J189">
            <v>0</v>
          </cell>
          <cell r="K189">
            <v>0</v>
          </cell>
          <cell r="L189">
            <v>0</v>
          </cell>
          <cell r="M189">
            <v>0</v>
          </cell>
        </row>
        <row r="190">
          <cell r="C190" t="str">
            <v>Interest</v>
          </cell>
          <cell r="D190" t="str">
            <v>Zinsen</v>
          </cell>
          <cell r="E190">
            <v>0</v>
          </cell>
          <cell r="F190">
            <v>0</v>
          </cell>
          <cell r="G190">
            <v>0</v>
          </cell>
          <cell r="H190">
            <v>0</v>
          </cell>
          <cell r="I190">
            <v>0</v>
          </cell>
          <cell r="J190">
            <v>0</v>
          </cell>
          <cell r="K190">
            <v>0</v>
          </cell>
          <cell r="L190">
            <v>0</v>
          </cell>
          <cell r="M190">
            <v>0</v>
          </cell>
        </row>
        <row r="191">
          <cell r="C191" t="str">
            <v>Principal</v>
          </cell>
          <cell r="D191" t="str">
            <v>Principal</v>
          </cell>
          <cell r="E191">
            <v>0</v>
          </cell>
          <cell r="F191">
            <v>0</v>
          </cell>
          <cell r="G191">
            <v>0</v>
          </cell>
          <cell r="H191">
            <v>0</v>
          </cell>
          <cell r="I191">
            <v>0</v>
          </cell>
          <cell r="J191">
            <v>0</v>
          </cell>
          <cell r="K191">
            <v>0</v>
          </cell>
          <cell r="L191">
            <v>0</v>
          </cell>
          <cell r="M191">
            <v>0</v>
          </cell>
        </row>
        <row r="192">
          <cell r="C192" t="str">
            <v>Mezzanine</v>
          </cell>
          <cell r="D192" t="str">
            <v>Mezzanine</v>
          </cell>
          <cell r="E192">
            <v>0</v>
          </cell>
          <cell r="F192">
            <v>0</v>
          </cell>
          <cell r="G192">
            <v>0</v>
          </cell>
          <cell r="H192">
            <v>0</v>
          </cell>
          <cell r="I192">
            <v>0</v>
          </cell>
          <cell r="J192">
            <v>0</v>
          </cell>
          <cell r="K192">
            <v>0</v>
          </cell>
          <cell r="L192">
            <v>0</v>
          </cell>
          <cell r="M192">
            <v>0</v>
          </cell>
        </row>
        <row r="193">
          <cell r="C193" t="str">
            <v>Fee</v>
          </cell>
          <cell r="D193" t="str">
            <v>Fee</v>
          </cell>
          <cell r="E193">
            <v>0</v>
          </cell>
          <cell r="F193">
            <v>0</v>
          </cell>
          <cell r="G193">
            <v>0</v>
          </cell>
          <cell r="H193">
            <v>0</v>
          </cell>
          <cell r="I193">
            <v>0</v>
          </cell>
          <cell r="J193">
            <v>0</v>
          </cell>
          <cell r="K193">
            <v>0</v>
          </cell>
          <cell r="L193">
            <v>0</v>
          </cell>
          <cell r="M193">
            <v>0</v>
          </cell>
        </row>
        <row r="194">
          <cell r="C194" t="str">
            <v>Total Repayment</v>
          </cell>
          <cell r="D194" t="str">
            <v>Gesamt Rückzahlung</v>
          </cell>
          <cell r="E194">
            <v>0</v>
          </cell>
          <cell r="F194">
            <v>0</v>
          </cell>
          <cell r="G194">
            <v>0</v>
          </cell>
          <cell r="H194">
            <v>0</v>
          </cell>
          <cell r="I194">
            <v>0</v>
          </cell>
          <cell r="J194">
            <v>0</v>
          </cell>
          <cell r="K194">
            <v>0</v>
          </cell>
          <cell r="L194">
            <v>0</v>
          </cell>
          <cell r="M194">
            <v>0</v>
          </cell>
        </row>
        <row r="195">
          <cell r="C195" t="str">
            <v>UNGEARED CASHFLOW</v>
          </cell>
          <cell r="D195" t="str">
            <v>CASHFLOW OHNE LEVERAGE</v>
          </cell>
          <cell r="E195">
            <v>0</v>
          </cell>
          <cell r="F195">
            <v>0</v>
          </cell>
          <cell r="G195">
            <v>0</v>
          </cell>
          <cell r="H195">
            <v>0</v>
          </cell>
          <cell r="I195">
            <v>0</v>
          </cell>
          <cell r="J195">
            <v>0</v>
          </cell>
          <cell r="K195">
            <v>0</v>
          </cell>
          <cell r="L195">
            <v>0</v>
          </cell>
          <cell r="M195">
            <v>0</v>
          </cell>
        </row>
        <row r="196">
          <cell r="C196" t="str">
            <v>GEARED CASHFLOW</v>
          </cell>
          <cell r="D196" t="str">
            <v>CASHFLOW MIT LEVERAGE</v>
          </cell>
          <cell r="E196">
            <v>0</v>
          </cell>
          <cell r="F196">
            <v>0</v>
          </cell>
          <cell r="G196">
            <v>0</v>
          </cell>
          <cell r="H196">
            <v>0</v>
          </cell>
          <cell r="I196">
            <v>0</v>
          </cell>
          <cell r="J196">
            <v>0</v>
          </cell>
          <cell r="K196">
            <v>0</v>
          </cell>
          <cell r="L196">
            <v>0</v>
          </cell>
          <cell r="M196">
            <v>0</v>
          </cell>
        </row>
        <row r="197">
          <cell r="C197" t="str">
            <v>IRR Exit / Growth</v>
          </cell>
          <cell r="D197" t="str">
            <v>IRR Exit / Wachstum</v>
          </cell>
          <cell r="E197">
            <v>0</v>
          </cell>
          <cell r="F197">
            <v>0</v>
          </cell>
          <cell r="G197">
            <v>0</v>
          </cell>
          <cell r="H197">
            <v>0</v>
          </cell>
          <cell r="I197">
            <v>0</v>
          </cell>
          <cell r="J197">
            <v>0</v>
          </cell>
          <cell r="K197">
            <v>0</v>
          </cell>
          <cell r="L197">
            <v>0</v>
          </cell>
          <cell r="M197">
            <v>0</v>
          </cell>
        </row>
        <row r="198">
          <cell r="C198" t="str">
            <v>Rental Growth (pa) averaged</v>
          </cell>
          <cell r="D198" t="str">
            <v>Wachstum Miete EH p.a. Ø</v>
          </cell>
          <cell r="E198">
            <v>0</v>
          </cell>
          <cell r="F198">
            <v>0</v>
          </cell>
          <cell r="G198">
            <v>0</v>
          </cell>
          <cell r="H198">
            <v>0</v>
          </cell>
          <cell r="I198">
            <v>0</v>
          </cell>
          <cell r="J198">
            <v>0</v>
          </cell>
          <cell r="K198">
            <v>0</v>
          </cell>
          <cell r="L198">
            <v>0</v>
          </cell>
          <cell r="M198">
            <v>0</v>
          </cell>
        </row>
        <row r="199">
          <cell r="C199" t="str">
            <v>Indexation (pa) averaged</v>
          </cell>
          <cell r="D199" t="str">
            <v>Wachstum Inflationsrate p.a. Ø</v>
          </cell>
          <cell r="E199">
            <v>0</v>
          </cell>
          <cell r="F199">
            <v>0</v>
          </cell>
          <cell r="G199">
            <v>0</v>
          </cell>
          <cell r="H199">
            <v>0</v>
          </cell>
          <cell r="I199">
            <v>0</v>
          </cell>
          <cell r="J199">
            <v>0</v>
          </cell>
          <cell r="K199">
            <v>0</v>
          </cell>
          <cell r="L199">
            <v>0</v>
          </cell>
          <cell r="M199">
            <v>0</v>
          </cell>
        </row>
        <row r="200">
          <cell r="C200" t="str">
            <v>Retail Sales Growth (pa) averaged</v>
          </cell>
          <cell r="D200" t="str">
            <v>Wachstum Umsatz EH p.a. Ø</v>
          </cell>
          <cell r="E200">
            <v>0</v>
          </cell>
          <cell r="F200">
            <v>0</v>
          </cell>
          <cell r="G200">
            <v>0</v>
          </cell>
          <cell r="H200">
            <v>0</v>
          </cell>
          <cell r="I200">
            <v>0</v>
          </cell>
          <cell r="J200">
            <v>0</v>
          </cell>
          <cell r="K200">
            <v>0</v>
          </cell>
          <cell r="L200">
            <v>0</v>
          </cell>
          <cell r="M200">
            <v>0</v>
          </cell>
        </row>
        <row r="201">
          <cell r="C201" t="str">
            <v>Exit Yield (IY)</v>
          </cell>
          <cell r="D201" t="str">
            <v>Exit Rendite</v>
          </cell>
          <cell r="E201">
            <v>0</v>
          </cell>
          <cell r="F201">
            <v>0</v>
          </cell>
          <cell r="G201">
            <v>0</v>
          </cell>
          <cell r="H201">
            <v>0</v>
          </cell>
          <cell r="I201">
            <v>0</v>
          </cell>
          <cell r="J201">
            <v>0</v>
          </cell>
          <cell r="K201">
            <v>0</v>
          </cell>
          <cell r="L201">
            <v>0</v>
          </cell>
          <cell r="M201">
            <v>0</v>
          </cell>
        </row>
        <row r="202">
          <cell r="C202" t="str">
            <v>Loan Details</v>
          </cell>
          <cell r="D202" t="str">
            <v>Details Fremdkapital</v>
          </cell>
          <cell r="E202">
            <v>0</v>
          </cell>
          <cell r="F202">
            <v>0</v>
          </cell>
          <cell r="G202">
            <v>0</v>
          </cell>
          <cell r="H202">
            <v>0</v>
          </cell>
          <cell r="I202">
            <v>0</v>
          </cell>
          <cell r="J202">
            <v>0</v>
          </cell>
          <cell r="K202">
            <v>0</v>
          </cell>
          <cell r="L202">
            <v>0</v>
          </cell>
          <cell r="M202">
            <v>0</v>
          </cell>
        </row>
        <row r="203">
          <cell r="C203" t="str">
            <v>Loan</v>
          </cell>
          <cell r="D203" t="str">
            <v>Fremdkapitaleinsatz €</v>
          </cell>
          <cell r="E203">
            <v>0</v>
          </cell>
          <cell r="F203">
            <v>0</v>
          </cell>
          <cell r="G203">
            <v>0</v>
          </cell>
          <cell r="H203">
            <v>0</v>
          </cell>
          <cell r="I203">
            <v>0</v>
          </cell>
          <cell r="J203">
            <v>0</v>
          </cell>
          <cell r="K203">
            <v>0</v>
          </cell>
          <cell r="L203">
            <v>0</v>
          </cell>
          <cell r="M203">
            <v>0</v>
          </cell>
        </row>
        <row r="204">
          <cell r="C204" t="str">
            <v>Loan Term (yrs)</v>
          </cell>
          <cell r="D204" t="str">
            <v>Kreditlaufzeit (Jahre)</v>
          </cell>
          <cell r="E204">
            <v>0</v>
          </cell>
          <cell r="F204">
            <v>0</v>
          </cell>
          <cell r="G204">
            <v>0</v>
          </cell>
          <cell r="H204">
            <v>0</v>
          </cell>
          <cell r="I204">
            <v>0</v>
          </cell>
          <cell r="J204">
            <v>0</v>
          </cell>
          <cell r="K204">
            <v>0</v>
          </cell>
          <cell r="L204">
            <v>0</v>
          </cell>
          <cell r="M204">
            <v>0</v>
          </cell>
        </row>
        <row r="205">
          <cell r="C205" t="str">
            <v>pmnts pa</v>
          </cell>
          <cell r="D205" t="str">
            <v>Zahlungsperioden p.a.</v>
          </cell>
          <cell r="E205">
            <v>0</v>
          </cell>
          <cell r="F205">
            <v>0</v>
          </cell>
          <cell r="G205">
            <v>0</v>
          </cell>
          <cell r="H205">
            <v>0</v>
          </cell>
          <cell r="I205">
            <v>0</v>
          </cell>
          <cell r="J205">
            <v>0</v>
          </cell>
          <cell r="K205">
            <v>0</v>
          </cell>
          <cell r="L205">
            <v>0</v>
          </cell>
          <cell r="M205">
            <v>0</v>
          </cell>
        </row>
        <row r="206">
          <cell r="C206" t="str">
            <v>LTV of Net CV</v>
          </cell>
          <cell r="D206" t="str">
            <v>Anteil Fremdkapital am Netto-Kaufpreis</v>
          </cell>
          <cell r="E206">
            <v>0</v>
          </cell>
          <cell r="F206">
            <v>0</v>
          </cell>
          <cell r="G206">
            <v>0</v>
          </cell>
          <cell r="H206">
            <v>0</v>
          </cell>
          <cell r="I206">
            <v>0</v>
          </cell>
          <cell r="J206">
            <v>0</v>
          </cell>
          <cell r="K206">
            <v>0</v>
          </cell>
          <cell r="L206">
            <v>0</v>
          </cell>
          <cell r="M206">
            <v>0</v>
          </cell>
        </row>
        <row r="207">
          <cell r="C207" t="str">
            <v>Interest Rate (Nominal)</v>
          </cell>
          <cell r="D207" t="str">
            <v>Finanzierungszins (nominal p.a.)</v>
          </cell>
          <cell r="E207">
            <v>0</v>
          </cell>
          <cell r="F207">
            <v>0</v>
          </cell>
          <cell r="G207">
            <v>0</v>
          </cell>
          <cell r="H207">
            <v>0</v>
          </cell>
          <cell r="I207">
            <v>0</v>
          </cell>
          <cell r="J207">
            <v>0</v>
          </cell>
          <cell r="K207">
            <v>0</v>
          </cell>
          <cell r="L207">
            <v>0</v>
          </cell>
          <cell r="M207">
            <v>0</v>
          </cell>
        </row>
        <row r="208">
          <cell r="C208" t="str">
            <v>Interest Rate (Effective)</v>
          </cell>
          <cell r="D208" t="str">
            <v>Finanzierungszins (effektiv p. Quartal)</v>
          </cell>
          <cell r="E208">
            <v>0</v>
          </cell>
          <cell r="F208">
            <v>0</v>
          </cell>
          <cell r="G208">
            <v>0</v>
          </cell>
          <cell r="H208">
            <v>0</v>
          </cell>
          <cell r="I208">
            <v>0</v>
          </cell>
          <cell r="J208">
            <v>0</v>
          </cell>
          <cell r="K208">
            <v>0</v>
          </cell>
          <cell r="L208">
            <v>0</v>
          </cell>
          <cell r="M208">
            <v>0</v>
          </cell>
        </row>
        <row r="209">
          <cell r="C209" t="str">
            <v>Quarterly Repayment</v>
          </cell>
          <cell r="D209" t="str">
            <v>Kapitaldienst insg. p. Quartal</v>
          </cell>
          <cell r="E209">
            <v>0</v>
          </cell>
          <cell r="F209">
            <v>0</v>
          </cell>
          <cell r="G209">
            <v>0</v>
          </cell>
          <cell r="H209">
            <v>0</v>
          </cell>
          <cell r="I209">
            <v>0</v>
          </cell>
          <cell r="J209">
            <v>0</v>
          </cell>
          <cell r="K209">
            <v>0</v>
          </cell>
          <cell r="L209">
            <v>0</v>
          </cell>
          <cell r="M209">
            <v>0</v>
          </cell>
        </row>
        <row r="210">
          <cell r="C210" t="str">
            <v>Quarterly Interest</v>
          </cell>
          <cell r="D210" t="str">
            <v>Zinszahlung p. Quartal</v>
          </cell>
          <cell r="E210">
            <v>0</v>
          </cell>
          <cell r="F210">
            <v>0</v>
          </cell>
          <cell r="G210">
            <v>0</v>
          </cell>
          <cell r="H210">
            <v>0</v>
          </cell>
          <cell r="I210">
            <v>0</v>
          </cell>
          <cell r="J210">
            <v>0</v>
          </cell>
          <cell r="K210">
            <v>0</v>
          </cell>
          <cell r="L210">
            <v>0</v>
          </cell>
          <cell r="M210">
            <v>0</v>
          </cell>
        </row>
        <row r="211">
          <cell r="C211" t="str">
            <v>Equity Required (excluding P Costs)</v>
          </cell>
          <cell r="D211" t="str">
            <v>Eigenkapitaleinsatz (ohne Ankaufskosten)</v>
          </cell>
          <cell r="E211">
            <v>0</v>
          </cell>
          <cell r="F211">
            <v>0</v>
          </cell>
          <cell r="G211">
            <v>0</v>
          </cell>
          <cell r="H211">
            <v>0</v>
          </cell>
          <cell r="I211">
            <v>0</v>
          </cell>
          <cell r="J211">
            <v>0</v>
          </cell>
          <cell r="K211">
            <v>0</v>
          </cell>
          <cell r="L211">
            <v>0</v>
          </cell>
          <cell r="M211">
            <v>0</v>
          </cell>
        </row>
        <row r="212">
          <cell r="C212" t="str">
            <v>Purchaser's Costs</v>
          </cell>
          <cell r="D212" t="str">
            <v>Ankaufkosten</v>
          </cell>
          <cell r="E212">
            <v>0</v>
          </cell>
          <cell r="F212">
            <v>0</v>
          </cell>
          <cell r="G212">
            <v>0</v>
          </cell>
          <cell r="H212">
            <v>0</v>
          </cell>
          <cell r="I212">
            <v>0</v>
          </cell>
          <cell r="J212">
            <v>0</v>
          </cell>
          <cell r="K212">
            <v>0</v>
          </cell>
          <cell r="L212">
            <v>0</v>
          </cell>
          <cell r="M212">
            <v>0</v>
          </cell>
        </row>
        <row r="213">
          <cell r="C213" t="str">
            <v>Gross Equity required</v>
          </cell>
          <cell r="D213" t="str">
            <v>Eigenkapitaleinsatz inkl. Ankaufkosten</v>
          </cell>
          <cell r="E213">
            <v>0</v>
          </cell>
          <cell r="F213">
            <v>0</v>
          </cell>
          <cell r="G213">
            <v>0</v>
          </cell>
          <cell r="H213">
            <v>0</v>
          </cell>
          <cell r="I213">
            <v>0</v>
          </cell>
          <cell r="J213">
            <v>0</v>
          </cell>
          <cell r="K213">
            <v>0</v>
          </cell>
          <cell r="L213">
            <v>0</v>
          </cell>
          <cell r="M213">
            <v>0</v>
          </cell>
        </row>
        <row r="214">
          <cell r="C214" t="str">
            <v>Loan Type</v>
          </cell>
          <cell r="D214" t="str">
            <v>Kredittyp</v>
          </cell>
          <cell r="E214">
            <v>0</v>
          </cell>
          <cell r="F214">
            <v>0</v>
          </cell>
          <cell r="G214">
            <v>0</v>
          </cell>
          <cell r="H214">
            <v>0</v>
          </cell>
          <cell r="I214">
            <v>0</v>
          </cell>
          <cell r="J214">
            <v>0</v>
          </cell>
          <cell r="K214">
            <v>0</v>
          </cell>
          <cell r="L214">
            <v>0</v>
          </cell>
          <cell r="M214">
            <v>0</v>
          </cell>
        </row>
        <row r="215">
          <cell r="C215" t="str">
            <v>Residual unamortised loan</v>
          </cell>
          <cell r="D215" t="str">
            <v>Tilgungsziel</v>
          </cell>
          <cell r="E215">
            <v>0</v>
          </cell>
          <cell r="F215">
            <v>0</v>
          </cell>
          <cell r="G215">
            <v>0</v>
          </cell>
          <cell r="H215">
            <v>0</v>
          </cell>
          <cell r="I215">
            <v>0</v>
          </cell>
          <cell r="J215">
            <v>0</v>
          </cell>
          <cell r="K215">
            <v>0</v>
          </cell>
          <cell r="L215">
            <v>0</v>
          </cell>
          <cell r="M215">
            <v>0</v>
          </cell>
        </row>
        <row r="216">
          <cell r="C216" t="str">
            <v>Fee</v>
          </cell>
          <cell r="D216" t="str">
            <v>Bearbeitungsgebühr</v>
          </cell>
          <cell r="E216">
            <v>0</v>
          </cell>
          <cell r="F216">
            <v>0</v>
          </cell>
          <cell r="G216">
            <v>0</v>
          </cell>
          <cell r="H216">
            <v>0</v>
          </cell>
          <cell r="I216">
            <v>0</v>
          </cell>
          <cell r="J216">
            <v>0</v>
          </cell>
          <cell r="K216">
            <v>0</v>
          </cell>
          <cell r="L216">
            <v>0</v>
          </cell>
          <cell r="M216">
            <v>0</v>
          </cell>
        </row>
        <row r="217">
          <cell r="C217" t="str">
            <v>Senior Debt</v>
          </cell>
          <cell r="D217" t="str">
            <v>Senior Debt</v>
          </cell>
          <cell r="E217">
            <v>0</v>
          </cell>
          <cell r="F217">
            <v>0</v>
          </cell>
          <cell r="G217">
            <v>0</v>
          </cell>
          <cell r="H217">
            <v>0</v>
          </cell>
          <cell r="I217">
            <v>0</v>
          </cell>
          <cell r="J217">
            <v>0</v>
          </cell>
          <cell r="K217">
            <v>0</v>
          </cell>
          <cell r="L217">
            <v>0</v>
          </cell>
          <cell r="M217">
            <v>0</v>
          </cell>
        </row>
        <row r="218">
          <cell r="C218" t="str">
            <v>Principal</v>
          </cell>
          <cell r="D218" t="str">
            <v>Principal</v>
          </cell>
          <cell r="E218">
            <v>0</v>
          </cell>
          <cell r="F218">
            <v>0</v>
          </cell>
          <cell r="G218">
            <v>0</v>
          </cell>
          <cell r="H218">
            <v>0</v>
          </cell>
          <cell r="I218">
            <v>0</v>
          </cell>
          <cell r="J218">
            <v>0</v>
          </cell>
          <cell r="K218">
            <v>0</v>
          </cell>
          <cell r="L218">
            <v>0</v>
          </cell>
          <cell r="M218">
            <v>0</v>
          </cell>
        </row>
        <row r="219">
          <cell r="C219" t="str">
            <v>Fixed Quarterly Rpmnt</v>
          </cell>
          <cell r="D219" t="str">
            <v>feste quartalsweise Rückzahlungen</v>
          </cell>
          <cell r="E219">
            <v>0</v>
          </cell>
          <cell r="F219">
            <v>0</v>
          </cell>
          <cell r="G219">
            <v>0</v>
          </cell>
          <cell r="H219">
            <v>0</v>
          </cell>
          <cell r="I219">
            <v>0</v>
          </cell>
          <cell r="J219">
            <v>0</v>
          </cell>
          <cell r="K219">
            <v>0</v>
          </cell>
          <cell r="L219">
            <v>0</v>
          </cell>
          <cell r="M219">
            <v>0</v>
          </cell>
        </row>
        <row r="220">
          <cell r="C220">
            <v>0</v>
          </cell>
          <cell r="D220">
            <v>0</v>
          </cell>
          <cell r="E220">
            <v>0</v>
          </cell>
          <cell r="F220">
            <v>0</v>
          </cell>
          <cell r="G220">
            <v>0</v>
          </cell>
          <cell r="H220">
            <v>0</v>
          </cell>
          <cell r="I220">
            <v>0</v>
          </cell>
          <cell r="J220">
            <v>0</v>
          </cell>
          <cell r="K220">
            <v>0</v>
          </cell>
          <cell r="L220">
            <v>0</v>
          </cell>
          <cell r="M220">
            <v>0</v>
          </cell>
        </row>
        <row r="221">
          <cell r="C221">
            <v>0</v>
          </cell>
          <cell r="D221">
            <v>0</v>
          </cell>
          <cell r="E221">
            <v>0</v>
          </cell>
          <cell r="F221">
            <v>0</v>
          </cell>
          <cell r="G221">
            <v>0</v>
          </cell>
          <cell r="H221">
            <v>0</v>
          </cell>
          <cell r="I221">
            <v>0</v>
          </cell>
          <cell r="J221">
            <v>0</v>
          </cell>
          <cell r="K221">
            <v>0</v>
          </cell>
          <cell r="L221">
            <v>0</v>
          </cell>
          <cell r="M221">
            <v>0</v>
          </cell>
        </row>
        <row r="222">
          <cell r="C222">
            <v>0</v>
          </cell>
          <cell r="D222">
            <v>0</v>
          </cell>
          <cell r="E222">
            <v>0</v>
          </cell>
          <cell r="F222">
            <v>0</v>
          </cell>
          <cell r="G222">
            <v>0</v>
          </cell>
          <cell r="H222">
            <v>0</v>
          </cell>
          <cell r="I222">
            <v>0</v>
          </cell>
          <cell r="J222">
            <v>0</v>
          </cell>
          <cell r="K222">
            <v>0</v>
          </cell>
          <cell r="L222">
            <v>0</v>
          </cell>
          <cell r="M222">
            <v>0</v>
          </cell>
        </row>
        <row r="223">
          <cell r="C223">
            <v>0</v>
          </cell>
          <cell r="D223">
            <v>0</v>
          </cell>
          <cell r="E223">
            <v>0</v>
          </cell>
          <cell r="F223">
            <v>0</v>
          </cell>
          <cell r="G223">
            <v>0</v>
          </cell>
          <cell r="H223">
            <v>0</v>
          </cell>
          <cell r="I223">
            <v>0</v>
          </cell>
          <cell r="J223">
            <v>0</v>
          </cell>
          <cell r="K223">
            <v>0</v>
          </cell>
          <cell r="L223">
            <v>0</v>
          </cell>
          <cell r="M223">
            <v>0</v>
          </cell>
        </row>
        <row r="224">
          <cell r="C224">
            <v>0</v>
          </cell>
          <cell r="D224">
            <v>0</v>
          </cell>
          <cell r="E224">
            <v>0</v>
          </cell>
          <cell r="F224">
            <v>0</v>
          </cell>
          <cell r="G224">
            <v>0</v>
          </cell>
          <cell r="H224">
            <v>0</v>
          </cell>
          <cell r="I224">
            <v>0</v>
          </cell>
          <cell r="J224">
            <v>0</v>
          </cell>
          <cell r="K224">
            <v>0</v>
          </cell>
          <cell r="L224">
            <v>0</v>
          </cell>
          <cell r="M224">
            <v>0</v>
          </cell>
        </row>
        <row r="225">
          <cell r="C225" t="str">
            <v>Tenant Name</v>
          </cell>
          <cell r="D225" t="str">
            <v>Mietername</v>
          </cell>
          <cell r="E225">
            <v>0</v>
          </cell>
          <cell r="F225">
            <v>0</v>
          </cell>
          <cell r="G225">
            <v>0</v>
          </cell>
          <cell r="H225">
            <v>0</v>
          </cell>
          <cell r="I225">
            <v>0</v>
          </cell>
          <cell r="J225">
            <v>0</v>
          </cell>
          <cell r="K225">
            <v>0</v>
          </cell>
          <cell r="L225">
            <v>0</v>
          </cell>
          <cell r="M225">
            <v>0</v>
          </cell>
        </row>
        <row r="226">
          <cell r="C226" t="str">
            <v>Floor</v>
          </cell>
          <cell r="D226" t="str">
            <v>Stockwerk</v>
          </cell>
          <cell r="E226">
            <v>0</v>
          </cell>
          <cell r="F226">
            <v>0</v>
          </cell>
          <cell r="G226">
            <v>0</v>
          </cell>
          <cell r="H226">
            <v>0</v>
          </cell>
          <cell r="I226">
            <v>0</v>
          </cell>
          <cell r="J226">
            <v>0</v>
          </cell>
          <cell r="K226">
            <v>0</v>
          </cell>
          <cell r="L226">
            <v>0</v>
          </cell>
          <cell r="M226">
            <v>0</v>
          </cell>
        </row>
        <row r="227">
          <cell r="C227" t="str">
            <v>Unit Number</v>
          </cell>
          <cell r="D227" t="str">
            <v>Ladeneinheit</v>
          </cell>
          <cell r="E227">
            <v>0</v>
          </cell>
          <cell r="F227">
            <v>0</v>
          </cell>
          <cell r="G227">
            <v>0</v>
          </cell>
          <cell r="H227">
            <v>0</v>
          </cell>
          <cell r="I227">
            <v>0</v>
          </cell>
          <cell r="J227">
            <v>0</v>
          </cell>
          <cell r="K227">
            <v>0</v>
          </cell>
          <cell r="L227">
            <v>0</v>
          </cell>
          <cell r="M227">
            <v>0</v>
          </cell>
        </row>
        <row r="228">
          <cell r="C228" t="str">
            <v>Covenant</v>
          </cell>
          <cell r="D228" t="str">
            <v>Herkunft</v>
          </cell>
          <cell r="E228">
            <v>0</v>
          </cell>
          <cell r="F228">
            <v>0</v>
          </cell>
          <cell r="G228">
            <v>0</v>
          </cell>
          <cell r="H228">
            <v>0</v>
          </cell>
          <cell r="I228">
            <v>0</v>
          </cell>
          <cell r="J228">
            <v>0</v>
          </cell>
          <cell r="K228">
            <v>0</v>
          </cell>
          <cell r="L228">
            <v>0</v>
          </cell>
          <cell r="M228">
            <v>0</v>
          </cell>
        </row>
        <row r="229">
          <cell r="C229" t="str">
            <v>Tenant Category</v>
          </cell>
          <cell r="D229" t="str">
            <v>Branche</v>
          </cell>
          <cell r="E229">
            <v>0</v>
          </cell>
          <cell r="F229">
            <v>0</v>
          </cell>
          <cell r="G229">
            <v>0</v>
          </cell>
          <cell r="H229">
            <v>0</v>
          </cell>
          <cell r="I229">
            <v>0</v>
          </cell>
          <cell r="J229">
            <v>0</v>
          </cell>
          <cell r="K229">
            <v>0</v>
          </cell>
          <cell r="L229">
            <v>0</v>
          </cell>
          <cell r="M229">
            <v>0</v>
          </cell>
        </row>
        <row r="230">
          <cell r="C230" t="str">
            <v>Tenant Sub-Category</v>
          </cell>
          <cell r="D230" t="str">
            <v>Unterbranche</v>
          </cell>
          <cell r="E230">
            <v>0</v>
          </cell>
          <cell r="F230">
            <v>0</v>
          </cell>
          <cell r="G230">
            <v>0</v>
          </cell>
          <cell r="H230">
            <v>0</v>
          </cell>
          <cell r="I230">
            <v>0</v>
          </cell>
          <cell r="J230">
            <v>0</v>
          </cell>
          <cell r="K230">
            <v>0</v>
          </cell>
          <cell r="L230">
            <v>0</v>
          </cell>
          <cell r="M230">
            <v>0</v>
          </cell>
        </row>
        <row r="231">
          <cell r="C231" t="str">
            <v>Rental Growth Category</v>
          </cell>
          <cell r="D231" t="str">
            <v>Rental Growth Category</v>
          </cell>
          <cell r="E231">
            <v>0</v>
          </cell>
          <cell r="F231">
            <v>0</v>
          </cell>
          <cell r="G231">
            <v>0</v>
          </cell>
          <cell r="H231">
            <v>0</v>
          </cell>
          <cell r="I231">
            <v>0</v>
          </cell>
          <cell r="J231">
            <v>0</v>
          </cell>
          <cell r="K231">
            <v>0</v>
          </cell>
          <cell r="L231">
            <v>0</v>
          </cell>
          <cell r="M231">
            <v>0</v>
          </cell>
        </row>
        <row r="232">
          <cell r="C232" t="str">
            <v>Floor Area (sq m)</v>
          </cell>
          <cell r="D232" t="str">
            <v>Mietfläche m²</v>
          </cell>
          <cell r="E232">
            <v>0</v>
          </cell>
          <cell r="F232">
            <v>0</v>
          </cell>
          <cell r="G232">
            <v>0</v>
          </cell>
          <cell r="H232">
            <v>0</v>
          </cell>
          <cell r="I232">
            <v>0</v>
          </cell>
          <cell r="J232">
            <v>0</v>
          </cell>
          <cell r="K232">
            <v>0</v>
          </cell>
          <cell r="L232">
            <v>0</v>
          </cell>
          <cell r="M232">
            <v>0</v>
          </cell>
        </row>
        <row r="233">
          <cell r="C233" t="str">
            <v>Current Base Rent pa €</v>
          </cell>
          <cell r="D233" t="str">
            <v>Basismiete p.a. €</v>
          </cell>
          <cell r="E233">
            <v>0</v>
          </cell>
          <cell r="F233">
            <v>0</v>
          </cell>
          <cell r="G233">
            <v>0</v>
          </cell>
          <cell r="H233">
            <v>0</v>
          </cell>
          <cell r="I233">
            <v>0</v>
          </cell>
          <cell r="J233">
            <v>0</v>
          </cell>
          <cell r="K233">
            <v>0</v>
          </cell>
          <cell r="L233">
            <v>0</v>
          </cell>
          <cell r="M233">
            <v>0</v>
          </cell>
        </row>
        <row r="234">
          <cell r="C234" t="str">
            <v>Current Rent per month €</v>
          </cell>
          <cell r="D234" t="str">
            <v>Basismiete p. Monat €</v>
          </cell>
          <cell r="E234">
            <v>0</v>
          </cell>
          <cell r="F234">
            <v>0</v>
          </cell>
          <cell r="G234">
            <v>0</v>
          </cell>
          <cell r="H234">
            <v>0</v>
          </cell>
          <cell r="I234">
            <v>0</v>
          </cell>
          <cell r="J234">
            <v>0</v>
          </cell>
          <cell r="K234">
            <v>0</v>
          </cell>
          <cell r="L234">
            <v>0</v>
          </cell>
          <cell r="M234">
            <v>0</v>
          </cell>
        </row>
        <row r="235">
          <cell r="C235" t="str">
            <v>Step Rent #1 per month €</v>
          </cell>
          <cell r="D235" t="str">
            <v>Staffelmiete #1 p. Monat €</v>
          </cell>
          <cell r="E235">
            <v>0</v>
          </cell>
          <cell r="F235">
            <v>0</v>
          </cell>
          <cell r="G235">
            <v>0</v>
          </cell>
          <cell r="H235">
            <v>0</v>
          </cell>
          <cell r="I235">
            <v>0</v>
          </cell>
          <cell r="J235">
            <v>0</v>
          </cell>
          <cell r="K235">
            <v>0</v>
          </cell>
          <cell r="L235">
            <v>0</v>
          </cell>
          <cell r="M235">
            <v>0</v>
          </cell>
        </row>
        <row r="236">
          <cell r="C236" t="str">
            <v>Step Rent #2 per month €</v>
          </cell>
          <cell r="D236" t="str">
            <v>Staffelmiete #2 p. Monat €</v>
          </cell>
          <cell r="E236">
            <v>0</v>
          </cell>
          <cell r="F236">
            <v>0</v>
          </cell>
          <cell r="G236">
            <v>0</v>
          </cell>
          <cell r="H236">
            <v>0</v>
          </cell>
          <cell r="I236">
            <v>0</v>
          </cell>
          <cell r="J236">
            <v>0</v>
          </cell>
          <cell r="K236">
            <v>0</v>
          </cell>
          <cell r="L236">
            <v>0</v>
          </cell>
          <cell r="M236">
            <v>0</v>
          </cell>
        </row>
        <row r="237">
          <cell r="C237" t="str">
            <v>Step Rent #3 per month €</v>
          </cell>
          <cell r="D237" t="str">
            <v>Staffelmiete #3 p. Monat €</v>
          </cell>
          <cell r="E237">
            <v>0</v>
          </cell>
          <cell r="F237">
            <v>0</v>
          </cell>
          <cell r="G237">
            <v>0</v>
          </cell>
          <cell r="H237">
            <v>0</v>
          </cell>
          <cell r="I237">
            <v>0</v>
          </cell>
          <cell r="J237">
            <v>0</v>
          </cell>
          <cell r="K237">
            <v>0</v>
          </cell>
          <cell r="L237">
            <v>0</v>
          </cell>
          <cell r="M237">
            <v>0</v>
          </cell>
        </row>
        <row r="238">
          <cell r="C238" t="str">
            <v>Current Rent per month/sqm €</v>
          </cell>
          <cell r="D238" t="str">
            <v>Basismiete p. Monat/m² €</v>
          </cell>
          <cell r="E238">
            <v>0</v>
          </cell>
          <cell r="F238">
            <v>0</v>
          </cell>
          <cell r="G238">
            <v>0</v>
          </cell>
          <cell r="H238">
            <v>0</v>
          </cell>
          <cell r="I238">
            <v>0</v>
          </cell>
          <cell r="J238">
            <v>0</v>
          </cell>
          <cell r="K238">
            <v>0</v>
          </cell>
          <cell r="L238">
            <v>0</v>
          </cell>
          <cell r="M238">
            <v>0</v>
          </cell>
        </row>
        <row r="239">
          <cell r="C239" t="str">
            <v>Tenants Options</v>
          </cell>
          <cell r="D239" t="str">
            <v>Optionen</v>
          </cell>
          <cell r="E239">
            <v>0</v>
          </cell>
          <cell r="F239">
            <v>0</v>
          </cell>
          <cell r="G239">
            <v>0</v>
          </cell>
          <cell r="H239">
            <v>0</v>
          </cell>
          <cell r="I239">
            <v>0</v>
          </cell>
          <cell r="J239">
            <v>0</v>
          </cell>
          <cell r="K239">
            <v>0</v>
          </cell>
          <cell r="L239">
            <v>0</v>
          </cell>
          <cell r="M239">
            <v>0</v>
          </cell>
        </row>
        <row r="240">
          <cell r="C240" t="str">
            <v>Lease Start</v>
          </cell>
          <cell r="D240" t="str">
            <v>Mietbeginn</v>
          </cell>
          <cell r="E240">
            <v>0</v>
          </cell>
          <cell r="F240">
            <v>0</v>
          </cell>
          <cell r="G240">
            <v>0</v>
          </cell>
          <cell r="H240">
            <v>0</v>
          </cell>
          <cell r="I240">
            <v>0</v>
          </cell>
          <cell r="J240">
            <v>0</v>
          </cell>
          <cell r="K240">
            <v>0</v>
          </cell>
          <cell r="L240">
            <v>0</v>
          </cell>
          <cell r="M240">
            <v>0</v>
          </cell>
        </row>
        <row r="241">
          <cell r="C241" t="str">
            <v>Lease End</v>
          </cell>
          <cell r="D241" t="str">
            <v>Mietende</v>
          </cell>
          <cell r="E241">
            <v>0</v>
          </cell>
          <cell r="F241">
            <v>0</v>
          </cell>
          <cell r="G241">
            <v>0</v>
          </cell>
          <cell r="H241">
            <v>0</v>
          </cell>
          <cell r="I241">
            <v>0</v>
          </cell>
          <cell r="J241">
            <v>0</v>
          </cell>
          <cell r="K241">
            <v>0</v>
          </cell>
          <cell r="L241">
            <v>0</v>
          </cell>
          <cell r="M241">
            <v>0</v>
          </cell>
        </row>
        <row r="242">
          <cell r="C242" t="str">
            <v>Break Date</v>
          </cell>
          <cell r="D242" t="str">
            <v>Sonderkündigungsrecht</v>
          </cell>
          <cell r="E242">
            <v>0</v>
          </cell>
          <cell r="F242">
            <v>0</v>
          </cell>
          <cell r="G242">
            <v>0</v>
          </cell>
          <cell r="H242">
            <v>0</v>
          </cell>
          <cell r="I242">
            <v>0</v>
          </cell>
          <cell r="J242">
            <v>0</v>
          </cell>
          <cell r="K242">
            <v>0</v>
          </cell>
          <cell r="L242">
            <v>0</v>
          </cell>
          <cell r="M242">
            <v>0</v>
          </cell>
        </row>
        <row r="243">
          <cell r="C243" t="str">
            <v>Turnover %</v>
          </cell>
          <cell r="D243" t="str">
            <v>Umsatzmiete</v>
          </cell>
          <cell r="E243">
            <v>0</v>
          </cell>
          <cell r="F243">
            <v>0</v>
          </cell>
          <cell r="G243">
            <v>0</v>
          </cell>
          <cell r="H243">
            <v>0</v>
          </cell>
          <cell r="I243">
            <v>0</v>
          </cell>
          <cell r="J243">
            <v>0</v>
          </cell>
          <cell r="K243">
            <v>0</v>
          </cell>
          <cell r="L243">
            <v>0</v>
          </cell>
          <cell r="M243">
            <v>0</v>
          </cell>
        </row>
        <row r="244">
          <cell r="C244" t="str">
            <v>Lease Comment</v>
          </cell>
          <cell r="D244" t="str">
            <v>MV Bemerkung</v>
          </cell>
          <cell r="E244">
            <v>0</v>
          </cell>
          <cell r="F244">
            <v>0</v>
          </cell>
          <cell r="G244">
            <v>0</v>
          </cell>
          <cell r="H244">
            <v>0</v>
          </cell>
          <cell r="I244">
            <v>0</v>
          </cell>
          <cell r="J244">
            <v>0</v>
          </cell>
          <cell r="K244">
            <v>0</v>
          </cell>
          <cell r="L244">
            <v>0</v>
          </cell>
          <cell r="M244">
            <v>0</v>
          </cell>
        </row>
        <row r="245">
          <cell r="C245" t="str">
            <v>Indexation Basis</v>
          </cell>
          <cell r="D245" t="str">
            <v>Indexierungsbasis</v>
          </cell>
          <cell r="E245">
            <v>0</v>
          </cell>
          <cell r="F245">
            <v>0</v>
          </cell>
          <cell r="G245">
            <v>0</v>
          </cell>
          <cell r="H245">
            <v>0</v>
          </cell>
          <cell r="I245">
            <v>0</v>
          </cell>
          <cell r="J245">
            <v>0</v>
          </cell>
          <cell r="K245">
            <v>0</v>
          </cell>
          <cell r="L245">
            <v>0</v>
          </cell>
          <cell r="M245">
            <v>0</v>
          </cell>
        </row>
        <row r="246">
          <cell r="C246" t="str">
            <v>% Step</v>
          </cell>
          <cell r="D246" t="str">
            <v>%-Punkte</v>
          </cell>
          <cell r="E246">
            <v>0</v>
          </cell>
          <cell r="F246">
            <v>0</v>
          </cell>
          <cell r="G246">
            <v>0</v>
          </cell>
          <cell r="H246">
            <v>0</v>
          </cell>
          <cell r="I246">
            <v>0</v>
          </cell>
          <cell r="J246">
            <v>0</v>
          </cell>
          <cell r="K246">
            <v>0</v>
          </cell>
          <cell r="L246">
            <v>0</v>
          </cell>
          <cell r="M246">
            <v>0</v>
          </cell>
        </row>
        <row r="247">
          <cell r="C247" t="str">
            <v>Point</v>
          </cell>
          <cell r="D247" t="str">
            <v>Punkte</v>
          </cell>
          <cell r="E247">
            <v>0</v>
          </cell>
          <cell r="F247">
            <v>0</v>
          </cell>
          <cell r="G247">
            <v>0</v>
          </cell>
          <cell r="H247">
            <v>0</v>
          </cell>
          <cell r="I247">
            <v>0</v>
          </cell>
          <cell r="J247">
            <v>0</v>
          </cell>
          <cell r="K247">
            <v>0</v>
          </cell>
          <cell r="L247">
            <v>0</v>
          </cell>
          <cell r="M247">
            <v>0</v>
          </cell>
        </row>
        <row r="248">
          <cell r="C248" t="str">
            <v>% Uplift</v>
          </cell>
          <cell r="D248" t="str">
            <v>% Anpassung</v>
          </cell>
          <cell r="E248">
            <v>0</v>
          </cell>
          <cell r="F248">
            <v>0</v>
          </cell>
          <cell r="G248">
            <v>0</v>
          </cell>
          <cell r="H248">
            <v>0</v>
          </cell>
          <cell r="I248">
            <v>0</v>
          </cell>
          <cell r="J248">
            <v>0</v>
          </cell>
          <cell r="K248">
            <v>0</v>
          </cell>
          <cell r="L248">
            <v>0</v>
          </cell>
          <cell r="M248">
            <v>0</v>
          </cell>
        </row>
        <row r="249">
          <cell r="C249" t="str">
            <v>Index Used</v>
          </cell>
          <cell r="D249" t="str">
            <v>Index</v>
          </cell>
          <cell r="E249">
            <v>0</v>
          </cell>
          <cell r="F249">
            <v>0</v>
          </cell>
          <cell r="G249">
            <v>0</v>
          </cell>
          <cell r="H249">
            <v>0</v>
          </cell>
          <cell r="I249">
            <v>0</v>
          </cell>
          <cell r="J249">
            <v>0</v>
          </cell>
          <cell r="K249">
            <v>0</v>
          </cell>
          <cell r="L249">
            <v>0</v>
          </cell>
          <cell r="M249">
            <v>0</v>
          </cell>
        </row>
        <row r="250">
          <cell r="C250" t="str">
            <v>Last Index</v>
          </cell>
          <cell r="D250" t="str">
            <v>Indexwert letzte Anpassung</v>
          </cell>
          <cell r="E250">
            <v>0</v>
          </cell>
          <cell r="F250">
            <v>0</v>
          </cell>
          <cell r="G250">
            <v>0</v>
          </cell>
          <cell r="H250">
            <v>0</v>
          </cell>
          <cell r="I250">
            <v>0</v>
          </cell>
          <cell r="J250">
            <v>0</v>
          </cell>
          <cell r="K250">
            <v>0</v>
          </cell>
          <cell r="L250">
            <v>0</v>
          </cell>
          <cell r="M250">
            <v>0</v>
          </cell>
        </row>
        <row r="251">
          <cell r="C251">
            <v>0</v>
          </cell>
          <cell r="D251">
            <v>0</v>
          </cell>
          <cell r="E251">
            <v>0</v>
          </cell>
          <cell r="F251">
            <v>0</v>
          </cell>
          <cell r="G251">
            <v>0</v>
          </cell>
          <cell r="H251">
            <v>0</v>
          </cell>
          <cell r="I251">
            <v>0</v>
          </cell>
          <cell r="J251">
            <v>0</v>
          </cell>
          <cell r="K251">
            <v>0</v>
          </cell>
          <cell r="L251">
            <v>0</v>
          </cell>
          <cell r="M251">
            <v>0</v>
          </cell>
        </row>
        <row r="252">
          <cell r="C252" t="str">
            <v>ERV per month € per sqm</v>
          </cell>
          <cell r="D252" t="str">
            <v>Marktmiete p. Monat/m² €</v>
          </cell>
          <cell r="E252">
            <v>0</v>
          </cell>
          <cell r="F252">
            <v>0</v>
          </cell>
          <cell r="G252">
            <v>0</v>
          </cell>
          <cell r="H252">
            <v>0</v>
          </cell>
          <cell r="I252">
            <v>0</v>
          </cell>
          <cell r="J252">
            <v>0</v>
          </cell>
          <cell r="K252">
            <v>0</v>
          </cell>
          <cell r="L252">
            <v>0</v>
          </cell>
          <cell r="M252">
            <v>0</v>
          </cell>
        </row>
        <row r="253">
          <cell r="C253" t="str">
            <v>ERV pa</v>
          </cell>
          <cell r="D253" t="str">
            <v>Marktmiete p.a. €</v>
          </cell>
          <cell r="E253">
            <v>0</v>
          </cell>
          <cell r="F253">
            <v>0</v>
          </cell>
          <cell r="G253">
            <v>0</v>
          </cell>
          <cell r="H253">
            <v>0</v>
          </cell>
          <cell r="I253">
            <v>0</v>
          </cell>
          <cell r="J253">
            <v>0</v>
          </cell>
          <cell r="K253">
            <v>0</v>
          </cell>
          <cell r="L253">
            <v>0</v>
          </cell>
          <cell r="M253">
            <v>0</v>
          </cell>
        </row>
        <row r="254">
          <cell r="C254" t="str">
            <v>% Rvsn</v>
          </cell>
          <cell r="D254" t="str">
            <v>Abw. zur IST-Miete %</v>
          </cell>
          <cell r="E254">
            <v>0</v>
          </cell>
          <cell r="F254">
            <v>0</v>
          </cell>
          <cell r="G254">
            <v>0</v>
          </cell>
          <cell r="H254">
            <v>0</v>
          </cell>
          <cell r="I254">
            <v>0</v>
          </cell>
          <cell r="J254">
            <v>0</v>
          </cell>
          <cell r="K254">
            <v>0</v>
          </cell>
          <cell r="L254">
            <v>0</v>
          </cell>
          <cell r="M254">
            <v>0</v>
          </cell>
        </row>
        <row r="255">
          <cell r="C255">
            <v>0</v>
          </cell>
          <cell r="D255">
            <v>0</v>
          </cell>
          <cell r="E255">
            <v>0</v>
          </cell>
          <cell r="F255">
            <v>0</v>
          </cell>
          <cell r="G255">
            <v>0</v>
          </cell>
          <cell r="H255">
            <v>0</v>
          </cell>
          <cell r="I255">
            <v>0</v>
          </cell>
          <cell r="J255">
            <v>0</v>
          </cell>
          <cell r="K255">
            <v>0</v>
          </cell>
          <cell r="L255">
            <v>0</v>
          </cell>
          <cell r="M255">
            <v>0</v>
          </cell>
        </row>
        <row r="256">
          <cell r="C256" t="str">
            <v>Turnover € pa</v>
          </cell>
          <cell r="D256" t="str">
            <v>Umsatz p.a. €</v>
          </cell>
          <cell r="E256">
            <v>0</v>
          </cell>
          <cell r="F256">
            <v>0</v>
          </cell>
          <cell r="G256">
            <v>0</v>
          </cell>
          <cell r="H256">
            <v>0</v>
          </cell>
          <cell r="I256">
            <v>0</v>
          </cell>
          <cell r="J256">
            <v>0</v>
          </cell>
          <cell r="K256">
            <v>0</v>
          </cell>
          <cell r="L256">
            <v>0</v>
          </cell>
          <cell r="M256">
            <v>0</v>
          </cell>
        </row>
        <row r="257">
          <cell r="C257" t="str">
            <v>Turnover € per sqm pa</v>
          </cell>
          <cell r="D257" t="str">
            <v>Umsatz/m² p.a. €</v>
          </cell>
          <cell r="E257">
            <v>0</v>
          </cell>
          <cell r="F257">
            <v>0</v>
          </cell>
          <cell r="G257">
            <v>0</v>
          </cell>
          <cell r="H257">
            <v>0</v>
          </cell>
          <cell r="I257">
            <v>0</v>
          </cell>
          <cell r="J257">
            <v>0</v>
          </cell>
          <cell r="K257">
            <v>0</v>
          </cell>
          <cell r="L257">
            <v>0</v>
          </cell>
          <cell r="M257">
            <v>0</v>
          </cell>
        </row>
        <row r="258">
          <cell r="C258" t="str">
            <v>RSR</v>
          </cell>
          <cell r="D258" t="str">
            <v xml:space="preserve">Jahresmiete zu Umsatz % </v>
          </cell>
          <cell r="E258">
            <v>0</v>
          </cell>
          <cell r="F258">
            <v>0</v>
          </cell>
          <cell r="G258">
            <v>0</v>
          </cell>
          <cell r="H258">
            <v>0</v>
          </cell>
          <cell r="I258">
            <v>0</v>
          </cell>
          <cell r="J258">
            <v>0</v>
          </cell>
          <cell r="K258">
            <v>0</v>
          </cell>
          <cell r="L258">
            <v>0</v>
          </cell>
          <cell r="M258">
            <v>0</v>
          </cell>
        </row>
        <row r="259">
          <cell r="C259">
            <v>0</v>
          </cell>
          <cell r="D259">
            <v>0</v>
          </cell>
          <cell r="E259">
            <v>0</v>
          </cell>
          <cell r="F259">
            <v>0</v>
          </cell>
          <cell r="G259">
            <v>0</v>
          </cell>
          <cell r="H259">
            <v>0</v>
          </cell>
          <cell r="I259">
            <v>0</v>
          </cell>
          <cell r="J259">
            <v>0</v>
          </cell>
          <cell r="K259">
            <v>0</v>
          </cell>
          <cell r="L259">
            <v>0</v>
          </cell>
          <cell r="M259">
            <v>0</v>
          </cell>
        </row>
        <row r="260">
          <cell r="C260">
            <v>0</v>
          </cell>
          <cell r="D260">
            <v>0</v>
          </cell>
          <cell r="E260">
            <v>0</v>
          </cell>
          <cell r="F260">
            <v>0</v>
          </cell>
          <cell r="G260">
            <v>0</v>
          </cell>
          <cell r="H260">
            <v>0</v>
          </cell>
          <cell r="I260">
            <v>0</v>
          </cell>
          <cell r="J260">
            <v>0</v>
          </cell>
          <cell r="K260">
            <v>0</v>
          </cell>
          <cell r="L260">
            <v>0</v>
          </cell>
          <cell r="M260">
            <v>0</v>
          </cell>
        </row>
        <row r="261">
          <cell r="C261" t="str">
            <v>WALT (yrs)</v>
          </cell>
          <cell r="D261">
            <v>0</v>
          </cell>
          <cell r="E261">
            <v>0</v>
          </cell>
          <cell r="F261">
            <v>0</v>
          </cell>
          <cell r="G261">
            <v>0</v>
          </cell>
          <cell r="H261">
            <v>0</v>
          </cell>
          <cell r="I261">
            <v>0</v>
          </cell>
          <cell r="J261">
            <v>0</v>
          </cell>
          <cell r="K261">
            <v>0</v>
          </cell>
          <cell r="L261">
            <v>0</v>
          </cell>
          <cell r="M261">
            <v>0</v>
          </cell>
        </row>
        <row r="262">
          <cell r="C262" t="str">
            <v>Vacancy by Area</v>
          </cell>
          <cell r="D262">
            <v>0</v>
          </cell>
          <cell r="E262">
            <v>0</v>
          </cell>
          <cell r="F262">
            <v>0</v>
          </cell>
          <cell r="G262">
            <v>0</v>
          </cell>
          <cell r="H262">
            <v>0</v>
          </cell>
          <cell r="I262">
            <v>0</v>
          </cell>
          <cell r="J262">
            <v>0</v>
          </cell>
          <cell r="K262">
            <v>0</v>
          </cell>
          <cell r="L262">
            <v>0</v>
          </cell>
          <cell r="M262">
            <v>0</v>
          </cell>
        </row>
        <row r="263">
          <cell r="C263" t="str">
            <v>Vacancy by ERV [%GOI]</v>
          </cell>
          <cell r="D263">
            <v>0</v>
          </cell>
          <cell r="E263">
            <v>0</v>
          </cell>
          <cell r="F263">
            <v>0</v>
          </cell>
          <cell r="G263">
            <v>0</v>
          </cell>
          <cell r="H263">
            <v>0</v>
          </cell>
          <cell r="I263">
            <v>0</v>
          </cell>
          <cell r="J263">
            <v>0</v>
          </cell>
          <cell r="K263">
            <v>0</v>
          </cell>
          <cell r="L263">
            <v>0</v>
          </cell>
          <cell r="M263">
            <v>0</v>
          </cell>
        </row>
        <row r="264">
          <cell r="C264" t="str">
            <v>Y1 Other Income/Base income</v>
          </cell>
          <cell r="D264">
            <v>0</v>
          </cell>
          <cell r="E264">
            <v>0</v>
          </cell>
          <cell r="F264">
            <v>0</v>
          </cell>
          <cell r="G264">
            <v>0</v>
          </cell>
          <cell r="H264">
            <v>0</v>
          </cell>
          <cell r="I264">
            <v>0</v>
          </cell>
          <cell r="J264">
            <v>0</v>
          </cell>
          <cell r="K264">
            <v>0</v>
          </cell>
          <cell r="L264">
            <v>0</v>
          </cell>
          <cell r="M264">
            <v>0</v>
          </cell>
        </row>
        <row r="265">
          <cell r="C265" t="str">
            <v>Y1 NRO/GOI (income loss ratio)</v>
          </cell>
          <cell r="D265">
            <v>0</v>
          </cell>
          <cell r="E265">
            <v>0</v>
          </cell>
          <cell r="F265">
            <v>0</v>
          </cell>
          <cell r="G265">
            <v>0</v>
          </cell>
          <cell r="H265">
            <v>0</v>
          </cell>
          <cell r="I265">
            <v>0</v>
          </cell>
          <cell r="J265">
            <v>0</v>
          </cell>
          <cell r="K265">
            <v>0</v>
          </cell>
          <cell r="L265">
            <v>0</v>
          </cell>
          <cell r="M265">
            <v>0</v>
          </cell>
        </row>
        <row r="266">
          <cell r="C266" t="str">
            <v>Reversion (on Base Income)</v>
          </cell>
          <cell r="D266">
            <v>0</v>
          </cell>
          <cell r="E266">
            <v>0</v>
          </cell>
          <cell r="F266">
            <v>0</v>
          </cell>
          <cell r="G266">
            <v>0</v>
          </cell>
          <cell r="H266">
            <v>0</v>
          </cell>
          <cell r="I266">
            <v>0</v>
          </cell>
          <cell r="J266">
            <v>0</v>
          </cell>
          <cell r="K266">
            <v>0</v>
          </cell>
          <cell r="L266">
            <v>0</v>
          </cell>
          <cell r="M266">
            <v>0</v>
          </cell>
        </row>
        <row r="267">
          <cell r="C267" t="str">
            <v>Turnover € psm / pa</v>
          </cell>
          <cell r="D267">
            <v>0</v>
          </cell>
          <cell r="E267">
            <v>0</v>
          </cell>
          <cell r="F267">
            <v>0</v>
          </cell>
          <cell r="G267">
            <v>0</v>
          </cell>
          <cell r="H267">
            <v>0</v>
          </cell>
          <cell r="I267">
            <v>0</v>
          </cell>
          <cell r="J267">
            <v>0</v>
          </cell>
          <cell r="K267">
            <v>0</v>
          </cell>
          <cell r="L267">
            <v>0</v>
          </cell>
          <cell r="M267">
            <v>0</v>
          </cell>
        </row>
        <row r="268">
          <cell r="C268" t="str">
            <v>RSR / Effort Ratio</v>
          </cell>
          <cell r="D268">
            <v>0</v>
          </cell>
          <cell r="E268">
            <v>0</v>
          </cell>
          <cell r="F268">
            <v>0</v>
          </cell>
          <cell r="G268">
            <v>0</v>
          </cell>
          <cell r="H268">
            <v>0</v>
          </cell>
          <cell r="I268">
            <v>0</v>
          </cell>
          <cell r="J268">
            <v>0</v>
          </cell>
          <cell r="K268">
            <v>0</v>
          </cell>
          <cell r="L268">
            <v>0</v>
          </cell>
          <cell r="M268">
            <v>0</v>
          </cell>
        </row>
        <row r="269">
          <cell r="C269">
            <v>0</v>
          </cell>
          <cell r="D269">
            <v>0</v>
          </cell>
          <cell r="E269">
            <v>0</v>
          </cell>
          <cell r="F269">
            <v>0</v>
          </cell>
          <cell r="G269">
            <v>0</v>
          </cell>
          <cell r="H269">
            <v>0</v>
          </cell>
          <cell r="I269">
            <v>0</v>
          </cell>
          <cell r="J269">
            <v>0</v>
          </cell>
          <cell r="K269">
            <v>0</v>
          </cell>
          <cell r="L269">
            <v>0</v>
          </cell>
          <cell r="M269">
            <v>0</v>
          </cell>
        </row>
        <row r="270">
          <cell r="C270" t="str">
            <v>Vacancy Allowance (Y1)</v>
          </cell>
          <cell r="D270">
            <v>0</v>
          </cell>
          <cell r="E270">
            <v>0</v>
          </cell>
          <cell r="F270">
            <v>0</v>
          </cell>
          <cell r="G270">
            <v>0</v>
          </cell>
          <cell r="H270">
            <v>0</v>
          </cell>
          <cell r="I270">
            <v>0</v>
          </cell>
          <cell r="J270">
            <v>0</v>
          </cell>
          <cell r="K270">
            <v>0</v>
          </cell>
          <cell r="L270">
            <v>0</v>
          </cell>
          <cell r="M270">
            <v>0</v>
          </cell>
        </row>
        <row r="271">
          <cell r="C271" t="str">
            <v>Vacancy as % of Base Income (Rent)</v>
          </cell>
          <cell r="D271">
            <v>0</v>
          </cell>
          <cell r="E271">
            <v>0</v>
          </cell>
          <cell r="F271">
            <v>0</v>
          </cell>
          <cell r="G271">
            <v>0</v>
          </cell>
          <cell r="H271">
            <v>0</v>
          </cell>
          <cell r="I271">
            <v>0</v>
          </cell>
          <cell r="J271">
            <v>0</v>
          </cell>
          <cell r="K271">
            <v>0</v>
          </cell>
          <cell r="L271">
            <v>0</v>
          </cell>
          <cell r="M271">
            <v>0</v>
          </cell>
        </row>
        <row r="272">
          <cell r="C272" t="str">
            <v>Void risk as % of Base Inc (Costs)</v>
          </cell>
          <cell r="D272">
            <v>0</v>
          </cell>
          <cell r="E272">
            <v>0</v>
          </cell>
          <cell r="F272">
            <v>0</v>
          </cell>
          <cell r="G272">
            <v>0</v>
          </cell>
          <cell r="H272">
            <v>0</v>
          </cell>
          <cell r="I272">
            <v>0</v>
          </cell>
          <cell r="J272">
            <v>0</v>
          </cell>
          <cell r="K272">
            <v>0</v>
          </cell>
          <cell r="L272">
            <v>0</v>
          </cell>
          <cell r="M272">
            <v>0</v>
          </cell>
        </row>
        <row r="273">
          <cell r="C273" t="str">
            <v>Void risk as % of Base Inc (Capital Costs)</v>
          </cell>
          <cell r="D273">
            <v>0</v>
          </cell>
          <cell r="E273">
            <v>0</v>
          </cell>
          <cell r="F273">
            <v>0</v>
          </cell>
          <cell r="G273">
            <v>0</v>
          </cell>
          <cell r="H273">
            <v>0</v>
          </cell>
          <cell r="I273">
            <v>0</v>
          </cell>
          <cell r="J273">
            <v>0</v>
          </cell>
          <cell r="K273">
            <v>0</v>
          </cell>
          <cell r="L273">
            <v>0</v>
          </cell>
          <cell r="M273">
            <v>0</v>
          </cell>
        </row>
        <row r="274">
          <cell r="C274">
            <v>0</v>
          </cell>
          <cell r="D274">
            <v>0</v>
          </cell>
          <cell r="E274">
            <v>0</v>
          </cell>
          <cell r="F274">
            <v>0</v>
          </cell>
          <cell r="G274">
            <v>0</v>
          </cell>
          <cell r="H274">
            <v>0</v>
          </cell>
          <cell r="I274">
            <v>0</v>
          </cell>
          <cell r="J274">
            <v>0</v>
          </cell>
          <cell r="K274">
            <v>0</v>
          </cell>
          <cell r="L274">
            <v>0</v>
          </cell>
          <cell r="M274">
            <v>0</v>
          </cell>
        </row>
        <row r="275">
          <cell r="C275" t="str">
            <v>Avge Vacancy Periods</v>
          </cell>
          <cell r="D275">
            <v>0</v>
          </cell>
          <cell r="E275">
            <v>0</v>
          </cell>
          <cell r="F275">
            <v>0</v>
          </cell>
          <cell r="G275">
            <v>0</v>
          </cell>
          <cell r="H275">
            <v>0</v>
          </cell>
          <cell r="I275">
            <v>0</v>
          </cell>
          <cell r="J275">
            <v>0</v>
          </cell>
          <cell r="K275">
            <v>0</v>
          </cell>
          <cell r="L275">
            <v>0</v>
          </cell>
          <cell r="M275">
            <v>0</v>
          </cell>
        </row>
        <row r="276">
          <cell r="C276" t="str">
            <v>Vacancy (mths)</v>
          </cell>
          <cell r="D276">
            <v>0</v>
          </cell>
          <cell r="E276">
            <v>0</v>
          </cell>
          <cell r="F276">
            <v>0</v>
          </cell>
          <cell r="G276">
            <v>0</v>
          </cell>
          <cell r="H276">
            <v>0</v>
          </cell>
          <cell r="I276">
            <v>0</v>
          </cell>
          <cell r="J276">
            <v>0</v>
          </cell>
          <cell r="K276">
            <v>0</v>
          </cell>
          <cell r="L276">
            <v>0</v>
          </cell>
          <cell r="M276">
            <v>0</v>
          </cell>
        </row>
        <row r="277">
          <cell r="C277" t="str">
            <v>Rent Free (mths)</v>
          </cell>
          <cell r="D277">
            <v>0</v>
          </cell>
          <cell r="E277">
            <v>0</v>
          </cell>
          <cell r="F277">
            <v>0</v>
          </cell>
          <cell r="G277">
            <v>0</v>
          </cell>
          <cell r="H277">
            <v>0</v>
          </cell>
          <cell r="I277">
            <v>0</v>
          </cell>
          <cell r="J277">
            <v>0</v>
          </cell>
          <cell r="K277">
            <v>0</v>
          </cell>
          <cell r="L277">
            <v>0</v>
          </cell>
          <cell r="M277">
            <v>0</v>
          </cell>
        </row>
        <row r="278">
          <cell r="C278" t="str">
            <v>(weighted by ERV)</v>
          </cell>
          <cell r="D278">
            <v>0</v>
          </cell>
          <cell r="E278">
            <v>0</v>
          </cell>
          <cell r="F278">
            <v>0</v>
          </cell>
          <cell r="G278">
            <v>0</v>
          </cell>
          <cell r="H278">
            <v>0</v>
          </cell>
          <cell r="I278">
            <v>0</v>
          </cell>
          <cell r="J278">
            <v>0</v>
          </cell>
          <cell r="K278">
            <v>0</v>
          </cell>
          <cell r="L278">
            <v>0</v>
          </cell>
          <cell r="M278">
            <v>0</v>
          </cell>
        </row>
        <row r="279">
          <cell r="C279" t="str">
            <v>Group</v>
          </cell>
          <cell r="D279">
            <v>0</v>
          </cell>
          <cell r="E279">
            <v>0</v>
          </cell>
          <cell r="F279">
            <v>0</v>
          </cell>
          <cell r="G279">
            <v>0</v>
          </cell>
          <cell r="H279">
            <v>0</v>
          </cell>
          <cell r="I279">
            <v>0</v>
          </cell>
          <cell r="J279">
            <v>0</v>
          </cell>
          <cell r="K279">
            <v>0</v>
          </cell>
          <cell r="L279">
            <v>0</v>
          </cell>
          <cell r="M279">
            <v>0</v>
          </cell>
        </row>
        <row r="280">
          <cell r="C280" t="str">
            <v>Additional Income</v>
          </cell>
          <cell r="D280">
            <v>0</v>
          </cell>
          <cell r="E280">
            <v>0</v>
          </cell>
          <cell r="F280">
            <v>0</v>
          </cell>
          <cell r="G280">
            <v>0</v>
          </cell>
          <cell r="H280">
            <v>0</v>
          </cell>
          <cell r="I280">
            <v>0</v>
          </cell>
          <cell r="J280">
            <v>0</v>
          </cell>
          <cell r="K280">
            <v>0</v>
          </cell>
          <cell r="L280">
            <v>0</v>
          </cell>
          <cell r="M280">
            <v>0</v>
          </cell>
        </row>
        <row r="281">
          <cell r="C281" t="str">
            <v>Vacant Rent</v>
          </cell>
          <cell r="D281">
            <v>0</v>
          </cell>
          <cell r="E281">
            <v>0</v>
          </cell>
          <cell r="F281">
            <v>0</v>
          </cell>
          <cell r="G281">
            <v>0</v>
          </cell>
          <cell r="H281">
            <v>0</v>
          </cell>
          <cell r="I281">
            <v>0</v>
          </cell>
          <cell r="J281">
            <v>0</v>
          </cell>
          <cell r="K281">
            <v>0</v>
          </cell>
          <cell r="L281">
            <v>0</v>
          </cell>
          <cell r="M281">
            <v>0</v>
          </cell>
        </row>
        <row r="282">
          <cell r="C282" t="str">
            <v>Estimated Void Rent</v>
          </cell>
          <cell r="D282">
            <v>0</v>
          </cell>
          <cell r="E282">
            <v>0</v>
          </cell>
          <cell r="F282">
            <v>0</v>
          </cell>
          <cell r="G282">
            <v>0</v>
          </cell>
          <cell r="H282">
            <v>0</v>
          </cell>
          <cell r="I282">
            <v>0</v>
          </cell>
          <cell r="J282">
            <v>0</v>
          </cell>
          <cell r="K282">
            <v>0</v>
          </cell>
          <cell r="L282">
            <v>0</v>
          </cell>
          <cell r="M282">
            <v>0</v>
          </cell>
        </row>
        <row r="283">
          <cell r="C283" t="str">
            <v>Void Costs</v>
          </cell>
          <cell r="D283">
            <v>0</v>
          </cell>
          <cell r="E283">
            <v>0</v>
          </cell>
          <cell r="F283">
            <v>0</v>
          </cell>
          <cell r="G283">
            <v>0</v>
          </cell>
          <cell r="H283">
            <v>0</v>
          </cell>
          <cell r="I283">
            <v>0</v>
          </cell>
          <cell r="J283">
            <v>0</v>
          </cell>
          <cell r="K283">
            <v>0</v>
          </cell>
          <cell r="L283">
            <v>0</v>
          </cell>
          <cell r="M283">
            <v>0</v>
          </cell>
        </row>
        <row r="284">
          <cell r="C284" t="str">
            <v>Capital Payments (Entry)</v>
          </cell>
          <cell r="D284">
            <v>0</v>
          </cell>
          <cell r="E284">
            <v>0</v>
          </cell>
          <cell r="F284">
            <v>0</v>
          </cell>
          <cell r="G284">
            <v>0</v>
          </cell>
          <cell r="H284">
            <v>0</v>
          </cell>
          <cell r="I284">
            <v>0</v>
          </cell>
          <cell r="J284">
            <v>0</v>
          </cell>
          <cell r="K284">
            <v>0</v>
          </cell>
          <cell r="L284">
            <v>0</v>
          </cell>
          <cell r="M284">
            <v>0</v>
          </cell>
        </row>
        <row r="285">
          <cell r="C285" t="str">
            <v>Capital Receipts (Exit)</v>
          </cell>
          <cell r="D285">
            <v>0</v>
          </cell>
          <cell r="E285">
            <v>0</v>
          </cell>
          <cell r="F285">
            <v>0</v>
          </cell>
          <cell r="G285">
            <v>0</v>
          </cell>
          <cell r="H285">
            <v>0</v>
          </cell>
          <cell r="I285">
            <v>0</v>
          </cell>
          <cell r="J285">
            <v>0</v>
          </cell>
          <cell r="K285">
            <v>0</v>
          </cell>
          <cell r="L285">
            <v>0</v>
          </cell>
          <cell r="M285">
            <v>0</v>
          </cell>
        </row>
        <row r="286">
          <cell r="C286" t="str">
            <v>TOTAL NET  INCOME</v>
          </cell>
          <cell r="D286">
            <v>0</v>
          </cell>
          <cell r="E286">
            <v>0</v>
          </cell>
          <cell r="F286">
            <v>0</v>
          </cell>
          <cell r="G286">
            <v>0</v>
          </cell>
          <cell r="H286">
            <v>0</v>
          </cell>
          <cell r="I286">
            <v>0</v>
          </cell>
          <cell r="J286">
            <v>0</v>
          </cell>
          <cell r="K286">
            <v>0</v>
          </cell>
          <cell r="L286">
            <v>0</v>
          </cell>
          <cell r="M286">
            <v>0</v>
          </cell>
        </row>
        <row r="287">
          <cell r="C287">
            <v>0</v>
          </cell>
          <cell r="D287">
            <v>0</v>
          </cell>
          <cell r="E287">
            <v>0</v>
          </cell>
          <cell r="F287">
            <v>0</v>
          </cell>
          <cell r="G287">
            <v>0</v>
          </cell>
          <cell r="H287">
            <v>0</v>
          </cell>
          <cell r="I287">
            <v>0</v>
          </cell>
          <cell r="J287">
            <v>0</v>
          </cell>
          <cell r="K287">
            <v>0</v>
          </cell>
          <cell r="L287">
            <v>0</v>
          </cell>
          <cell r="M287">
            <v>0</v>
          </cell>
        </row>
        <row r="288">
          <cell r="C288">
            <v>0</v>
          </cell>
          <cell r="D288">
            <v>0</v>
          </cell>
          <cell r="E288">
            <v>0</v>
          </cell>
          <cell r="F288">
            <v>0</v>
          </cell>
          <cell r="G288">
            <v>0</v>
          </cell>
          <cell r="H288">
            <v>0</v>
          </cell>
          <cell r="I288">
            <v>0</v>
          </cell>
          <cell r="J288">
            <v>0</v>
          </cell>
          <cell r="K288">
            <v>0</v>
          </cell>
          <cell r="L288">
            <v>0</v>
          </cell>
          <cell r="M288">
            <v>0</v>
          </cell>
        </row>
        <row r="289">
          <cell r="C289">
            <v>0</v>
          </cell>
          <cell r="D289">
            <v>0</v>
          </cell>
          <cell r="E289">
            <v>0</v>
          </cell>
          <cell r="F289">
            <v>0</v>
          </cell>
          <cell r="G289">
            <v>0</v>
          </cell>
          <cell r="H289">
            <v>0</v>
          </cell>
          <cell r="I289">
            <v>0</v>
          </cell>
          <cell r="J289">
            <v>0</v>
          </cell>
          <cell r="K289">
            <v>0</v>
          </cell>
          <cell r="L289">
            <v>0</v>
          </cell>
          <cell r="M289">
            <v>0</v>
          </cell>
        </row>
        <row r="290">
          <cell r="C290">
            <v>0</v>
          </cell>
          <cell r="D290">
            <v>0</v>
          </cell>
          <cell r="E290">
            <v>0</v>
          </cell>
          <cell r="F290">
            <v>0</v>
          </cell>
          <cell r="G290">
            <v>0</v>
          </cell>
          <cell r="H290">
            <v>0</v>
          </cell>
          <cell r="I290">
            <v>0</v>
          </cell>
          <cell r="J290">
            <v>0</v>
          </cell>
          <cell r="K290">
            <v>0</v>
          </cell>
          <cell r="L290">
            <v>0</v>
          </cell>
          <cell r="M290">
            <v>0</v>
          </cell>
        </row>
        <row r="291">
          <cell r="C291">
            <v>0</v>
          </cell>
          <cell r="D291">
            <v>0</v>
          </cell>
          <cell r="E291">
            <v>0</v>
          </cell>
          <cell r="F291">
            <v>0</v>
          </cell>
          <cell r="G291">
            <v>0</v>
          </cell>
          <cell r="H291">
            <v>0</v>
          </cell>
          <cell r="I291">
            <v>0</v>
          </cell>
          <cell r="J291">
            <v>0</v>
          </cell>
          <cell r="K291">
            <v>0</v>
          </cell>
          <cell r="L291">
            <v>0</v>
          </cell>
          <cell r="M291">
            <v>0</v>
          </cell>
        </row>
        <row r="292">
          <cell r="C292">
            <v>0</v>
          </cell>
          <cell r="D292">
            <v>0</v>
          </cell>
          <cell r="E292">
            <v>0</v>
          </cell>
          <cell r="F292">
            <v>0</v>
          </cell>
          <cell r="G292">
            <v>0</v>
          </cell>
          <cell r="H292">
            <v>0</v>
          </cell>
          <cell r="I292">
            <v>0</v>
          </cell>
          <cell r="J292">
            <v>0</v>
          </cell>
          <cell r="K292">
            <v>0</v>
          </cell>
          <cell r="L292">
            <v>0</v>
          </cell>
          <cell r="M292">
            <v>0</v>
          </cell>
        </row>
        <row r="293">
          <cell r="C293">
            <v>0</v>
          </cell>
          <cell r="D293">
            <v>0</v>
          </cell>
          <cell r="E293">
            <v>0</v>
          </cell>
          <cell r="F293">
            <v>0</v>
          </cell>
          <cell r="G293">
            <v>0</v>
          </cell>
          <cell r="H293">
            <v>0</v>
          </cell>
          <cell r="I293">
            <v>0</v>
          </cell>
          <cell r="J293">
            <v>0</v>
          </cell>
          <cell r="K293">
            <v>0</v>
          </cell>
          <cell r="L293">
            <v>0</v>
          </cell>
          <cell r="M293">
            <v>0</v>
          </cell>
        </row>
        <row r="294">
          <cell r="C294">
            <v>0</v>
          </cell>
          <cell r="D294">
            <v>0</v>
          </cell>
          <cell r="E294">
            <v>0</v>
          </cell>
          <cell r="F294">
            <v>0</v>
          </cell>
          <cell r="G294">
            <v>0</v>
          </cell>
          <cell r="H294">
            <v>0</v>
          </cell>
          <cell r="I294">
            <v>0</v>
          </cell>
          <cell r="J294">
            <v>0</v>
          </cell>
          <cell r="K294">
            <v>0</v>
          </cell>
          <cell r="L294">
            <v>0</v>
          </cell>
          <cell r="M294">
            <v>0</v>
          </cell>
        </row>
        <row r="295">
          <cell r="C295">
            <v>0</v>
          </cell>
          <cell r="D295">
            <v>0</v>
          </cell>
          <cell r="E295">
            <v>0</v>
          </cell>
          <cell r="F295">
            <v>0</v>
          </cell>
          <cell r="G295">
            <v>0</v>
          </cell>
          <cell r="H295">
            <v>0</v>
          </cell>
          <cell r="I295">
            <v>0</v>
          </cell>
          <cell r="J295">
            <v>0</v>
          </cell>
          <cell r="K295">
            <v>0</v>
          </cell>
          <cell r="L295">
            <v>0</v>
          </cell>
          <cell r="M295">
            <v>0</v>
          </cell>
        </row>
        <row r="296">
          <cell r="C296">
            <v>0</v>
          </cell>
          <cell r="D296">
            <v>0</v>
          </cell>
          <cell r="E296">
            <v>0</v>
          </cell>
          <cell r="F296">
            <v>0</v>
          </cell>
          <cell r="G296">
            <v>0</v>
          </cell>
          <cell r="H296">
            <v>0</v>
          </cell>
          <cell r="I296">
            <v>0</v>
          </cell>
          <cell r="J296">
            <v>0</v>
          </cell>
          <cell r="K296">
            <v>0</v>
          </cell>
          <cell r="L296">
            <v>0</v>
          </cell>
          <cell r="M296">
            <v>0</v>
          </cell>
        </row>
        <row r="297">
          <cell r="C297">
            <v>0</v>
          </cell>
          <cell r="D297">
            <v>0</v>
          </cell>
          <cell r="E297">
            <v>0</v>
          </cell>
          <cell r="F297">
            <v>0</v>
          </cell>
          <cell r="G297">
            <v>0</v>
          </cell>
          <cell r="H297">
            <v>0</v>
          </cell>
          <cell r="I297">
            <v>0</v>
          </cell>
          <cell r="J297">
            <v>0</v>
          </cell>
          <cell r="K297">
            <v>0</v>
          </cell>
          <cell r="L297">
            <v>0</v>
          </cell>
          <cell r="M297">
            <v>0</v>
          </cell>
        </row>
        <row r="298">
          <cell r="C298">
            <v>0</v>
          </cell>
          <cell r="D298">
            <v>0</v>
          </cell>
          <cell r="E298">
            <v>0</v>
          </cell>
          <cell r="F298">
            <v>0</v>
          </cell>
          <cell r="G298">
            <v>0</v>
          </cell>
          <cell r="H298">
            <v>0</v>
          </cell>
          <cell r="I298">
            <v>0</v>
          </cell>
          <cell r="J298">
            <v>0</v>
          </cell>
          <cell r="K298">
            <v>0</v>
          </cell>
          <cell r="L298">
            <v>0</v>
          </cell>
          <cell r="M298">
            <v>0</v>
          </cell>
        </row>
        <row r="299">
          <cell r="C299">
            <v>0</v>
          </cell>
          <cell r="D299">
            <v>0</v>
          </cell>
          <cell r="E299">
            <v>0</v>
          </cell>
          <cell r="F299">
            <v>0</v>
          </cell>
          <cell r="G299">
            <v>0</v>
          </cell>
          <cell r="H299">
            <v>0</v>
          </cell>
          <cell r="I299">
            <v>0</v>
          </cell>
          <cell r="J299">
            <v>0</v>
          </cell>
          <cell r="K299">
            <v>0</v>
          </cell>
          <cell r="L299">
            <v>0</v>
          </cell>
          <cell r="M299">
            <v>0</v>
          </cell>
        </row>
        <row r="300">
          <cell r="C300">
            <v>0</v>
          </cell>
          <cell r="D300">
            <v>0</v>
          </cell>
          <cell r="E300">
            <v>0</v>
          </cell>
          <cell r="F300">
            <v>0</v>
          </cell>
          <cell r="G300">
            <v>0</v>
          </cell>
          <cell r="H300">
            <v>0</v>
          </cell>
          <cell r="I300">
            <v>0</v>
          </cell>
          <cell r="J300">
            <v>0</v>
          </cell>
          <cell r="K300">
            <v>0</v>
          </cell>
          <cell r="L300">
            <v>0</v>
          </cell>
          <cell r="M300">
            <v>0</v>
          </cell>
        </row>
        <row r="301">
          <cell r="C301">
            <v>0</v>
          </cell>
          <cell r="D301">
            <v>0</v>
          </cell>
          <cell r="E301">
            <v>0</v>
          </cell>
          <cell r="F301">
            <v>0</v>
          </cell>
          <cell r="G301">
            <v>0</v>
          </cell>
          <cell r="H301">
            <v>0</v>
          </cell>
          <cell r="I301">
            <v>0</v>
          </cell>
          <cell r="J301">
            <v>0</v>
          </cell>
          <cell r="K301">
            <v>0</v>
          </cell>
          <cell r="L301">
            <v>0</v>
          </cell>
          <cell r="M301">
            <v>0</v>
          </cell>
        </row>
        <row r="302">
          <cell r="C302">
            <v>0</v>
          </cell>
          <cell r="D302">
            <v>0</v>
          </cell>
          <cell r="E302">
            <v>0</v>
          </cell>
          <cell r="F302">
            <v>0</v>
          </cell>
          <cell r="G302">
            <v>0</v>
          </cell>
          <cell r="H302">
            <v>0</v>
          </cell>
          <cell r="I302">
            <v>0</v>
          </cell>
          <cell r="J302">
            <v>0</v>
          </cell>
          <cell r="K302">
            <v>0</v>
          </cell>
          <cell r="L302">
            <v>0</v>
          </cell>
          <cell r="M302">
            <v>0</v>
          </cell>
        </row>
        <row r="303">
          <cell r="C303">
            <v>0</v>
          </cell>
          <cell r="D303">
            <v>0</v>
          </cell>
          <cell r="E303">
            <v>0</v>
          </cell>
          <cell r="F303">
            <v>0</v>
          </cell>
          <cell r="G303">
            <v>0</v>
          </cell>
          <cell r="H303">
            <v>0</v>
          </cell>
          <cell r="I303">
            <v>0</v>
          </cell>
          <cell r="J303">
            <v>0</v>
          </cell>
          <cell r="K303">
            <v>0</v>
          </cell>
          <cell r="L303">
            <v>0</v>
          </cell>
          <cell r="M303">
            <v>0</v>
          </cell>
        </row>
        <row r="304">
          <cell r="C304">
            <v>0</v>
          </cell>
          <cell r="D304">
            <v>0</v>
          </cell>
          <cell r="E304">
            <v>0</v>
          </cell>
          <cell r="F304">
            <v>0</v>
          </cell>
          <cell r="G304">
            <v>0</v>
          </cell>
          <cell r="H304">
            <v>0</v>
          </cell>
          <cell r="I304">
            <v>0</v>
          </cell>
          <cell r="J304">
            <v>0</v>
          </cell>
          <cell r="K304">
            <v>0</v>
          </cell>
          <cell r="L304">
            <v>0</v>
          </cell>
          <cell r="M304">
            <v>0</v>
          </cell>
        </row>
        <row r="305">
          <cell r="C305">
            <v>0</v>
          </cell>
          <cell r="D305">
            <v>0</v>
          </cell>
          <cell r="E305">
            <v>0</v>
          </cell>
          <cell r="F305">
            <v>0</v>
          </cell>
          <cell r="G305">
            <v>0</v>
          </cell>
          <cell r="H305">
            <v>0</v>
          </cell>
          <cell r="I305">
            <v>0</v>
          </cell>
          <cell r="J305">
            <v>0</v>
          </cell>
          <cell r="K305">
            <v>0</v>
          </cell>
          <cell r="L305">
            <v>0</v>
          </cell>
          <cell r="M305">
            <v>0</v>
          </cell>
        </row>
        <row r="306">
          <cell r="C306">
            <v>0</v>
          </cell>
          <cell r="D306">
            <v>0</v>
          </cell>
          <cell r="E306">
            <v>0</v>
          </cell>
          <cell r="F306">
            <v>0</v>
          </cell>
          <cell r="G306">
            <v>0</v>
          </cell>
          <cell r="H306">
            <v>0</v>
          </cell>
          <cell r="I306">
            <v>0</v>
          </cell>
          <cell r="J306">
            <v>0</v>
          </cell>
          <cell r="K306">
            <v>0</v>
          </cell>
          <cell r="L306">
            <v>0</v>
          </cell>
          <cell r="M306">
            <v>0</v>
          </cell>
        </row>
        <row r="307">
          <cell r="C307">
            <v>0</v>
          </cell>
          <cell r="D307">
            <v>0</v>
          </cell>
          <cell r="E307">
            <v>0</v>
          </cell>
          <cell r="F307">
            <v>0</v>
          </cell>
          <cell r="G307">
            <v>0</v>
          </cell>
          <cell r="H307">
            <v>0</v>
          </cell>
          <cell r="I307">
            <v>0</v>
          </cell>
          <cell r="J307">
            <v>0</v>
          </cell>
          <cell r="K307">
            <v>0</v>
          </cell>
          <cell r="L307">
            <v>0</v>
          </cell>
          <cell r="M307">
            <v>0</v>
          </cell>
        </row>
        <row r="308">
          <cell r="C308">
            <v>0</v>
          </cell>
          <cell r="D308">
            <v>0</v>
          </cell>
          <cell r="E308">
            <v>0</v>
          </cell>
          <cell r="F308">
            <v>0</v>
          </cell>
          <cell r="G308">
            <v>0</v>
          </cell>
          <cell r="H308">
            <v>0</v>
          </cell>
          <cell r="I308">
            <v>0</v>
          </cell>
          <cell r="J308">
            <v>0</v>
          </cell>
          <cell r="K308">
            <v>0</v>
          </cell>
          <cell r="L308">
            <v>0</v>
          </cell>
          <cell r="M308">
            <v>0</v>
          </cell>
        </row>
      </sheetData>
      <sheetData sheetId="31"/>
      <sheetData sheetId="32"/>
      <sheetData sheetId="33">
        <row r="9">
          <cell r="B9">
            <v>1094435.0645851581</v>
          </cell>
        </row>
      </sheetData>
      <sheetData sheetId="3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d1"/>
      <sheetName val="BILANSnew"/>
    </sheetNames>
    <sheetDataSet>
      <sheetData sheetId="0"/>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USD "/>
      <sheetName val="Blad1"/>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mulative"/>
      <sheetName val="Ratios 2000"/>
      <sheetName val="Inc_Exp_Stocks 2000"/>
      <sheetName val="COS evolution"/>
      <sheetName val="ian"/>
      <sheetName val="feb"/>
      <sheetName val="mar"/>
      <sheetName val="apr"/>
      <sheetName val="mai"/>
      <sheetName val="iun"/>
      <sheetName val="iul"/>
      <sheetName val="aug"/>
      <sheetName val="sep"/>
      <sheetName val="oct"/>
      <sheetName val="nov"/>
      <sheetName val="dec"/>
      <sheetName val="ian01"/>
      <sheetName val="feb01"/>
      <sheetName val="mar01"/>
    </sheetNames>
    <sheetDataSet>
      <sheetData sheetId="0"/>
      <sheetData sheetId="1"/>
      <sheetData sheetId="2"/>
      <sheetData sheetId="3"/>
      <sheetData sheetId="4"/>
      <sheetData sheetId="5"/>
      <sheetData sheetId="6">
        <row r="1">
          <cell r="A1" t="str">
            <v>SIN</v>
          </cell>
        </row>
      </sheetData>
      <sheetData sheetId="7"/>
      <sheetData sheetId="8"/>
      <sheetData sheetId="9"/>
      <sheetData sheetId="10"/>
      <sheetData sheetId="11"/>
      <sheetData sheetId="12"/>
      <sheetData sheetId="13"/>
      <sheetData sheetId="14"/>
      <sheetData sheetId="15"/>
      <sheetData sheetId="16">
        <row r="1">
          <cell r="A1" t="str">
            <v>SIN</v>
          </cell>
          <cell r="B1" t="str">
            <v>DENUMIRE</v>
          </cell>
          <cell r="C1" t="str">
            <v>S_I_D</v>
          </cell>
          <cell r="D1" t="str">
            <v>S_I_C</v>
          </cell>
          <cell r="E1" t="str">
            <v>R_P_D</v>
          </cell>
          <cell r="F1" t="str">
            <v>R_P_C</v>
          </cell>
          <cell r="G1" t="str">
            <v>R_C_D</v>
          </cell>
          <cell r="H1" t="str">
            <v>R_C_C</v>
          </cell>
          <cell r="I1" t="str">
            <v>T_S_D</v>
          </cell>
          <cell r="J1" t="str">
            <v>T_S_C</v>
          </cell>
          <cell r="K1" t="str">
            <v>S_F_D</v>
          </cell>
          <cell r="L1" t="str">
            <v>S_F_C</v>
          </cell>
        </row>
        <row r="2">
          <cell r="A2" t="str">
            <v>1012</v>
          </cell>
          <cell r="B2" t="str">
            <v>CAPITAL SUBSCRIS VARSAT</v>
          </cell>
          <cell r="C2">
            <v>0</v>
          </cell>
          <cell r="D2">
            <v>37967477000</v>
          </cell>
          <cell r="E2">
            <v>0</v>
          </cell>
          <cell r="F2">
            <v>0</v>
          </cell>
          <cell r="G2">
            <v>0</v>
          </cell>
          <cell r="H2">
            <v>0</v>
          </cell>
          <cell r="I2">
            <v>0</v>
          </cell>
          <cell r="J2">
            <v>37967477000</v>
          </cell>
          <cell r="K2">
            <v>0</v>
          </cell>
          <cell r="L2">
            <v>37967477000</v>
          </cell>
          <cell r="M2">
            <v>-37967477000</v>
          </cell>
        </row>
        <row r="3">
          <cell r="A3" t="str">
            <v>104</v>
          </cell>
          <cell r="B3" t="str">
            <v>PRIME LEGATE DE CAPITAL</v>
          </cell>
          <cell r="C3">
            <v>0</v>
          </cell>
          <cell r="D3">
            <v>83895000</v>
          </cell>
          <cell r="E3">
            <v>0</v>
          </cell>
          <cell r="F3">
            <v>0</v>
          </cell>
          <cell r="G3">
            <v>0</v>
          </cell>
          <cell r="H3">
            <v>0</v>
          </cell>
          <cell r="I3">
            <v>0</v>
          </cell>
          <cell r="J3">
            <v>83895000</v>
          </cell>
          <cell r="K3">
            <v>0</v>
          </cell>
          <cell r="L3">
            <v>83895000</v>
          </cell>
          <cell r="M3">
            <v>-83895000</v>
          </cell>
        </row>
        <row r="4">
          <cell r="A4" t="str">
            <v>106</v>
          </cell>
          <cell r="B4" t="str">
            <v>FOND REZERVA</v>
          </cell>
          <cell r="C4">
            <v>0</v>
          </cell>
          <cell r="D4">
            <v>250260817</v>
          </cell>
          <cell r="E4">
            <v>0</v>
          </cell>
          <cell r="F4">
            <v>0</v>
          </cell>
          <cell r="G4">
            <v>0</v>
          </cell>
          <cell r="H4">
            <v>0</v>
          </cell>
          <cell r="I4">
            <v>0</v>
          </cell>
          <cell r="J4">
            <v>250260817</v>
          </cell>
          <cell r="K4">
            <v>0</v>
          </cell>
          <cell r="L4">
            <v>250260817</v>
          </cell>
          <cell r="M4">
            <v>-250260817</v>
          </cell>
        </row>
        <row r="5">
          <cell r="A5" t="str">
            <v>107</v>
          </cell>
          <cell r="B5" t="str">
            <v>REZULTAT REPORTAT</v>
          </cell>
          <cell r="C5">
            <v>27637296871.560001</v>
          </cell>
          <cell r="D5">
            <v>0</v>
          </cell>
          <cell r="E5">
            <v>0</v>
          </cell>
          <cell r="F5">
            <v>0</v>
          </cell>
          <cell r="G5">
            <v>0</v>
          </cell>
          <cell r="H5">
            <v>0</v>
          </cell>
          <cell r="I5">
            <v>27637296871.560001</v>
          </cell>
          <cell r="J5">
            <v>0</v>
          </cell>
          <cell r="K5">
            <v>27637296871.560001</v>
          </cell>
          <cell r="L5">
            <v>0</v>
          </cell>
          <cell r="M5">
            <v>27637296871.560001</v>
          </cell>
        </row>
        <row r="6">
          <cell r="A6" t="str">
            <v>118</v>
          </cell>
          <cell r="B6" t="str">
            <v>ALTE FONDURI</v>
          </cell>
          <cell r="C6">
            <v>0</v>
          </cell>
          <cell r="D6">
            <v>496258912</v>
          </cell>
          <cell r="E6">
            <v>0</v>
          </cell>
          <cell r="F6">
            <v>0</v>
          </cell>
          <cell r="G6">
            <v>0</v>
          </cell>
          <cell r="H6">
            <v>0</v>
          </cell>
          <cell r="I6">
            <v>0</v>
          </cell>
          <cell r="J6">
            <v>496258912</v>
          </cell>
          <cell r="K6">
            <v>0</v>
          </cell>
          <cell r="L6">
            <v>496258912</v>
          </cell>
          <cell r="M6">
            <v>-496258912</v>
          </cell>
        </row>
        <row r="7">
          <cell r="A7" t="str">
            <v>1211</v>
          </cell>
          <cell r="B7" t="str">
            <v>PROFIT SI PIERDERI AN 2001</v>
          </cell>
          <cell r="C7">
            <v>0</v>
          </cell>
          <cell r="D7">
            <v>0</v>
          </cell>
          <cell r="E7">
            <v>0</v>
          </cell>
          <cell r="F7">
            <v>0</v>
          </cell>
          <cell r="G7">
            <v>39023670827.180016</v>
          </cell>
          <cell r="H7">
            <v>39027186073.080002</v>
          </cell>
          <cell r="I7">
            <v>39023670827.180016</v>
          </cell>
          <cell r="J7">
            <v>39027186073.080002</v>
          </cell>
          <cell r="K7">
            <v>0</v>
          </cell>
          <cell r="L7">
            <v>3515245.8999862671</v>
          </cell>
          <cell r="M7">
            <v>-3515245.8999862671</v>
          </cell>
        </row>
        <row r="8">
          <cell r="A8" t="str">
            <v>1212</v>
          </cell>
          <cell r="B8" t="str">
            <v>PROFIT SI PIERDERI AN 2000</v>
          </cell>
          <cell r="C8">
            <v>0</v>
          </cell>
          <cell r="D8">
            <v>4835359535.5300064</v>
          </cell>
          <cell r="E8">
            <v>0</v>
          </cell>
          <cell r="F8">
            <v>0</v>
          </cell>
          <cell r="G8">
            <v>21326424096.669998</v>
          </cell>
          <cell r="H8">
            <v>16491064561.139999</v>
          </cell>
          <cell r="I8">
            <v>21326424096.669998</v>
          </cell>
          <cell r="J8">
            <v>21326424096.670006</v>
          </cell>
          <cell r="K8">
            <v>0</v>
          </cell>
          <cell r="L8">
            <v>7.62939453125E-6</v>
          </cell>
          <cell r="M8">
            <v>-7.62939453125E-6</v>
          </cell>
        </row>
        <row r="9">
          <cell r="A9" t="str">
            <v>129</v>
          </cell>
          <cell r="B9" t="str">
            <v>REPARTIZAREA PROFITULUI</v>
          </cell>
          <cell r="C9">
            <v>4835359535.5299988</v>
          </cell>
          <cell r="D9">
            <v>0</v>
          </cell>
          <cell r="E9">
            <v>0</v>
          </cell>
          <cell r="F9">
            <v>0</v>
          </cell>
          <cell r="G9">
            <v>16491064561.139999</v>
          </cell>
          <cell r="H9">
            <v>21326424096.669998</v>
          </cell>
          <cell r="I9">
            <v>21326424096.669998</v>
          </cell>
          <cell r="J9">
            <v>21326424096.669998</v>
          </cell>
          <cell r="K9">
            <v>0</v>
          </cell>
          <cell r="L9">
            <v>0</v>
          </cell>
          <cell r="M9">
            <v>0</v>
          </cell>
        </row>
        <row r="10">
          <cell r="A10" t="str">
            <v>167</v>
          </cell>
          <cell r="B10" t="str">
            <v>ALTE IMPRUMUTURI SI DATORII</v>
          </cell>
          <cell r="C10">
            <v>0</v>
          </cell>
          <cell r="D10">
            <v>682135554</v>
          </cell>
          <cell r="E10">
            <v>0</v>
          </cell>
          <cell r="F10">
            <v>0</v>
          </cell>
          <cell r="G10">
            <v>29098014</v>
          </cell>
          <cell r="H10">
            <v>14792055</v>
          </cell>
          <cell r="I10">
            <v>29098014</v>
          </cell>
          <cell r="J10">
            <v>696927609</v>
          </cell>
          <cell r="K10">
            <v>0</v>
          </cell>
          <cell r="L10">
            <v>667829595</v>
          </cell>
          <cell r="M10">
            <v>-667829595</v>
          </cell>
        </row>
        <row r="11">
          <cell r="A11" t="str">
            <v>168</v>
          </cell>
          <cell r="B11" t="str">
            <v>DOBINZI AF IMPRUM,DATORII ASIM</v>
          </cell>
          <cell r="C11">
            <v>0</v>
          </cell>
          <cell r="D11">
            <v>235535112</v>
          </cell>
          <cell r="E11">
            <v>0</v>
          </cell>
          <cell r="F11">
            <v>0</v>
          </cell>
          <cell r="G11">
            <v>9175864</v>
          </cell>
          <cell r="H11">
            <v>0</v>
          </cell>
          <cell r="I11">
            <v>9175864</v>
          </cell>
          <cell r="J11">
            <v>235535112</v>
          </cell>
          <cell r="K11">
            <v>0</v>
          </cell>
          <cell r="L11">
            <v>226359248</v>
          </cell>
          <cell r="M11">
            <v>-226359248</v>
          </cell>
        </row>
        <row r="12">
          <cell r="A12" t="str">
            <v>201</v>
          </cell>
          <cell r="B12" t="str">
            <v>CHELTUIELI DE CONSTITUIRE</v>
          </cell>
          <cell r="C12">
            <v>56789977</v>
          </cell>
          <cell r="D12">
            <v>0</v>
          </cell>
          <cell r="E12">
            <v>0</v>
          </cell>
          <cell r="F12">
            <v>0</v>
          </cell>
          <cell r="G12">
            <v>0</v>
          </cell>
          <cell r="H12">
            <v>0</v>
          </cell>
          <cell r="I12">
            <v>56789977</v>
          </cell>
          <cell r="J12">
            <v>0</v>
          </cell>
          <cell r="K12">
            <v>56789977</v>
          </cell>
          <cell r="L12">
            <v>0</v>
          </cell>
          <cell r="M12">
            <v>56789977</v>
          </cell>
        </row>
        <row r="13">
          <cell r="A13" t="str">
            <v>205</v>
          </cell>
          <cell r="B13" t="str">
            <v>CONCESIUNI,BREVETE,ALE VALORI</v>
          </cell>
          <cell r="C13">
            <v>1281987432</v>
          </cell>
          <cell r="D13">
            <v>0</v>
          </cell>
          <cell r="E13">
            <v>0</v>
          </cell>
          <cell r="F13">
            <v>0</v>
          </cell>
          <cell r="G13">
            <v>16721303</v>
          </cell>
          <cell r="H13">
            <v>0</v>
          </cell>
          <cell r="I13">
            <v>1298708735</v>
          </cell>
          <cell r="J13">
            <v>0</v>
          </cell>
          <cell r="K13">
            <v>1298708735</v>
          </cell>
          <cell r="L13">
            <v>0</v>
          </cell>
          <cell r="M13">
            <v>1298708735</v>
          </cell>
        </row>
        <row r="14">
          <cell r="A14" t="str">
            <v>208</v>
          </cell>
          <cell r="B14" t="str">
            <v>IMOBILIZARI NECORPORALE</v>
          </cell>
          <cell r="C14">
            <v>188583797</v>
          </cell>
          <cell r="D14">
            <v>0</v>
          </cell>
          <cell r="E14">
            <v>0</v>
          </cell>
          <cell r="F14">
            <v>0</v>
          </cell>
          <cell r="G14">
            <v>0</v>
          </cell>
          <cell r="H14">
            <v>0</v>
          </cell>
          <cell r="I14">
            <v>188583797</v>
          </cell>
          <cell r="J14">
            <v>0</v>
          </cell>
          <cell r="K14">
            <v>188583797</v>
          </cell>
          <cell r="L14">
            <v>0</v>
          </cell>
          <cell r="M14">
            <v>188583797</v>
          </cell>
        </row>
        <row r="15">
          <cell r="A15" t="str">
            <v>2121</v>
          </cell>
          <cell r="B15" t="str">
            <v>CONSTRUCTII</v>
          </cell>
          <cell r="C15">
            <v>9216861751</v>
          </cell>
          <cell r="D15">
            <v>0</v>
          </cell>
          <cell r="E15">
            <v>0</v>
          </cell>
          <cell r="F15">
            <v>0</v>
          </cell>
          <cell r="G15">
            <v>0</v>
          </cell>
          <cell r="H15">
            <v>0</v>
          </cell>
          <cell r="I15">
            <v>9216861751</v>
          </cell>
          <cell r="J15">
            <v>0</v>
          </cell>
          <cell r="K15">
            <v>9216861751</v>
          </cell>
          <cell r="L15">
            <v>0</v>
          </cell>
          <cell r="M15">
            <v>9216861751</v>
          </cell>
        </row>
        <row r="16">
          <cell r="A16" t="str">
            <v>2122</v>
          </cell>
          <cell r="B16" t="str">
            <v>ECHIPAMENTE DE LUCRU</v>
          </cell>
          <cell r="C16">
            <v>446103485</v>
          </cell>
          <cell r="D16">
            <v>0</v>
          </cell>
          <cell r="E16">
            <v>0</v>
          </cell>
          <cell r="F16">
            <v>0</v>
          </cell>
          <cell r="G16">
            <v>0</v>
          </cell>
          <cell r="H16">
            <v>0</v>
          </cell>
          <cell r="I16">
            <v>446103485</v>
          </cell>
          <cell r="J16">
            <v>0</v>
          </cell>
          <cell r="K16">
            <v>446103485</v>
          </cell>
          <cell r="L16">
            <v>0</v>
          </cell>
          <cell r="M16">
            <v>446103485</v>
          </cell>
        </row>
        <row r="17">
          <cell r="A17" t="str">
            <v>2123</v>
          </cell>
          <cell r="B17" t="str">
            <v>APARATE SI INSTALATII DE M.C.R</v>
          </cell>
          <cell r="C17">
            <v>2614967447</v>
          </cell>
          <cell r="D17">
            <v>0</v>
          </cell>
          <cell r="E17">
            <v>0</v>
          </cell>
          <cell r="F17">
            <v>0</v>
          </cell>
          <cell r="G17">
            <v>457652392</v>
          </cell>
          <cell r="H17">
            <v>0</v>
          </cell>
          <cell r="I17">
            <v>3072619839</v>
          </cell>
          <cell r="J17">
            <v>0</v>
          </cell>
          <cell r="K17">
            <v>3072619839</v>
          </cell>
          <cell r="L17">
            <v>0</v>
          </cell>
          <cell r="M17">
            <v>3072619839</v>
          </cell>
        </row>
        <row r="18">
          <cell r="A18" t="str">
            <v>2124</v>
          </cell>
          <cell r="B18" t="str">
            <v>MIJLOACE DE TRANSPORT</v>
          </cell>
          <cell r="C18">
            <v>860559036</v>
          </cell>
          <cell r="D18">
            <v>0</v>
          </cell>
          <cell r="E18">
            <v>0</v>
          </cell>
          <cell r="F18">
            <v>0</v>
          </cell>
          <cell r="G18">
            <v>0</v>
          </cell>
          <cell r="H18">
            <v>12295082</v>
          </cell>
          <cell r="I18">
            <v>860559036</v>
          </cell>
          <cell r="J18">
            <v>12295082</v>
          </cell>
          <cell r="K18">
            <v>848263954</v>
          </cell>
          <cell r="L18">
            <v>0</v>
          </cell>
          <cell r="M18">
            <v>848263954</v>
          </cell>
        </row>
        <row r="19">
          <cell r="A19" t="str">
            <v>2126</v>
          </cell>
          <cell r="B19" t="str">
            <v>MOBILIER,BIROTICA,ALTE ACTIVE</v>
          </cell>
          <cell r="C19">
            <v>2426651961</v>
          </cell>
          <cell r="D19">
            <v>0</v>
          </cell>
          <cell r="E19">
            <v>0</v>
          </cell>
          <cell r="F19">
            <v>0</v>
          </cell>
          <cell r="G19">
            <v>37308429</v>
          </cell>
          <cell r="H19">
            <v>0</v>
          </cell>
          <cell r="I19">
            <v>2463960390</v>
          </cell>
          <cell r="J19">
            <v>0</v>
          </cell>
          <cell r="K19">
            <v>2463960390</v>
          </cell>
          <cell r="L19">
            <v>0</v>
          </cell>
          <cell r="M19">
            <v>2463960390</v>
          </cell>
        </row>
        <row r="20">
          <cell r="A20" t="str">
            <v>2128</v>
          </cell>
          <cell r="B20" t="str">
            <v>MIJLOACE FIXE=OBIECTE DE INV.</v>
          </cell>
          <cell r="C20">
            <v>834006661</v>
          </cell>
          <cell r="D20">
            <v>0</v>
          </cell>
          <cell r="E20">
            <v>0</v>
          </cell>
          <cell r="F20">
            <v>0</v>
          </cell>
          <cell r="G20">
            <v>0</v>
          </cell>
          <cell r="H20">
            <v>0</v>
          </cell>
          <cell r="I20">
            <v>834006661</v>
          </cell>
          <cell r="J20">
            <v>0</v>
          </cell>
          <cell r="K20">
            <v>834006661</v>
          </cell>
          <cell r="L20">
            <v>0</v>
          </cell>
          <cell r="M20">
            <v>834006661</v>
          </cell>
        </row>
        <row r="21">
          <cell r="A21" t="str">
            <v>231</v>
          </cell>
          <cell r="B21" t="str">
            <v>IMOBILIZARI CORPORALE IN CURS</v>
          </cell>
          <cell r="C21">
            <v>410410011</v>
          </cell>
          <cell r="D21">
            <v>0</v>
          </cell>
          <cell r="E21">
            <v>0</v>
          </cell>
          <cell r="F21">
            <v>0</v>
          </cell>
          <cell r="G21">
            <v>1126577213</v>
          </cell>
          <cell r="H21">
            <v>0</v>
          </cell>
          <cell r="I21">
            <v>1536987224</v>
          </cell>
          <cell r="J21">
            <v>0</v>
          </cell>
          <cell r="K21">
            <v>1536987224</v>
          </cell>
          <cell r="L21">
            <v>0</v>
          </cell>
          <cell r="M21">
            <v>1536987224</v>
          </cell>
        </row>
        <row r="22">
          <cell r="A22" t="str">
            <v>267</v>
          </cell>
          <cell r="B22" t="str">
            <v>CREANTE IMOBILIZATE</v>
          </cell>
          <cell r="C22">
            <v>119723648</v>
          </cell>
          <cell r="D22">
            <v>0</v>
          </cell>
          <cell r="E22">
            <v>0</v>
          </cell>
          <cell r="F22">
            <v>0</v>
          </cell>
          <cell r="G22">
            <v>2000000</v>
          </cell>
          <cell r="H22">
            <v>48253</v>
          </cell>
          <cell r="I22">
            <v>121723648</v>
          </cell>
          <cell r="J22">
            <v>48253</v>
          </cell>
          <cell r="K22">
            <v>121675395</v>
          </cell>
          <cell r="L22">
            <v>0</v>
          </cell>
          <cell r="M22">
            <v>121675395</v>
          </cell>
        </row>
        <row r="23">
          <cell r="A23" t="str">
            <v>2801</v>
          </cell>
          <cell r="B23" t="str">
            <v>AMORT.CHELT.DE CONSTITUIRE</v>
          </cell>
          <cell r="C23">
            <v>0</v>
          </cell>
          <cell r="D23">
            <v>52201091</v>
          </cell>
          <cell r="E23">
            <v>0</v>
          </cell>
          <cell r="F23">
            <v>0</v>
          </cell>
          <cell r="G23">
            <v>0</v>
          </cell>
          <cell r="H23">
            <v>0</v>
          </cell>
          <cell r="I23">
            <v>0</v>
          </cell>
          <cell r="J23">
            <v>52201091</v>
          </cell>
          <cell r="K23">
            <v>0</v>
          </cell>
          <cell r="L23">
            <v>52201091</v>
          </cell>
          <cell r="M23">
            <v>-52201091</v>
          </cell>
        </row>
        <row r="24">
          <cell r="A24" t="str">
            <v>2808</v>
          </cell>
          <cell r="B24" t="str">
            <v>AMORTIZ.ALTOR IMOBILIZ.NECORP.</v>
          </cell>
          <cell r="C24">
            <v>0</v>
          </cell>
          <cell r="D24">
            <v>171677523</v>
          </cell>
          <cell r="E24">
            <v>0</v>
          </cell>
          <cell r="F24">
            <v>0</v>
          </cell>
          <cell r="G24">
            <v>0</v>
          </cell>
          <cell r="H24">
            <v>6150106</v>
          </cell>
          <cell r="I24">
            <v>0</v>
          </cell>
          <cell r="J24">
            <v>177827629</v>
          </cell>
          <cell r="K24">
            <v>0</v>
          </cell>
          <cell r="L24">
            <v>177827629</v>
          </cell>
          <cell r="M24">
            <v>-177827629</v>
          </cell>
        </row>
        <row r="25">
          <cell r="A25" t="str">
            <v>2811</v>
          </cell>
          <cell r="B25" t="str">
            <v>AMORTIZ.CONSTRUCTII</v>
          </cell>
          <cell r="C25">
            <v>0</v>
          </cell>
          <cell r="D25">
            <v>375396607</v>
          </cell>
          <cell r="E25">
            <v>0</v>
          </cell>
          <cell r="F25">
            <v>0</v>
          </cell>
          <cell r="G25">
            <v>0</v>
          </cell>
          <cell r="H25">
            <v>19773292</v>
          </cell>
          <cell r="I25">
            <v>0</v>
          </cell>
          <cell r="J25">
            <v>395169899</v>
          </cell>
          <cell r="K25">
            <v>0</v>
          </cell>
          <cell r="L25">
            <v>395169899</v>
          </cell>
          <cell r="M25">
            <v>-395169899</v>
          </cell>
        </row>
        <row r="26">
          <cell r="A26" t="str">
            <v>2812</v>
          </cell>
          <cell r="B26" t="str">
            <v>AMORTIZ.ECHIPAMENTE DE LUCRU</v>
          </cell>
          <cell r="C26">
            <v>0</v>
          </cell>
          <cell r="D26">
            <v>101638851</v>
          </cell>
          <cell r="E26">
            <v>0</v>
          </cell>
          <cell r="F26">
            <v>0</v>
          </cell>
          <cell r="G26">
            <v>0</v>
          </cell>
          <cell r="H26">
            <v>5228307</v>
          </cell>
          <cell r="I26">
            <v>0</v>
          </cell>
          <cell r="J26">
            <v>106867158</v>
          </cell>
          <cell r="K26">
            <v>0</v>
          </cell>
          <cell r="L26">
            <v>106867158</v>
          </cell>
          <cell r="M26">
            <v>-106867158</v>
          </cell>
        </row>
        <row r="27">
          <cell r="A27" t="str">
            <v>2813</v>
          </cell>
          <cell r="B27" t="str">
            <v>AMORTIZ.APARATE SI INST.DE MCR</v>
          </cell>
          <cell r="C27">
            <v>0</v>
          </cell>
          <cell r="D27">
            <v>1064805972</v>
          </cell>
          <cell r="E27">
            <v>0</v>
          </cell>
          <cell r="F27">
            <v>0</v>
          </cell>
          <cell r="G27">
            <v>0</v>
          </cell>
          <cell r="H27">
            <v>71848742</v>
          </cell>
          <cell r="I27">
            <v>0</v>
          </cell>
          <cell r="J27">
            <v>1136654714</v>
          </cell>
          <cell r="K27">
            <v>0</v>
          </cell>
          <cell r="L27">
            <v>1136654714</v>
          </cell>
          <cell r="M27">
            <v>-1136654714</v>
          </cell>
        </row>
        <row r="28">
          <cell r="A28" t="str">
            <v>2814</v>
          </cell>
          <cell r="B28" t="str">
            <v>AMORTIZ.MIJLOACE DE TRANSPORT</v>
          </cell>
          <cell r="C28">
            <v>0</v>
          </cell>
          <cell r="D28">
            <v>401087785</v>
          </cell>
          <cell r="E28">
            <v>0</v>
          </cell>
          <cell r="F28">
            <v>0</v>
          </cell>
          <cell r="G28">
            <v>12295082</v>
          </cell>
          <cell r="H28">
            <v>16524249</v>
          </cell>
          <cell r="I28">
            <v>12295082</v>
          </cell>
          <cell r="J28">
            <v>417612034</v>
          </cell>
          <cell r="K28">
            <v>0</v>
          </cell>
          <cell r="L28">
            <v>405316952</v>
          </cell>
          <cell r="M28">
            <v>-405316952</v>
          </cell>
        </row>
        <row r="29">
          <cell r="A29" t="str">
            <v>2816</v>
          </cell>
          <cell r="B29" t="str">
            <v>AMORTIZ.MOBILIER,BIROTICA,ALTE</v>
          </cell>
          <cell r="C29">
            <v>0</v>
          </cell>
          <cell r="D29">
            <v>537083264</v>
          </cell>
          <cell r="E29">
            <v>0</v>
          </cell>
          <cell r="F29">
            <v>0</v>
          </cell>
          <cell r="G29">
            <v>0</v>
          </cell>
          <cell r="H29">
            <v>25613575</v>
          </cell>
          <cell r="I29">
            <v>0</v>
          </cell>
          <cell r="J29">
            <v>562696839</v>
          </cell>
          <cell r="K29">
            <v>0</v>
          </cell>
          <cell r="L29">
            <v>562696839</v>
          </cell>
          <cell r="M29">
            <v>-562696839</v>
          </cell>
        </row>
        <row r="30">
          <cell r="A30" t="str">
            <v>2818</v>
          </cell>
          <cell r="B30" t="str">
            <v>MIJLOACE FIXE=OBIECTE DE INV.</v>
          </cell>
          <cell r="C30">
            <v>0</v>
          </cell>
          <cell r="D30">
            <v>440894562</v>
          </cell>
          <cell r="E30">
            <v>0</v>
          </cell>
          <cell r="F30">
            <v>0</v>
          </cell>
          <cell r="G30">
            <v>0</v>
          </cell>
          <cell r="H30">
            <v>15096509</v>
          </cell>
          <cell r="I30">
            <v>0</v>
          </cell>
          <cell r="J30">
            <v>455991071</v>
          </cell>
          <cell r="K30">
            <v>0</v>
          </cell>
          <cell r="L30">
            <v>455991071</v>
          </cell>
          <cell r="M30">
            <v>-455991071</v>
          </cell>
        </row>
        <row r="31">
          <cell r="A31" t="str">
            <v>321</v>
          </cell>
          <cell r="B31" t="str">
            <v>OBIECTE DE INVENTAR</v>
          </cell>
          <cell r="C31">
            <v>892647667</v>
          </cell>
          <cell r="D31">
            <v>0</v>
          </cell>
          <cell r="E31">
            <v>0</v>
          </cell>
          <cell r="F31">
            <v>0</v>
          </cell>
          <cell r="G31">
            <v>202775187</v>
          </cell>
          <cell r="H31">
            <v>292458</v>
          </cell>
          <cell r="I31">
            <v>1095422854</v>
          </cell>
          <cell r="J31">
            <v>292458</v>
          </cell>
          <cell r="K31">
            <v>1095130396</v>
          </cell>
          <cell r="L31">
            <v>0</v>
          </cell>
          <cell r="M31">
            <v>1095130396</v>
          </cell>
        </row>
        <row r="32">
          <cell r="A32" t="str">
            <v>322</v>
          </cell>
          <cell r="B32" t="str">
            <v>UZURA OBIECTELOR DE INVENTAR</v>
          </cell>
          <cell r="C32">
            <v>0</v>
          </cell>
          <cell r="D32">
            <v>892647667</v>
          </cell>
          <cell r="E32">
            <v>0</v>
          </cell>
          <cell r="F32">
            <v>0</v>
          </cell>
          <cell r="G32">
            <v>292458</v>
          </cell>
          <cell r="H32">
            <v>0</v>
          </cell>
          <cell r="I32">
            <v>292458</v>
          </cell>
          <cell r="J32">
            <v>892647667</v>
          </cell>
          <cell r="K32">
            <v>0</v>
          </cell>
          <cell r="L32">
            <v>892355209</v>
          </cell>
          <cell r="M32">
            <v>-892355209</v>
          </cell>
        </row>
        <row r="33">
          <cell r="A33" t="str">
            <v>3710</v>
          </cell>
          <cell r="B33" t="str">
            <v>MARFURI IN DEPOZIT</v>
          </cell>
          <cell r="C33">
            <v>10011912974.040001</v>
          </cell>
          <cell r="D33">
            <v>0</v>
          </cell>
          <cell r="E33">
            <v>0</v>
          </cell>
          <cell r="F33">
            <v>0</v>
          </cell>
          <cell r="G33">
            <v>41105992770</v>
          </cell>
          <cell r="H33">
            <v>34547118785</v>
          </cell>
          <cell r="I33">
            <v>51117905744.040001</v>
          </cell>
          <cell r="J33">
            <v>34547118785</v>
          </cell>
          <cell r="K33">
            <v>16570786959.040001</v>
          </cell>
          <cell r="L33">
            <v>0</v>
          </cell>
          <cell r="M33">
            <v>16570786959.040001</v>
          </cell>
        </row>
        <row r="34">
          <cell r="A34" t="str">
            <v>3711</v>
          </cell>
          <cell r="B34" t="str">
            <v>MARFURI IN MAGAZINE</v>
          </cell>
          <cell r="C34">
            <v>38398101904</v>
          </cell>
          <cell r="D34">
            <v>0</v>
          </cell>
          <cell r="E34">
            <v>0</v>
          </cell>
          <cell r="F34">
            <v>0</v>
          </cell>
          <cell r="G34">
            <v>34337307597</v>
          </cell>
          <cell r="H34">
            <v>29142250150</v>
          </cell>
          <cell r="I34">
            <v>72735409501</v>
          </cell>
          <cell r="J34">
            <v>29142250150</v>
          </cell>
          <cell r="K34">
            <v>43593159351</v>
          </cell>
          <cell r="L34">
            <v>0</v>
          </cell>
          <cell r="M34">
            <v>43593159351</v>
          </cell>
        </row>
        <row r="35">
          <cell r="A35" t="str">
            <v>3712</v>
          </cell>
          <cell r="B35" t="str">
            <v>MARFURI PC</v>
          </cell>
          <cell r="C35">
            <v>533405532.64999998</v>
          </cell>
          <cell r="D35">
            <v>0</v>
          </cell>
          <cell r="E35">
            <v>0</v>
          </cell>
          <cell r="F35">
            <v>0</v>
          </cell>
          <cell r="G35">
            <v>205826247.97999999</v>
          </cell>
          <cell r="H35">
            <v>205847561</v>
          </cell>
          <cell r="I35">
            <v>739231780.63</v>
          </cell>
          <cell r="J35">
            <v>205847561</v>
          </cell>
          <cell r="K35">
            <v>533384219.63</v>
          </cell>
          <cell r="L35">
            <v>0</v>
          </cell>
          <cell r="M35">
            <v>533384219.63</v>
          </cell>
        </row>
        <row r="36">
          <cell r="A36" t="str">
            <v>3713</v>
          </cell>
          <cell r="B36" t="str">
            <v>MARFURI PENTRU EXPORT</v>
          </cell>
          <cell r="C36">
            <v>21346935</v>
          </cell>
          <cell r="D36">
            <v>0</v>
          </cell>
          <cell r="E36">
            <v>0</v>
          </cell>
          <cell r="F36">
            <v>0</v>
          </cell>
          <cell r="G36">
            <v>92899168</v>
          </cell>
          <cell r="H36">
            <v>-3175524</v>
          </cell>
          <cell r="I36">
            <v>114246103</v>
          </cell>
          <cell r="J36">
            <v>-3175524</v>
          </cell>
          <cell r="K36">
            <v>117421627</v>
          </cell>
          <cell r="L36">
            <v>0</v>
          </cell>
          <cell r="M36">
            <v>117421627</v>
          </cell>
        </row>
        <row r="37">
          <cell r="A37" t="str">
            <v>401</v>
          </cell>
          <cell r="B37" t="str">
            <v>FURNIZORI</v>
          </cell>
          <cell r="C37">
            <v>0</v>
          </cell>
          <cell r="D37">
            <v>0</v>
          </cell>
          <cell r="E37">
            <v>0</v>
          </cell>
          <cell r="F37">
            <v>0</v>
          </cell>
          <cell r="G37">
            <v>0</v>
          </cell>
          <cell r="H37">
            <v>0</v>
          </cell>
          <cell r="I37">
            <v>0</v>
          </cell>
          <cell r="J37">
            <v>0</v>
          </cell>
          <cell r="K37">
            <v>0</v>
          </cell>
          <cell r="L37">
            <v>0</v>
          </cell>
          <cell r="M37">
            <v>0</v>
          </cell>
        </row>
        <row r="38">
          <cell r="A38" t="str">
            <v>4011</v>
          </cell>
          <cell r="B38" t="str">
            <v>FURNIZORI INTERNI</v>
          </cell>
          <cell r="C38">
            <v>0</v>
          </cell>
          <cell r="D38">
            <v>55506815775.610001</v>
          </cell>
          <cell r="E38">
            <v>0</v>
          </cell>
          <cell r="F38">
            <v>0</v>
          </cell>
          <cell r="G38">
            <v>31016243344.610001</v>
          </cell>
          <cell r="H38">
            <v>22764037970</v>
          </cell>
          <cell r="I38">
            <v>31016243344.610001</v>
          </cell>
          <cell r="J38">
            <v>78270853745.610001</v>
          </cell>
          <cell r="K38">
            <v>0</v>
          </cell>
          <cell r="L38">
            <v>47254610401</v>
          </cell>
          <cell r="M38">
            <v>-47254610401</v>
          </cell>
        </row>
        <row r="39">
          <cell r="A39" t="str">
            <v>4012</v>
          </cell>
          <cell r="B39" t="str">
            <v>FURNIZORI EXTERNI</v>
          </cell>
          <cell r="C39">
            <v>0</v>
          </cell>
          <cell r="D39">
            <v>65511055045.100006</v>
          </cell>
          <cell r="E39">
            <v>0</v>
          </cell>
          <cell r="F39">
            <v>0</v>
          </cell>
          <cell r="G39">
            <v>31478325568.77</v>
          </cell>
          <cell r="H39">
            <v>27219222666.880001</v>
          </cell>
          <cell r="I39">
            <v>31478325568.77</v>
          </cell>
          <cell r="J39">
            <v>92730277711.980011</v>
          </cell>
          <cell r="K39">
            <v>0</v>
          </cell>
          <cell r="L39">
            <v>61251952143.210007</v>
          </cell>
          <cell r="M39">
            <v>-61251952143.210007</v>
          </cell>
        </row>
        <row r="40">
          <cell r="A40" t="str">
            <v>4041</v>
          </cell>
          <cell r="B40" t="str">
            <v>FURNIZORI DE INV.INTERNI</v>
          </cell>
          <cell r="C40">
            <v>0</v>
          </cell>
          <cell r="D40">
            <v>129212710</v>
          </cell>
          <cell r="E40">
            <v>0</v>
          </cell>
          <cell r="F40">
            <v>0</v>
          </cell>
          <cell r="G40">
            <v>1539187908</v>
          </cell>
          <cell r="H40">
            <v>1494085193</v>
          </cell>
          <cell r="I40">
            <v>1539187908</v>
          </cell>
          <cell r="J40">
            <v>1623297903</v>
          </cell>
          <cell r="K40">
            <v>0</v>
          </cell>
          <cell r="L40">
            <v>84109995</v>
          </cell>
          <cell r="M40">
            <v>-84109995</v>
          </cell>
        </row>
        <row r="41">
          <cell r="A41" t="str">
            <v>4042</v>
          </cell>
          <cell r="B41" t="str">
            <v>FURNIZORI DE INV.EXTERNI</v>
          </cell>
          <cell r="C41">
            <v>0</v>
          </cell>
          <cell r="D41">
            <v>531046846</v>
          </cell>
          <cell r="E41">
            <v>0</v>
          </cell>
          <cell r="F41">
            <v>0</v>
          </cell>
          <cell r="G41">
            <v>257706944</v>
          </cell>
          <cell r="H41">
            <v>0</v>
          </cell>
          <cell r="I41">
            <v>257706944</v>
          </cell>
          <cell r="J41">
            <v>531046846</v>
          </cell>
          <cell r="K41">
            <v>0</v>
          </cell>
          <cell r="L41">
            <v>273339902</v>
          </cell>
          <cell r="M41">
            <v>-273339902</v>
          </cell>
        </row>
        <row r="42">
          <cell r="A42" t="str">
            <v>4081</v>
          </cell>
          <cell r="B42" t="str">
            <v>FACT.NESOS.FUR.INT.</v>
          </cell>
          <cell r="C42">
            <v>0</v>
          </cell>
          <cell r="D42">
            <v>961764179</v>
          </cell>
          <cell r="E42">
            <v>0</v>
          </cell>
          <cell r="F42">
            <v>0</v>
          </cell>
          <cell r="G42">
            <v>1554776602</v>
          </cell>
          <cell r="H42">
            <v>1278053833</v>
          </cell>
          <cell r="I42">
            <v>1554776602</v>
          </cell>
          <cell r="J42">
            <v>2239818012</v>
          </cell>
          <cell r="K42">
            <v>0</v>
          </cell>
          <cell r="L42">
            <v>685041410</v>
          </cell>
          <cell r="M42">
            <v>-685041410</v>
          </cell>
        </row>
        <row r="43">
          <cell r="A43" t="str">
            <v>4091</v>
          </cell>
          <cell r="B43" t="str">
            <v>FURNIZ.DEBITORI INTERNI</v>
          </cell>
          <cell r="C43">
            <v>1117795980</v>
          </cell>
          <cell r="D43">
            <v>0</v>
          </cell>
          <cell r="E43">
            <v>0</v>
          </cell>
          <cell r="F43">
            <v>0</v>
          </cell>
          <cell r="G43">
            <v>751068984</v>
          </cell>
          <cell r="H43">
            <v>0</v>
          </cell>
          <cell r="I43">
            <v>1868864964</v>
          </cell>
          <cell r="J43">
            <v>0</v>
          </cell>
          <cell r="K43">
            <v>1868864964</v>
          </cell>
          <cell r="L43">
            <v>0</v>
          </cell>
          <cell r="M43">
            <v>1868864964</v>
          </cell>
        </row>
        <row r="44">
          <cell r="A44" t="str">
            <v>4092</v>
          </cell>
          <cell r="B44" t="str">
            <v>FURNIZ.DEBITORI EXTERNI</v>
          </cell>
          <cell r="C44">
            <v>63799747.899999999</v>
          </cell>
          <cell r="D44">
            <v>0</v>
          </cell>
          <cell r="E44">
            <v>0</v>
          </cell>
          <cell r="F44">
            <v>0</v>
          </cell>
          <cell r="G44">
            <v>0</v>
          </cell>
          <cell r="H44">
            <v>36149776.600000001</v>
          </cell>
          <cell r="I44">
            <v>63799747.899999999</v>
          </cell>
          <cell r="J44">
            <v>36149776.600000001</v>
          </cell>
          <cell r="K44">
            <v>27649971.299999997</v>
          </cell>
          <cell r="L44">
            <v>0</v>
          </cell>
          <cell r="M44">
            <v>27649971.299999997</v>
          </cell>
        </row>
        <row r="45">
          <cell r="A45" t="str">
            <v>4111</v>
          </cell>
          <cell r="B45" t="str">
            <v>CLIENTI MAGAZINE</v>
          </cell>
          <cell r="C45">
            <v>50379546533</v>
          </cell>
          <cell r="D45">
            <v>0</v>
          </cell>
          <cell r="E45">
            <v>0</v>
          </cell>
          <cell r="F45">
            <v>0</v>
          </cell>
          <cell r="G45">
            <v>44746463041</v>
          </cell>
          <cell r="H45">
            <v>73306748143</v>
          </cell>
          <cell r="I45">
            <v>95126009574</v>
          </cell>
          <cell r="J45">
            <v>73306748143</v>
          </cell>
          <cell r="K45">
            <v>21819261431</v>
          </cell>
          <cell r="L45">
            <v>0</v>
          </cell>
          <cell r="M45">
            <v>21819261431</v>
          </cell>
        </row>
        <row r="46">
          <cell r="A46" t="str">
            <v>4112</v>
          </cell>
          <cell r="B46" t="str">
            <v>CLIENTI PC</v>
          </cell>
          <cell r="C46">
            <v>377294666</v>
          </cell>
          <cell r="D46">
            <v>0</v>
          </cell>
          <cell r="E46">
            <v>0</v>
          </cell>
          <cell r="F46">
            <v>0</v>
          </cell>
          <cell r="G46">
            <v>283885182</v>
          </cell>
          <cell r="H46">
            <v>640291222</v>
          </cell>
          <cell r="I46">
            <v>661179848</v>
          </cell>
          <cell r="J46">
            <v>640291222</v>
          </cell>
          <cell r="K46">
            <v>20888626</v>
          </cell>
          <cell r="L46">
            <v>0</v>
          </cell>
          <cell r="M46">
            <v>20888626</v>
          </cell>
        </row>
        <row r="47">
          <cell r="A47" t="str">
            <v>4113</v>
          </cell>
          <cell r="B47" t="str">
            <v>CLIENTI EXPORT</v>
          </cell>
          <cell r="C47">
            <v>2677484168</v>
          </cell>
          <cell r="D47">
            <v>0</v>
          </cell>
          <cell r="E47">
            <v>0</v>
          </cell>
          <cell r="F47">
            <v>0</v>
          </cell>
          <cell r="G47">
            <v>0</v>
          </cell>
          <cell r="H47">
            <v>2677484168</v>
          </cell>
          <cell r="I47">
            <v>2677484168</v>
          </cell>
          <cell r="J47">
            <v>2677484168</v>
          </cell>
          <cell r="K47">
            <v>0</v>
          </cell>
          <cell r="L47">
            <v>0</v>
          </cell>
          <cell r="M47">
            <v>0</v>
          </cell>
        </row>
        <row r="48">
          <cell r="A48" t="str">
            <v>4191</v>
          </cell>
          <cell r="B48" t="str">
            <v>AVANSURI CLIENTI INT.MAG.</v>
          </cell>
          <cell r="C48">
            <v>0</v>
          </cell>
          <cell r="D48">
            <v>9710000</v>
          </cell>
          <cell r="E48">
            <v>0</v>
          </cell>
          <cell r="F48">
            <v>0</v>
          </cell>
          <cell r="G48">
            <v>0</v>
          </cell>
          <cell r="H48">
            <v>19840000</v>
          </cell>
          <cell r="I48">
            <v>0</v>
          </cell>
          <cell r="J48">
            <v>29550000</v>
          </cell>
          <cell r="K48">
            <v>0</v>
          </cell>
          <cell r="L48">
            <v>29550000</v>
          </cell>
          <cell r="M48">
            <v>-29550000</v>
          </cell>
        </row>
        <row r="49">
          <cell r="A49" t="str">
            <v>4193</v>
          </cell>
          <cell r="B49" t="str">
            <v>ALTI CLIENTI CREDIT.INTERNI</v>
          </cell>
          <cell r="C49">
            <v>0</v>
          </cell>
          <cell r="D49">
            <v>43092300</v>
          </cell>
          <cell r="E49">
            <v>0</v>
          </cell>
          <cell r="F49">
            <v>0</v>
          </cell>
          <cell r="G49">
            <v>43092300</v>
          </cell>
          <cell r="H49">
            <v>0</v>
          </cell>
          <cell r="I49">
            <v>43092300</v>
          </cell>
          <cell r="J49">
            <v>43092300</v>
          </cell>
          <cell r="K49">
            <v>0</v>
          </cell>
          <cell r="L49">
            <v>0</v>
          </cell>
          <cell r="M49">
            <v>0</v>
          </cell>
        </row>
        <row r="50">
          <cell r="A50" t="str">
            <v>421</v>
          </cell>
          <cell r="B50" t="str">
            <v>PERSONAL REMUNERATII DATORATE</v>
          </cell>
          <cell r="C50">
            <v>0</v>
          </cell>
          <cell r="D50">
            <v>15491954</v>
          </cell>
          <cell r="E50">
            <v>0</v>
          </cell>
          <cell r="F50">
            <v>0</v>
          </cell>
          <cell r="G50">
            <v>1592975976</v>
          </cell>
          <cell r="H50">
            <v>1607440734</v>
          </cell>
          <cell r="I50">
            <v>1592975976</v>
          </cell>
          <cell r="J50">
            <v>1622932688</v>
          </cell>
          <cell r="K50">
            <v>0</v>
          </cell>
          <cell r="L50">
            <v>29956712</v>
          </cell>
          <cell r="M50">
            <v>-29956712</v>
          </cell>
        </row>
        <row r="51">
          <cell r="A51" t="str">
            <v>423</v>
          </cell>
          <cell r="B51" t="str">
            <v>PERSONAL AJUTOARE MEDICALE</v>
          </cell>
          <cell r="C51">
            <v>0</v>
          </cell>
          <cell r="D51">
            <v>0</v>
          </cell>
          <cell r="E51">
            <v>0</v>
          </cell>
          <cell r="F51">
            <v>0</v>
          </cell>
          <cell r="G51">
            <v>6012777</v>
          </cell>
          <cell r="H51">
            <v>7209246</v>
          </cell>
          <cell r="I51">
            <v>6012777</v>
          </cell>
          <cell r="J51">
            <v>7209246</v>
          </cell>
          <cell r="K51">
            <v>0</v>
          </cell>
          <cell r="L51">
            <v>1196469</v>
          </cell>
          <cell r="M51">
            <v>-1196469</v>
          </cell>
        </row>
        <row r="52">
          <cell r="A52" t="str">
            <v>425</v>
          </cell>
          <cell r="B52" t="str">
            <v>AVANSURI ACORDATE PERSONALULUI</v>
          </cell>
          <cell r="C52">
            <v>256800000</v>
          </cell>
          <cell r="D52">
            <v>0</v>
          </cell>
          <cell r="E52">
            <v>0</v>
          </cell>
          <cell r="F52">
            <v>0</v>
          </cell>
          <cell r="G52">
            <v>558519650</v>
          </cell>
          <cell r="H52">
            <v>734482748</v>
          </cell>
          <cell r="I52">
            <v>815319650</v>
          </cell>
          <cell r="J52">
            <v>734482748</v>
          </cell>
          <cell r="K52">
            <v>80836902</v>
          </cell>
          <cell r="L52">
            <v>0</v>
          </cell>
          <cell r="M52">
            <v>80836902</v>
          </cell>
        </row>
        <row r="53">
          <cell r="A53" t="str">
            <v>427</v>
          </cell>
          <cell r="B53" t="str">
            <v>RETINERI DIN REMUN.DATORATE</v>
          </cell>
          <cell r="C53">
            <v>0</v>
          </cell>
          <cell r="D53">
            <v>0</v>
          </cell>
          <cell r="E53">
            <v>0</v>
          </cell>
          <cell r="F53">
            <v>0</v>
          </cell>
          <cell r="G53">
            <v>9893792</v>
          </cell>
          <cell r="H53">
            <v>9893792</v>
          </cell>
          <cell r="I53">
            <v>9893792</v>
          </cell>
          <cell r="J53">
            <v>9893792</v>
          </cell>
          <cell r="K53">
            <v>0</v>
          </cell>
          <cell r="L53">
            <v>0</v>
          </cell>
          <cell r="M53">
            <v>0</v>
          </cell>
        </row>
        <row r="54">
          <cell r="A54" t="str">
            <v>4311</v>
          </cell>
          <cell r="B54" t="str">
            <v>CONTRIB.UNIT.LA ASIG.SOC.</v>
          </cell>
          <cell r="C54">
            <v>0</v>
          </cell>
          <cell r="D54">
            <v>569365306</v>
          </cell>
          <cell r="E54">
            <v>0</v>
          </cell>
          <cell r="F54">
            <v>0</v>
          </cell>
          <cell r="G54">
            <v>1297125130</v>
          </cell>
          <cell r="H54">
            <v>726474376</v>
          </cell>
          <cell r="I54">
            <v>1297125130</v>
          </cell>
          <cell r="J54">
            <v>1295839682</v>
          </cell>
          <cell r="K54">
            <v>1285448</v>
          </cell>
          <cell r="L54">
            <v>0</v>
          </cell>
          <cell r="M54">
            <v>1285448</v>
          </cell>
        </row>
        <row r="55">
          <cell r="A55" t="str">
            <v>4312</v>
          </cell>
          <cell r="B55" t="str">
            <v>5% CONTRIB.PERS.PENSIE SUPLIM.</v>
          </cell>
          <cell r="C55">
            <v>0</v>
          </cell>
          <cell r="D55">
            <v>55672676</v>
          </cell>
          <cell r="E55">
            <v>0</v>
          </cell>
          <cell r="F55">
            <v>0</v>
          </cell>
          <cell r="G55">
            <v>118048217</v>
          </cell>
          <cell r="H55">
            <v>62375541</v>
          </cell>
          <cell r="I55">
            <v>118048217</v>
          </cell>
          <cell r="J55">
            <v>118048217</v>
          </cell>
          <cell r="K55">
            <v>0</v>
          </cell>
          <cell r="L55">
            <v>0</v>
          </cell>
          <cell r="M55">
            <v>0</v>
          </cell>
        </row>
        <row r="56">
          <cell r="A56" t="str">
            <v>4371</v>
          </cell>
          <cell r="B56" t="str">
            <v>5% CONTRIB.UNIT.LA FD.DE SOMAJ</v>
          </cell>
          <cell r="C56">
            <v>0</v>
          </cell>
          <cell r="D56">
            <v>62425535</v>
          </cell>
          <cell r="E56">
            <v>0</v>
          </cell>
          <cell r="F56">
            <v>0</v>
          </cell>
          <cell r="G56">
            <v>142797572</v>
          </cell>
          <cell r="H56">
            <v>80372037</v>
          </cell>
          <cell r="I56">
            <v>142797572</v>
          </cell>
          <cell r="J56">
            <v>142797572</v>
          </cell>
          <cell r="K56">
            <v>0</v>
          </cell>
          <cell r="L56">
            <v>0</v>
          </cell>
          <cell r="M56">
            <v>0</v>
          </cell>
        </row>
        <row r="57">
          <cell r="A57" t="str">
            <v>4372</v>
          </cell>
          <cell r="B57" t="str">
            <v>1% CONTRIB.PERS.LA FD.DE SOMAJ</v>
          </cell>
          <cell r="C57">
            <v>0</v>
          </cell>
          <cell r="D57">
            <v>11134507</v>
          </cell>
          <cell r="E57">
            <v>0</v>
          </cell>
          <cell r="F57">
            <v>0</v>
          </cell>
          <cell r="G57">
            <v>23609679</v>
          </cell>
          <cell r="H57">
            <v>12475172</v>
          </cell>
          <cell r="I57">
            <v>23609679</v>
          </cell>
          <cell r="J57">
            <v>23609679</v>
          </cell>
          <cell r="K57">
            <v>0</v>
          </cell>
          <cell r="L57">
            <v>0</v>
          </cell>
          <cell r="M57">
            <v>0</v>
          </cell>
        </row>
        <row r="58">
          <cell r="A58" t="str">
            <v>4423</v>
          </cell>
          <cell r="B58" t="str">
            <v>TVA DE PLATA</v>
          </cell>
          <cell r="C58">
            <v>0</v>
          </cell>
          <cell r="D58">
            <v>3075612549</v>
          </cell>
          <cell r="E58">
            <v>0</v>
          </cell>
          <cell r="F58">
            <v>0</v>
          </cell>
          <cell r="G58">
            <v>2259567646</v>
          </cell>
          <cell r="H58">
            <v>0</v>
          </cell>
          <cell r="I58">
            <v>2259567646</v>
          </cell>
          <cell r="J58">
            <v>3075612549</v>
          </cell>
          <cell r="K58">
            <v>0</v>
          </cell>
          <cell r="L58">
            <v>816044903</v>
          </cell>
          <cell r="M58">
            <v>-816044903</v>
          </cell>
        </row>
        <row r="59">
          <cell r="A59" t="str">
            <v>4424</v>
          </cell>
          <cell r="B59" t="str">
            <v>TVA DE RECUPERAT</v>
          </cell>
          <cell r="C59">
            <v>0</v>
          </cell>
          <cell r="D59">
            <v>0</v>
          </cell>
          <cell r="E59">
            <v>0</v>
          </cell>
          <cell r="F59">
            <v>0</v>
          </cell>
          <cell r="G59">
            <v>2259567646</v>
          </cell>
          <cell r="H59">
            <v>2259567646</v>
          </cell>
          <cell r="I59">
            <v>2259567646</v>
          </cell>
          <cell r="J59">
            <v>2259567646</v>
          </cell>
          <cell r="K59">
            <v>0</v>
          </cell>
          <cell r="L59">
            <v>0</v>
          </cell>
          <cell r="M59">
            <v>0</v>
          </cell>
        </row>
        <row r="60">
          <cell r="A60" t="str">
            <v>4426</v>
          </cell>
          <cell r="B60" t="str">
            <v>TVA DEDUCTIBILA</v>
          </cell>
          <cell r="C60">
            <v>0</v>
          </cell>
          <cell r="D60">
            <v>0</v>
          </cell>
          <cell r="E60">
            <v>0</v>
          </cell>
          <cell r="F60">
            <v>0</v>
          </cell>
          <cell r="G60">
            <v>9284019292</v>
          </cell>
          <cell r="H60">
            <v>9284019292</v>
          </cell>
          <cell r="I60">
            <v>9284019292</v>
          </cell>
          <cell r="J60">
            <v>9284019292</v>
          </cell>
          <cell r="K60">
            <v>0</v>
          </cell>
          <cell r="L60">
            <v>0</v>
          </cell>
          <cell r="M60">
            <v>0</v>
          </cell>
        </row>
        <row r="61">
          <cell r="A61" t="str">
            <v>4427</v>
          </cell>
          <cell r="B61" t="str">
            <v>TVA COLECTATA</v>
          </cell>
          <cell r="C61">
            <v>0</v>
          </cell>
          <cell r="D61">
            <v>0</v>
          </cell>
          <cell r="E61">
            <v>0</v>
          </cell>
          <cell r="F61">
            <v>0</v>
          </cell>
          <cell r="G61">
            <v>7024451646</v>
          </cell>
          <cell r="H61">
            <v>7024451646</v>
          </cell>
          <cell r="I61">
            <v>7024451646</v>
          </cell>
          <cell r="J61">
            <v>7024451646</v>
          </cell>
          <cell r="K61">
            <v>0</v>
          </cell>
          <cell r="L61">
            <v>0</v>
          </cell>
          <cell r="M61">
            <v>0</v>
          </cell>
        </row>
        <row r="62">
          <cell r="A62" t="str">
            <v>4428</v>
          </cell>
          <cell r="B62" t="str">
            <v>TVA NEEXIGIBILA</v>
          </cell>
          <cell r="C62">
            <v>39554445</v>
          </cell>
          <cell r="D62">
            <v>0</v>
          </cell>
          <cell r="E62">
            <v>0</v>
          </cell>
          <cell r="F62">
            <v>0</v>
          </cell>
          <cell r="G62">
            <v>0</v>
          </cell>
          <cell r="H62">
            <v>157700000</v>
          </cell>
          <cell r="I62">
            <v>39554445</v>
          </cell>
          <cell r="J62">
            <v>157700000</v>
          </cell>
          <cell r="K62">
            <v>0</v>
          </cell>
          <cell r="L62">
            <v>118145555</v>
          </cell>
          <cell r="M62">
            <v>-118145555</v>
          </cell>
        </row>
        <row r="63">
          <cell r="A63" t="str">
            <v>444</v>
          </cell>
          <cell r="B63" t="str">
            <v>IMPOZITUL PE SALARII</v>
          </cell>
          <cell r="C63">
            <v>0</v>
          </cell>
          <cell r="D63">
            <v>238053010</v>
          </cell>
          <cell r="E63">
            <v>0</v>
          </cell>
          <cell r="F63">
            <v>0</v>
          </cell>
          <cell r="G63">
            <v>513659870</v>
          </cell>
          <cell r="H63">
            <v>275606860</v>
          </cell>
          <cell r="I63">
            <v>513659870</v>
          </cell>
          <cell r="J63">
            <v>513659870</v>
          </cell>
          <cell r="K63">
            <v>0</v>
          </cell>
          <cell r="L63">
            <v>0</v>
          </cell>
          <cell r="M63">
            <v>0</v>
          </cell>
        </row>
        <row r="64">
          <cell r="A64" t="str">
            <v>446</v>
          </cell>
          <cell r="B64" t="str">
            <v>ALTE IMP.TAXE SI VARSAM.ASIM.</v>
          </cell>
          <cell r="C64">
            <v>0</v>
          </cell>
          <cell r="D64">
            <v>0</v>
          </cell>
          <cell r="E64">
            <v>0</v>
          </cell>
          <cell r="F64">
            <v>0</v>
          </cell>
          <cell r="G64">
            <v>1149873910</v>
          </cell>
          <cell r="H64">
            <v>1149873910</v>
          </cell>
          <cell r="I64">
            <v>1149873910</v>
          </cell>
          <cell r="J64">
            <v>1149873910</v>
          </cell>
          <cell r="K64">
            <v>0</v>
          </cell>
          <cell r="L64">
            <v>0</v>
          </cell>
          <cell r="M64">
            <v>0</v>
          </cell>
        </row>
        <row r="65">
          <cell r="A65" t="str">
            <v>447</v>
          </cell>
          <cell r="B65" t="str">
            <v>FOND.SPEC.,TAXE SI VARSAM.ASIM</v>
          </cell>
          <cell r="C65">
            <v>0</v>
          </cell>
          <cell r="D65">
            <v>71399896</v>
          </cell>
          <cell r="E65">
            <v>0</v>
          </cell>
          <cell r="F65">
            <v>0</v>
          </cell>
          <cell r="G65">
            <v>173160377</v>
          </cell>
          <cell r="H65">
            <v>101760481</v>
          </cell>
          <cell r="I65">
            <v>173160377</v>
          </cell>
          <cell r="J65">
            <v>173160377</v>
          </cell>
          <cell r="K65">
            <v>0</v>
          </cell>
          <cell r="L65">
            <v>0</v>
          </cell>
          <cell r="M65">
            <v>0</v>
          </cell>
        </row>
        <row r="66">
          <cell r="A66" t="str">
            <v>448</v>
          </cell>
          <cell r="C66">
            <v>0</v>
          </cell>
          <cell r="D66">
            <v>23394841</v>
          </cell>
          <cell r="E66">
            <v>0</v>
          </cell>
          <cell r="F66">
            <v>0</v>
          </cell>
          <cell r="G66">
            <v>0</v>
          </cell>
          <cell r="H66">
            <v>0</v>
          </cell>
          <cell r="I66">
            <v>0</v>
          </cell>
          <cell r="J66">
            <v>23394841</v>
          </cell>
          <cell r="K66">
            <v>0</v>
          </cell>
          <cell r="L66">
            <v>23394841</v>
          </cell>
          <cell r="M66">
            <v>-23394841</v>
          </cell>
        </row>
        <row r="67">
          <cell r="A67" t="str">
            <v>461</v>
          </cell>
          <cell r="B67" t="str">
            <v>DEBITORI DIVERSI</v>
          </cell>
          <cell r="C67">
            <v>11781023347.85</v>
          </cell>
          <cell r="D67">
            <v>0</v>
          </cell>
          <cell r="E67">
            <v>0</v>
          </cell>
          <cell r="F67">
            <v>0</v>
          </cell>
          <cell r="G67">
            <v>2893500976.7600002</v>
          </cell>
          <cell r="H67">
            <v>1474103308.01</v>
          </cell>
          <cell r="I67">
            <v>14674524324.610001</v>
          </cell>
          <cell r="J67">
            <v>1474103308.01</v>
          </cell>
          <cell r="K67">
            <v>13200421016.599998</v>
          </cell>
          <cell r="L67">
            <v>0</v>
          </cell>
          <cell r="M67">
            <v>13200421016.599998</v>
          </cell>
        </row>
        <row r="68">
          <cell r="A68" t="str">
            <v>462</v>
          </cell>
          <cell r="B68" t="str">
            <v>CREDITORI DIVERSI</v>
          </cell>
          <cell r="C68">
            <v>0</v>
          </cell>
          <cell r="D68">
            <v>1427299598.3900001</v>
          </cell>
          <cell r="E68">
            <v>0</v>
          </cell>
          <cell r="F68">
            <v>0</v>
          </cell>
          <cell r="G68">
            <v>33542560715</v>
          </cell>
          <cell r="H68">
            <v>34126745636</v>
          </cell>
          <cell r="I68">
            <v>33542560715</v>
          </cell>
          <cell r="J68">
            <v>35554045234.389999</v>
          </cell>
          <cell r="K68">
            <v>0</v>
          </cell>
          <cell r="L68">
            <v>2011484519.3899994</v>
          </cell>
          <cell r="M68">
            <v>-2011484519.3899994</v>
          </cell>
        </row>
        <row r="69">
          <cell r="A69" t="str">
            <v>471</v>
          </cell>
          <cell r="B69" t="str">
            <v>CHELTUIELI INREG.IN AVANS</v>
          </cell>
          <cell r="C69">
            <v>7284674934</v>
          </cell>
          <cell r="D69">
            <v>0</v>
          </cell>
          <cell r="E69">
            <v>0</v>
          </cell>
          <cell r="F69">
            <v>0</v>
          </cell>
          <cell r="G69">
            <v>7344525044</v>
          </cell>
          <cell r="H69">
            <v>8261584700</v>
          </cell>
          <cell r="I69">
            <v>14629199978</v>
          </cell>
          <cell r="J69">
            <v>8261584700</v>
          </cell>
          <cell r="K69">
            <v>6367615278</v>
          </cell>
          <cell r="L69">
            <v>0</v>
          </cell>
          <cell r="M69">
            <v>6367615278</v>
          </cell>
        </row>
        <row r="70">
          <cell r="A70" t="str">
            <v>473</v>
          </cell>
          <cell r="B70" t="str">
            <v>DEC.OPER.IN CURS DE CLARIF.</v>
          </cell>
          <cell r="C70">
            <v>0</v>
          </cell>
          <cell r="D70">
            <v>55118677</v>
          </cell>
          <cell r="E70">
            <v>0</v>
          </cell>
          <cell r="F70">
            <v>0</v>
          </cell>
          <cell r="G70">
            <v>25099534080.349998</v>
          </cell>
          <cell r="H70">
            <v>29401250191.84</v>
          </cell>
          <cell r="I70">
            <v>25099534080.349998</v>
          </cell>
          <cell r="J70">
            <v>29456368868.84</v>
          </cell>
          <cell r="K70">
            <v>0</v>
          </cell>
          <cell r="L70">
            <v>4356834788.4899979</v>
          </cell>
          <cell r="M70">
            <v>-4356834788.4899979</v>
          </cell>
        </row>
        <row r="71">
          <cell r="A71" t="str">
            <v>476</v>
          </cell>
          <cell r="B71" t="str">
            <v>DIFERENTE DE CONVERSIE ACTIV</v>
          </cell>
          <cell r="C71">
            <v>19628150802.299999</v>
          </cell>
          <cell r="D71">
            <v>0</v>
          </cell>
          <cell r="E71">
            <v>0</v>
          </cell>
          <cell r="F71">
            <v>0</v>
          </cell>
          <cell r="G71">
            <v>0</v>
          </cell>
          <cell r="H71">
            <v>19628150802.299999</v>
          </cell>
          <cell r="I71">
            <v>19628150802.299999</v>
          </cell>
          <cell r="J71">
            <v>19628150802.299999</v>
          </cell>
          <cell r="K71">
            <v>0</v>
          </cell>
          <cell r="L71">
            <v>0</v>
          </cell>
          <cell r="M71">
            <v>0</v>
          </cell>
        </row>
        <row r="72">
          <cell r="A72" t="str">
            <v>477</v>
          </cell>
          <cell r="B72" t="str">
            <v>DIFERENTE DE CONVERSIE PASIV</v>
          </cell>
          <cell r="C72">
            <v>0</v>
          </cell>
          <cell r="D72">
            <v>1150244781.5999999</v>
          </cell>
          <cell r="E72">
            <v>0</v>
          </cell>
          <cell r="F72">
            <v>0</v>
          </cell>
          <cell r="G72">
            <v>1150244781.5999999</v>
          </cell>
          <cell r="H72">
            <v>0</v>
          </cell>
          <cell r="I72">
            <v>1150244781.5999999</v>
          </cell>
          <cell r="J72">
            <v>1150244781.5999999</v>
          </cell>
          <cell r="K72">
            <v>0</v>
          </cell>
          <cell r="L72">
            <v>0</v>
          </cell>
          <cell r="M72">
            <v>0</v>
          </cell>
        </row>
        <row r="73">
          <cell r="A73" t="str">
            <v>481</v>
          </cell>
          <cell r="B73" t="str">
            <v>DEC.INTRE UNITATE SI SUBUNIT.</v>
          </cell>
          <cell r="C73">
            <v>0</v>
          </cell>
          <cell r="D73">
            <v>1.1596679687503331E-5</v>
          </cell>
          <cell r="E73">
            <v>0</v>
          </cell>
          <cell r="F73">
            <v>0</v>
          </cell>
          <cell r="G73">
            <v>218410055326.73001</v>
          </cell>
          <cell r="H73">
            <v>218410055326.73001</v>
          </cell>
          <cell r="I73">
            <v>218410055326.73001</v>
          </cell>
          <cell r="J73">
            <v>218410055326.73001</v>
          </cell>
          <cell r="K73">
            <v>0</v>
          </cell>
          <cell r="L73">
            <v>0</v>
          </cell>
          <cell r="M73">
            <v>0</v>
          </cell>
        </row>
        <row r="74">
          <cell r="A74" t="str">
            <v>482</v>
          </cell>
          <cell r="B74" t="str">
            <v>DECONTARI INTRE SUBUNITATI</v>
          </cell>
          <cell r="C74">
            <v>0</v>
          </cell>
          <cell r="D74">
            <v>0</v>
          </cell>
          <cell r="E74">
            <v>0</v>
          </cell>
          <cell r="F74">
            <v>0</v>
          </cell>
          <cell r="G74">
            <v>42111184</v>
          </cell>
          <cell r="H74">
            <v>42111184</v>
          </cell>
          <cell r="I74">
            <v>42111184</v>
          </cell>
          <cell r="J74">
            <v>42111184</v>
          </cell>
          <cell r="K74">
            <v>0</v>
          </cell>
          <cell r="L74">
            <v>0</v>
          </cell>
          <cell r="M74">
            <v>0</v>
          </cell>
        </row>
        <row r="75">
          <cell r="A75" t="str">
            <v>5121</v>
          </cell>
          <cell r="B75" t="str">
            <v>DISPONIBIL LA BANCI IN LEI</v>
          </cell>
          <cell r="C75">
            <v>6846262784.6800003</v>
          </cell>
          <cell r="D75">
            <v>0</v>
          </cell>
          <cell r="E75">
            <v>0</v>
          </cell>
          <cell r="F75">
            <v>0</v>
          </cell>
          <cell r="G75">
            <v>136131975908.26999</v>
          </cell>
          <cell r="H75">
            <v>141715852397.09</v>
          </cell>
          <cell r="I75">
            <v>142978238692.94998</v>
          </cell>
          <cell r="J75">
            <v>141715852397.09</v>
          </cell>
          <cell r="K75">
            <v>1262386295.8600028</v>
          </cell>
          <cell r="L75">
            <v>0</v>
          </cell>
          <cell r="M75">
            <v>1262386295.8600028</v>
          </cell>
        </row>
        <row r="76">
          <cell r="A76" t="str">
            <v>5124</v>
          </cell>
          <cell r="B76" t="str">
            <v>DISPONIBIL LA BANCI IN DEVIZE</v>
          </cell>
          <cell r="C76">
            <v>15356227078.800001</v>
          </cell>
          <cell r="D76">
            <v>0</v>
          </cell>
          <cell r="E76">
            <v>0</v>
          </cell>
          <cell r="F76">
            <v>0</v>
          </cell>
          <cell r="G76">
            <v>38511212014.770004</v>
          </cell>
          <cell r="H76">
            <v>51612143764.260002</v>
          </cell>
          <cell r="I76">
            <v>53867439093.570007</v>
          </cell>
          <cell r="J76">
            <v>51612143764.260002</v>
          </cell>
          <cell r="K76">
            <v>2255295329.309999</v>
          </cell>
          <cell r="L76">
            <v>0</v>
          </cell>
          <cell r="M76">
            <v>2255295329.309999</v>
          </cell>
        </row>
        <row r="77">
          <cell r="A77" t="str">
            <v>5125</v>
          </cell>
          <cell r="B77" t="str">
            <v>SUME IN CURS DE DECONTARE</v>
          </cell>
          <cell r="C77">
            <v>7881962959</v>
          </cell>
          <cell r="D77">
            <v>0</v>
          </cell>
          <cell r="E77">
            <v>0</v>
          </cell>
          <cell r="F77">
            <v>0</v>
          </cell>
          <cell r="G77">
            <v>25091607716</v>
          </cell>
          <cell r="H77">
            <v>23641888503</v>
          </cell>
          <cell r="I77">
            <v>32973570675</v>
          </cell>
          <cell r="J77">
            <v>23641888503</v>
          </cell>
          <cell r="K77">
            <v>9331682172</v>
          </cell>
          <cell r="L77">
            <v>0</v>
          </cell>
          <cell r="M77">
            <v>9331682172</v>
          </cell>
        </row>
        <row r="78">
          <cell r="A78" t="str">
            <v>5186</v>
          </cell>
          <cell r="B78" t="str">
            <v>DOBINZI</v>
          </cell>
          <cell r="C78">
            <v>0</v>
          </cell>
          <cell r="D78">
            <v>282735152.97000003</v>
          </cell>
          <cell r="E78">
            <v>0</v>
          </cell>
          <cell r="F78">
            <v>0</v>
          </cell>
          <cell r="G78">
            <v>291424328.51999998</v>
          </cell>
          <cell r="H78">
            <v>246645623.71999997</v>
          </cell>
          <cell r="I78">
            <v>291424328.51999998</v>
          </cell>
          <cell r="J78">
            <v>529380776.69</v>
          </cell>
          <cell r="K78">
            <v>0</v>
          </cell>
          <cell r="L78">
            <v>237956448.16999996</v>
          </cell>
          <cell r="M78">
            <v>-237956448.16999996</v>
          </cell>
        </row>
        <row r="79">
          <cell r="A79" t="str">
            <v>519</v>
          </cell>
          <cell r="B79" t="str">
            <v>CREDITE BANCARE TERMEN SCURT</v>
          </cell>
          <cell r="C79">
            <v>0</v>
          </cell>
          <cell r="D79">
            <v>52521216181.900002</v>
          </cell>
          <cell r="E79">
            <v>0</v>
          </cell>
          <cell r="F79">
            <v>0</v>
          </cell>
          <cell r="G79">
            <v>34345733049.439999</v>
          </cell>
          <cell r="H79">
            <v>-9723448022.7299995</v>
          </cell>
          <cell r="I79">
            <v>34345733049.439999</v>
          </cell>
          <cell r="J79">
            <v>42797768159.169998</v>
          </cell>
          <cell r="K79">
            <v>0</v>
          </cell>
          <cell r="L79">
            <v>8452035109.7300005</v>
          </cell>
          <cell r="M79">
            <v>-8452035109.7300005</v>
          </cell>
        </row>
        <row r="80">
          <cell r="A80" t="str">
            <v>5311</v>
          </cell>
          <cell r="B80" t="str">
            <v>CASA IN LEI</v>
          </cell>
          <cell r="C80">
            <v>4160692842.5900002</v>
          </cell>
          <cell r="D80">
            <v>0</v>
          </cell>
          <cell r="E80">
            <v>0</v>
          </cell>
          <cell r="F80">
            <v>0</v>
          </cell>
          <cell r="G80">
            <v>52814610162</v>
          </cell>
          <cell r="H80">
            <v>55323440196</v>
          </cell>
          <cell r="I80">
            <v>56975303004.589996</v>
          </cell>
          <cell r="J80">
            <v>55323440196</v>
          </cell>
          <cell r="K80">
            <v>1651862808.5900002</v>
          </cell>
          <cell r="L80">
            <v>0</v>
          </cell>
          <cell r="M80">
            <v>1651862808.5900002</v>
          </cell>
        </row>
        <row r="81">
          <cell r="A81" t="str">
            <v>5314</v>
          </cell>
          <cell r="B81" t="str">
            <v>CASA IN DEVIZE</v>
          </cell>
          <cell r="C81">
            <v>7729667.2000000002</v>
          </cell>
          <cell r="D81">
            <v>0</v>
          </cell>
          <cell r="E81">
            <v>0</v>
          </cell>
          <cell r="F81">
            <v>0</v>
          </cell>
          <cell r="G81">
            <v>64826184.799999997</v>
          </cell>
          <cell r="H81">
            <v>64815000</v>
          </cell>
          <cell r="I81">
            <v>72555852</v>
          </cell>
          <cell r="J81">
            <v>64815000</v>
          </cell>
          <cell r="K81">
            <v>7740852</v>
          </cell>
          <cell r="L81">
            <v>0</v>
          </cell>
          <cell r="M81">
            <v>7740852</v>
          </cell>
        </row>
        <row r="82">
          <cell r="A82" t="str">
            <v>532</v>
          </cell>
          <cell r="B82" t="str">
            <v>ALTE VALORI</v>
          </cell>
          <cell r="C82">
            <v>0</v>
          </cell>
          <cell r="D82">
            <v>0</v>
          </cell>
          <cell r="E82">
            <v>0</v>
          </cell>
          <cell r="F82">
            <v>0</v>
          </cell>
          <cell r="G82">
            <v>0</v>
          </cell>
          <cell r="H82">
            <v>0</v>
          </cell>
          <cell r="I82">
            <v>0</v>
          </cell>
          <cell r="J82">
            <v>0</v>
          </cell>
          <cell r="K82">
            <v>0</v>
          </cell>
          <cell r="L82">
            <v>0</v>
          </cell>
          <cell r="M82">
            <v>0</v>
          </cell>
        </row>
        <row r="83">
          <cell r="A83" t="str">
            <v>5421</v>
          </cell>
          <cell r="B83" t="str">
            <v>AVANSURI DE TREZORERIE-LEI</v>
          </cell>
          <cell r="C83">
            <v>619780878</v>
          </cell>
          <cell r="D83">
            <v>0</v>
          </cell>
          <cell r="E83">
            <v>0</v>
          </cell>
          <cell r="F83">
            <v>0</v>
          </cell>
          <cell r="G83">
            <v>77052659</v>
          </cell>
          <cell r="H83">
            <v>56631970</v>
          </cell>
          <cell r="I83">
            <v>696833537</v>
          </cell>
          <cell r="J83">
            <v>56631970</v>
          </cell>
          <cell r="K83">
            <v>640201567</v>
          </cell>
          <cell r="L83">
            <v>0</v>
          </cell>
          <cell r="M83">
            <v>640201567</v>
          </cell>
        </row>
        <row r="84">
          <cell r="A84" t="str">
            <v>5422</v>
          </cell>
          <cell r="B84" t="str">
            <v>AVANSURI DE TREZORERIE-VALUTA</v>
          </cell>
          <cell r="C84">
            <v>1574719314</v>
          </cell>
          <cell r="D84">
            <v>0</v>
          </cell>
          <cell r="E84">
            <v>0</v>
          </cell>
          <cell r="F84">
            <v>0</v>
          </cell>
          <cell r="G84">
            <v>71840946</v>
          </cell>
          <cell r="H84">
            <v>307963977</v>
          </cell>
          <cell r="I84">
            <v>1646560260</v>
          </cell>
          <cell r="J84">
            <v>307963977</v>
          </cell>
          <cell r="K84">
            <v>1338596283</v>
          </cell>
          <cell r="L84">
            <v>0</v>
          </cell>
          <cell r="M84">
            <v>1338596283</v>
          </cell>
        </row>
        <row r="85">
          <cell r="A85" t="str">
            <v>581</v>
          </cell>
          <cell r="B85" t="str">
            <v>VIRAMENTE INTERNE</v>
          </cell>
          <cell r="C85">
            <v>0</v>
          </cell>
          <cell r="D85">
            <v>0</v>
          </cell>
          <cell r="E85">
            <v>0</v>
          </cell>
          <cell r="F85">
            <v>0</v>
          </cell>
          <cell r="G85">
            <v>81110178044.480011</v>
          </cell>
          <cell r="H85">
            <v>81110178044.480011</v>
          </cell>
          <cell r="I85">
            <v>81110178044.480011</v>
          </cell>
          <cell r="J85">
            <v>81110178044.480011</v>
          </cell>
          <cell r="K85">
            <v>0</v>
          </cell>
          <cell r="L85">
            <v>0</v>
          </cell>
        </row>
        <row r="86">
          <cell r="A86" t="str">
            <v>6012</v>
          </cell>
          <cell r="B86" t="str">
            <v>CHELT.PRIVIND COMBUSTIBILII</v>
          </cell>
          <cell r="C86">
            <v>0</v>
          </cell>
          <cell r="D86">
            <v>0</v>
          </cell>
          <cell r="E86">
            <v>0</v>
          </cell>
          <cell r="F86">
            <v>0</v>
          </cell>
          <cell r="G86">
            <v>173701487.50999999</v>
          </cell>
          <cell r="H86">
            <v>173701487.50999999</v>
          </cell>
          <cell r="I86">
            <v>173701487.50999999</v>
          </cell>
          <cell r="J86">
            <v>173701487.50999999</v>
          </cell>
          <cell r="K86">
            <v>0</v>
          </cell>
          <cell r="L86">
            <v>0</v>
          </cell>
        </row>
        <row r="87">
          <cell r="A87" t="str">
            <v>6014</v>
          </cell>
          <cell r="B87" t="str">
            <v>CHELT.PRIV.PIESELE DE SCHIMB</v>
          </cell>
          <cell r="C87">
            <v>0</v>
          </cell>
          <cell r="D87">
            <v>0</v>
          </cell>
          <cell r="E87">
            <v>0</v>
          </cell>
          <cell r="F87">
            <v>0</v>
          </cell>
          <cell r="G87">
            <v>0</v>
          </cell>
          <cell r="H87">
            <v>0</v>
          </cell>
          <cell r="I87">
            <v>0</v>
          </cell>
          <cell r="J87">
            <v>0</v>
          </cell>
          <cell r="K87">
            <v>0</v>
          </cell>
          <cell r="L87">
            <v>0</v>
          </cell>
        </row>
        <row r="88">
          <cell r="A88" t="str">
            <v>602</v>
          </cell>
          <cell r="B88" t="str">
            <v>CHELT.PRIV.OBIECTELE DE INV.</v>
          </cell>
          <cell r="C88">
            <v>0</v>
          </cell>
          <cell r="D88">
            <v>0</v>
          </cell>
          <cell r="E88">
            <v>0</v>
          </cell>
          <cell r="F88">
            <v>0</v>
          </cell>
          <cell r="G88">
            <v>0</v>
          </cell>
          <cell r="H88">
            <v>0</v>
          </cell>
          <cell r="I88">
            <v>0</v>
          </cell>
          <cell r="J88">
            <v>0</v>
          </cell>
          <cell r="K88">
            <v>0</v>
          </cell>
          <cell r="L88">
            <v>0</v>
          </cell>
        </row>
        <row r="89">
          <cell r="A89" t="str">
            <v>604</v>
          </cell>
          <cell r="B89" t="str">
            <v>CHELT.PRIV.MATER.NESTOCATE</v>
          </cell>
          <cell r="C89">
            <v>0</v>
          </cell>
          <cell r="D89">
            <v>0</v>
          </cell>
          <cell r="E89">
            <v>0</v>
          </cell>
          <cell r="F89">
            <v>0</v>
          </cell>
          <cell r="G89">
            <v>119431326.68000001</v>
          </cell>
          <cell r="H89">
            <v>119431326.68000001</v>
          </cell>
          <cell r="I89">
            <v>119431326.68000001</v>
          </cell>
          <cell r="J89">
            <v>119431326.68000001</v>
          </cell>
          <cell r="K89">
            <v>0</v>
          </cell>
          <cell r="L89">
            <v>0</v>
          </cell>
        </row>
        <row r="90">
          <cell r="A90" t="str">
            <v>6041</v>
          </cell>
          <cell r="B90" t="str">
            <v>TIPIZATE</v>
          </cell>
          <cell r="C90">
            <v>0</v>
          </cell>
          <cell r="D90">
            <v>0</v>
          </cell>
          <cell r="E90">
            <v>0</v>
          </cell>
          <cell r="F90">
            <v>0</v>
          </cell>
          <cell r="G90">
            <v>0</v>
          </cell>
          <cell r="H90">
            <v>0</v>
          </cell>
          <cell r="I90">
            <v>0</v>
          </cell>
          <cell r="J90">
            <v>0</v>
          </cell>
          <cell r="K90">
            <v>0</v>
          </cell>
          <cell r="L90">
            <v>0</v>
          </cell>
        </row>
        <row r="91">
          <cell r="A91" t="str">
            <v>605</v>
          </cell>
          <cell r="B91" t="str">
            <v>CHELT.PRIV.ENERGIA SI APA</v>
          </cell>
          <cell r="C91">
            <v>0</v>
          </cell>
          <cell r="D91">
            <v>0</v>
          </cell>
          <cell r="E91">
            <v>0</v>
          </cell>
          <cell r="F91">
            <v>0</v>
          </cell>
          <cell r="G91">
            <v>145213540</v>
          </cell>
          <cell r="H91">
            <v>145213540</v>
          </cell>
          <cell r="I91">
            <v>145213540</v>
          </cell>
          <cell r="J91">
            <v>145213540</v>
          </cell>
          <cell r="K91">
            <v>0</v>
          </cell>
          <cell r="L91">
            <v>0</v>
          </cell>
        </row>
        <row r="92">
          <cell r="A92" t="str">
            <v>607</v>
          </cell>
          <cell r="B92" t="str">
            <v>CHELT.PRIV.MARFURILE</v>
          </cell>
          <cell r="C92">
            <v>0</v>
          </cell>
          <cell r="D92">
            <v>0</v>
          </cell>
          <cell r="E92">
            <v>0</v>
          </cell>
          <cell r="F92">
            <v>0</v>
          </cell>
          <cell r="G92">
            <v>29449404906</v>
          </cell>
          <cell r="H92">
            <v>29449404906</v>
          </cell>
          <cell r="I92">
            <v>29449404906</v>
          </cell>
          <cell r="J92">
            <v>29449404906</v>
          </cell>
          <cell r="K92">
            <v>0</v>
          </cell>
          <cell r="L92">
            <v>0</v>
          </cell>
        </row>
        <row r="93">
          <cell r="A93" t="str">
            <v>611</v>
          </cell>
          <cell r="B93" t="str">
            <v>CHELT.DE INTRETINERE SI REP.</v>
          </cell>
          <cell r="C93">
            <v>0</v>
          </cell>
          <cell r="D93">
            <v>0</v>
          </cell>
          <cell r="E93">
            <v>0</v>
          </cell>
          <cell r="F93">
            <v>0</v>
          </cell>
          <cell r="G93">
            <v>76467900</v>
          </cell>
          <cell r="H93">
            <v>76467900</v>
          </cell>
          <cell r="I93">
            <v>76467900</v>
          </cell>
          <cell r="J93">
            <v>76467900</v>
          </cell>
          <cell r="K93">
            <v>0</v>
          </cell>
          <cell r="L93">
            <v>0</v>
          </cell>
        </row>
        <row r="94">
          <cell r="A94" t="str">
            <v>612</v>
          </cell>
          <cell r="B94" t="str">
            <v>CHELT.CU REDEV.CHIRII,LOC.GEST</v>
          </cell>
          <cell r="C94">
            <v>0</v>
          </cell>
          <cell r="D94">
            <v>0</v>
          </cell>
          <cell r="E94">
            <v>0</v>
          </cell>
          <cell r="F94">
            <v>0</v>
          </cell>
          <cell r="G94">
            <v>1749543865</v>
          </cell>
          <cell r="H94">
            <v>1749543865</v>
          </cell>
          <cell r="I94">
            <v>1749543865</v>
          </cell>
          <cell r="J94">
            <v>1749543865</v>
          </cell>
          <cell r="K94">
            <v>0</v>
          </cell>
          <cell r="L94">
            <v>0</v>
          </cell>
        </row>
        <row r="95">
          <cell r="A95" t="str">
            <v>613</v>
          </cell>
          <cell r="B95" t="str">
            <v>CHELT.CU PRIMELE DE ASIGURARE</v>
          </cell>
          <cell r="C95">
            <v>0</v>
          </cell>
          <cell r="D95">
            <v>0</v>
          </cell>
          <cell r="E95">
            <v>0</v>
          </cell>
          <cell r="F95">
            <v>0</v>
          </cell>
          <cell r="G95">
            <v>6288501</v>
          </cell>
          <cell r="H95">
            <v>6288501</v>
          </cell>
          <cell r="I95">
            <v>6288501</v>
          </cell>
          <cell r="J95">
            <v>6288501</v>
          </cell>
          <cell r="K95">
            <v>0</v>
          </cell>
          <cell r="L95">
            <v>0</v>
          </cell>
        </row>
        <row r="96">
          <cell r="A96" t="str">
            <v>621</v>
          </cell>
          <cell r="B96" t="str">
            <v>CHELT.CU COLABORATORII</v>
          </cell>
          <cell r="C96">
            <v>0</v>
          </cell>
          <cell r="D96">
            <v>0</v>
          </cell>
          <cell r="E96">
            <v>0</v>
          </cell>
          <cell r="F96">
            <v>0</v>
          </cell>
          <cell r="G96">
            <v>142583643</v>
          </cell>
          <cell r="H96">
            <v>142583643</v>
          </cell>
          <cell r="I96">
            <v>142583643</v>
          </cell>
          <cell r="J96">
            <v>142583643</v>
          </cell>
          <cell r="K96">
            <v>0</v>
          </cell>
          <cell r="L96">
            <v>0</v>
          </cell>
        </row>
        <row r="97">
          <cell r="A97" t="str">
            <v>622</v>
          </cell>
          <cell r="B97" t="str">
            <v>CHELT.CU COMIS.SI ONORARIILE</v>
          </cell>
          <cell r="C97">
            <v>0</v>
          </cell>
          <cell r="D97">
            <v>0</v>
          </cell>
          <cell r="E97">
            <v>0</v>
          </cell>
          <cell r="F97">
            <v>0</v>
          </cell>
          <cell r="G97">
            <v>0</v>
          </cell>
          <cell r="H97">
            <v>0</v>
          </cell>
          <cell r="I97">
            <v>0</v>
          </cell>
          <cell r="J97">
            <v>0</v>
          </cell>
          <cell r="K97">
            <v>0</v>
          </cell>
          <cell r="L97">
            <v>0</v>
          </cell>
        </row>
        <row r="98">
          <cell r="A98" t="str">
            <v>6231</v>
          </cell>
          <cell r="B98" t="str">
            <v>CHELT.DE PROTOCOL</v>
          </cell>
          <cell r="C98">
            <v>0</v>
          </cell>
          <cell r="D98">
            <v>0</v>
          </cell>
          <cell r="E98">
            <v>0</v>
          </cell>
          <cell r="F98">
            <v>0</v>
          </cell>
          <cell r="G98">
            <v>187988732.94999999</v>
          </cell>
          <cell r="H98">
            <v>187988732.94999999</v>
          </cell>
          <cell r="I98">
            <v>187988732.94999999</v>
          </cell>
          <cell r="J98">
            <v>187988732.94999999</v>
          </cell>
          <cell r="K98">
            <v>0</v>
          </cell>
          <cell r="L98">
            <v>0</v>
          </cell>
        </row>
        <row r="99">
          <cell r="A99" t="str">
            <v>6232</v>
          </cell>
          <cell r="B99" t="str">
            <v>CHELT.RECLAMA SI PUBLICITATE</v>
          </cell>
          <cell r="C99">
            <v>0</v>
          </cell>
          <cell r="D99">
            <v>0</v>
          </cell>
          <cell r="E99">
            <v>0</v>
          </cell>
          <cell r="F99">
            <v>0</v>
          </cell>
          <cell r="G99">
            <v>6165835</v>
          </cell>
          <cell r="H99">
            <v>6165835</v>
          </cell>
          <cell r="I99">
            <v>6165835</v>
          </cell>
          <cell r="J99">
            <v>6165835</v>
          </cell>
          <cell r="K99">
            <v>0</v>
          </cell>
          <cell r="L99">
            <v>0</v>
          </cell>
        </row>
        <row r="100">
          <cell r="A100" t="str">
            <v>6241</v>
          </cell>
          <cell r="B100" t="str">
            <v>TRANSPORT LOCAL</v>
          </cell>
          <cell r="C100">
            <v>0</v>
          </cell>
          <cell r="D100">
            <v>0</v>
          </cell>
          <cell r="E100">
            <v>0</v>
          </cell>
          <cell r="F100">
            <v>0</v>
          </cell>
          <cell r="G100">
            <v>65689171</v>
          </cell>
          <cell r="H100">
            <v>65689171</v>
          </cell>
          <cell r="I100">
            <v>65689171</v>
          </cell>
          <cell r="J100">
            <v>65689171</v>
          </cell>
          <cell r="K100">
            <v>0</v>
          </cell>
          <cell r="L100">
            <v>0</v>
          </cell>
        </row>
        <row r="101">
          <cell r="A101" t="str">
            <v>6242</v>
          </cell>
          <cell r="B101" t="str">
            <v>TRANSPORT MF.DEPOZIT-MAGAZINE</v>
          </cell>
          <cell r="C101">
            <v>0</v>
          </cell>
          <cell r="D101">
            <v>0</v>
          </cell>
          <cell r="E101">
            <v>0</v>
          </cell>
          <cell r="F101">
            <v>0</v>
          </cell>
          <cell r="G101">
            <v>186728792</v>
          </cell>
          <cell r="H101">
            <v>186728792</v>
          </cell>
          <cell r="I101">
            <v>186728792</v>
          </cell>
          <cell r="J101">
            <v>186728792</v>
          </cell>
          <cell r="K101">
            <v>0</v>
          </cell>
          <cell r="L101">
            <v>0</v>
          </cell>
        </row>
        <row r="102">
          <cell r="A102" t="str">
            <v>6243</v>
          </cell>
          <cell r="B102" t="str">
            <v>TRANSPORT EXTERN</v>
          </cell>
          <cell r="C102">
            <v>0</v>
          </cell>
          <cell r="D102">
            <v>0</v>
          </cell>
          <cell r="E102">
            <v>0</v>
          </cell>
          <cell r="F102">
            <v>0</v>
          </cell>
          <cell r="G102">
            <v>0</v>
          </cell>
          <cell r="H102">
            <v>0</v>
          </cell>
          <cell r="I102">
            <v>0</v>
          </cell>
          <cell r="J102">
            <v>0</v>
          </cell>
          <cell r="K102">
            <v>0</v>
          </cell>
          <cell r="L102">
            <v>0</v>
          </cell>
        </row>
        <row r="103">
          <cell r="A103" t="str">
            <v>625</v>
          </cell>
          <cell r="B103" t="str">
            <v>CHELT.CU DEPLAS.,TRANSF.,DETAS</v>
          </cell>
          <cell r="C103">
            <v>0</v>
          </cell>
          <cell r="D103">
            <v>0</v>
          </cell>
          <cell r="E103">
            <v>0</v>
          </cell>
          <cell r="F103">
            <v>0</v>
          </cell>
          <cell r="G103">
            <v>206254815.24000001</v>
          </cell>
          <cell r="H103">
            <v>206254815.24000001</v>
          </cell>
          <cell r="I103">
            <v>206254815.24000001</v>
          </cell>
          <cell r="J103">
            <v>206254815.24000001</v>
          </cell>
          <cell r="K103">
            <v>0</v>
          </cell>
          <cell r="L103">
            <v>0</v>
          </cell>
        </row>
        <row r="104">
          <cell r="A104" t="str">
            <v>626</v>
          </cell>
          <cell r="B104" t="str">
            <v>CHELT.POSTALE SI TAXE TELECOM.</v>
          </cell>
          <cell r="C104">
            <v>0</v>
          </cell>
          <cell r="D104">
            <v>0</v>
          </cell>
          <cell r="E104">
            <v>0</v>
          </cell>
          <cell r="F104">
            <v>0</v>
          </cell>
          <cell r="G104">
            <v>409189261.34000003</v>
          </cell>
          <cell r="H104">
            <v>409189261.34000003</v>
          </cell>
          <cell r="I104">
            <v>409189261.34000003</v>
          </cell>
          <cell r="J104">
            <v>409189261.34000003</v>
          </cell>
          <cell r="K104">
            <v>0</v>
          </cell>
          <cell r="L104">
            <v>0</v>
          </cell>
        </row>
        <row r="105">
          <cell r="A105" t="str">
            <v>627</v>
          </cell>
          <cell r="B105" t="str">
            <v>CHELT.CU SERV.BANCARE SI ASIM.</v>
          </cell>
          <cell r="C105">
            <v>0</v>
          </cell>
          <cell r="D105">
            <v>0</v>
          </cell>
          <cell r="E105">
            <v>0</v>
          </cell>
          <cell r="F105">
            <v>0</v>
          </cell>
          <cell r="G105">
            <v>2448863721.2200003</v>
          </cell>
          <cell r="H105">
            <v>2448863721.2200003</v>
          </cell>
          <cell r="I105">
            <v>2448863721.2200003</v>
          </cell>
          <cell r="J105">
            <v>2448863721.2200003</v>
          </cell>
          <cell r="K105">
            <v>0</v>
          </cell>
          <cell r="L105">
            <v>0</v>
          </cell>
        </row>
        <row r="106">
          <cell r="A106" t="str">
            <v>628</v>
          </cell>
          <cell r="B106" t="str">
            <v>CHELT.CU SERV.PREST.DE TERTI</v>
          </cell>
          <cell r="C106">
            <v>0</v>
          </cell>
          <cell r="D106">
            <v>0</v>
          </cell>
          <cell r="E106">
            <v>0</v>
          </cell>
          <cell r="F106">
            <v>0</v>
          </cell>
          <cell r="G106">
            <v>467725284.5</v>
          </cell>
          <cell r="H106">
            <v>467725284.5</v>
          </cell>
          <cell r="I106">
            <v>467725284.5</v>
          </cell>
          <cell r="J106">
            <v>467725284.5</v>
          </cell>
          <cell r="K106">
            <v>0</v>
          </cell>
          <cell r="L106">
            <v>0</v>
          </cell>
        </row>
        <row r="107">
          <cell r="A107" t="str">
            <v>6351</v>
          </cell>
          <cell r="B107" t="str">
            <v>IMPOZITE SI TAXE LOCALE</v>
          </cell>
          <cell r="C107">
            <v>0</v>
          </cell>
          <cell r="D107">
            <v>0</v>
          </cell>
          <cell r="E107">
            <v>0</v>
          </cell>
          <cell r="F107">
            <v>0</v>
          </cell>
          <cell r="G107">
            <v>31264517</v>
          </cell>
          <cell r="H107">
            <v>31264517</v>
          </cell>
          <cell r="I107">
            <v>31264517</v>
          </cell>
          <cell r="J107">
            <v>31264517</v>
          </cell>
          <cell r="K107">
            <v>0</v>
          </cell>
          <cell r="L107">
            <v>0</v>
          </cell>
        </row>
        <row r="108">
          <cell r="A108" t="str">
            <v>6352</v>
          </cell>
          <cell r="B108" t="str">
            <v>TAXE AFERENTE SALARIILOR</v>
          </cell>
          <cell r="C108">
            <v>0</v>
          </cell>
          <cell r="D108">
            <v>0</v>
          </cell>
          <cell r="E108">
            <v>0</v>
          </cell>
          <cell r="F108">
            <v>0</v>
          </cell>
          <cell r="G108">
            <v>88668148</v>
          </cell>
          <cell r="H108">
            <v>88668148</v>
          </cell>
          <cell r="I108">
            <v>88668148</v>
          </cell>
          <cell r="J108">
            <v>88668148</v>
          </cell>
          <cell r="K108">
            <v>0</v>
          </cell>
          <cell r="L108">
            <v>0</v>
          </cell>
        </row>
        <row r="109">
          <cell r="A109" t="str">
            <v>641</v>
          </cell>
          <cell r="B109" t="str">
            <v>CHELT.CU REMUNERATII PERSONAL</v>
          </cell>
          <cell r="C109">
            <v>0</v>
          </cell>
          <cell r="D109">
            <v>0</v>
          </cell>
          <cell r="E109">
            <v>0</v>
          </cell>
          <cell r="F109">
            <v>0</v>
          </cell>
          <cell r="G109">
            <v>1607440734</v>
          </cell>
          <cell r="H109">
            <v>1607440734</v>
          </cell>
          <cell r="I109">
            <v>1607440734</v>
          </cell>
          <cell r="J109">
            <v>1607440734</v>
          </cell>
          <cell r="K109">
            <v>0</v>
          </cell>
          <cell r="L109">
            <v>0</v>
          </cell>
        </row>
        <row r="110">
          <cell r="A110" t="str">
            <v>6451</v>
          </cell>
          <cell r="C110">
            <v>0</v>
          </cell>
          <cell r="D110">
            <v>0</v>
          </cell>
          <cell r="E110">
            <v>0</v>
          </cell>
          <cell r="F110">
            <v>0</v>
          </cell>
          <cell r="G110">
            <v>603464637</v>
          </cell>
          <cell r="H110">
            <v>603464637</v>
          </cell>
          <cell r="I110">
            <v>603464637</v>
          </cell>
          <cell r="J110">
            <v>603464637</v>
          </cell>
          <cell r="K110">
            <v>0</v>
          </cell>
          <cell r="L110">
            <v>0</v>
          </cell>
        </row>
        <row r="111">
          <cell r="A111" t="str">
            <v>6452</v>
          </cell>
          <cell r="B111" t="str">
            <v>5% CONTRIB.UNIT.LA AJ.SOMAJ</v>
          </cell>
          <cell r="C111">
            <v>0</v>
          </cell>
          <cell r="D111">
            <v>0</v>
          </cell>
          <cell r="E111">
            <v>0</v>
          </cell>
          <cell r="F111">
            <v>0</v>
          </cell>
          <cell r="G111">
            <v>80372037</v>
          </cell>
          <cell r="H111">
            <v>80372037</v>
          </cell>
          <cell r="I111">
            <v>80372037</v>
          </cell>
          <cell r="J111">
            <v>80372037</v>
          </cell>
          <cell r="K111">
            <v>0</v>
          </cell>
          <cell r="L111">
            <v>0</v>
          </cell>
        </row>
        <row r="112">
          <cell r="A112" t="str">
            <v>658</v>
          </cell>
          <cell r="B112" t="str">
            <v>ALTE CHELT.DE EXPLOATARE</v>
          </cell>
          <cell r="C112">
            <v>0</v>
          </cell>
          <cell r="D112">
            <v>0</v>
          </cell>
          <cell r="E112">
            <v>0</v>
          </cell>
          <cell r="F112">
            <v>0</v>
          </cell>
          <cell r="G112">
            <v>108816096</v>
          </cell>
          <cell r="H112">
            <v>108816096</v>
          </cell>
          <cell r="I112">
            <v>108816096</v>
          </cell>
          <cell r="J112">
            <v>108816096</v>
          </cell>
          <cell r="K112">
            <v>0</v>
          </cell>
          <cell r="L112">
            <v>0</v>
          </cell>
        </row>
        <row r="113">
          <cell r="A113" t="str">
            <v>665</v>
          </cell>
          <cell r="B113" t="str">
            <v>CHELT.CU DIF.DE CURS VALUTAR</v>
          </cell>
          <cell r="C113">
            <v>0</v>
          </cell>
          <cell r="D113">
            <v>0</v>
          </cell>
          <cell r="E113">
            <v>0</v>
          </cell>
          <cell r="F113">
            <v>0</v>
          </cell>
          <cell r="G113">
            <v>0</v>
          </cell>
          <cell r="H113">
            <v>0</v>
          </cell>
          <cell r="I113">
            <v>0</v>
          </cell>
          <cell r="J113">
            <v>0</v>
          </cell>
          <cell r="K113">
            <v>0</v>
          </cell>
          <cell r="L113">
            <v>0</v>
          </cell>
        </row>
        <row r="114">
          <cell r="A114" t="str">
            <v>666</v>
          </cell>
          <cell r="B114" t="str">
            <v>CHELTUIELI PRIVIND DOBINZILE</v>
          </cell>
          <cell r="C114">
            <v>0</v>
          </cell>
          <cell r="D114">
            <v>0</v>
          </cell>
          <cell r="E114">
            <v>0</v>
          </cell>
          <cell r="F114">
            <v>0</v>
          </cell>
          <cell r="G114">
            <v>417310060.93999994</v>
          </cell>
          <cell r="H114">
            <v>417310060.94</v>
          </cell>
          <cell r="I114">
            <v>417310060.93999994</v>
          </cell>
          <cell r="J114">
            <v>417310060.94</v>
          </cell>
          <cell r="K114">
            <v>0</v>
          </cell>
          <cell r="L114">
            <v>5.9604644775390625E-8</v>
          </cell>
        </row>
        <row r="115">
          <cell r="A115" t="str">
            <v>667</v>
          </cell>
          <cell r="B115" t="str">
            <v>CHELT.CU SCONTURILE ACORDATE</v>
          </cell>
          <cell r="C115">
            <v>0</v>
          </cell>
          <cell r="D115">
            <v>0</v>
          </cell>
          <cell r="E115">
            <v>0</v>
          </cell>
          <cell r="F115">
            <v>0</v>
          </cell>
          <cell r="G115">
            <v>26382386</v>
          </cell>
          <cell r="H115">
            <v>26382386</v>
          </cell>
          <cell r="I115">
            <v>26382386</v>
          </cell>
          <cell r="J115">
            <v>26382386</v>
          </cell>
          <cell r="K115">
            <v>0</v>
          </cell>
          <cell r="L115">
            <v>0</v>
          </cell>
        </row>
        <row r="116">
          <cell r="A116" t="str">
            <v>6711</v>
          </cell>
          <cell r="B116" t="str">
            <v>DESPAGUBIRI,AMENZI,PENALITATI</v>
          </cell>
          <cell r="C116">
            <v>0</v>
          </cell>
          <cell r="D116">
            <v>0</v>
          </cell>
          <cell r="E116">
            <v>0</v>
          </cell>
          <cell r="F116">
            <v>0</v>
          </cell>
          <cell r="G116">
            <v>5634751.7999999998</v>
          </cell>
          <cell r="H116">
            <v>5634751.7999999998</v>
          </cell>
          <cell r="I116">
            <v>5634751.7999999998</v>
          </cell>
          <cell r="J116">
            <v>5634751.7999999998</v>
          </cell>
          <cell r="K116">
            <v>0</v>
          </cell>
          <cell r="L116">
            <v>0</v>
          </cell>
        </row>
        <row r="117">
          <cell r="A117" t="str">
            <v>6712</v>
          </cell>
          <cell r="C117">
            <v>0</v>
          </cell>
          <cell r="D117">
            <v>0</v>
          </cell>
          <cell r="E117">
            <v>0</v>
          </cell>
          <cell r="F117">
            <v>0</v>
          </cell>
          <cell r="G117">
            <v>53939440</v>
          </cell>
          <cell r="H117">
            <v>53939440</v>
          </cell>
          <cell r="I117">
            <v>53939440</v>
          </cell>
          <cell r="J117">
            <v>53939440</v>
          </cell>
          <cell r="K117">
            <v>0</v>
          </cell>
          <cell r="L117">
            <v>0</v>
          </cell>
        </row>
        <row r="118">
          <cell r="A118" t="str">
            <v>6714</v>
          </cell>
          <cell r="C118">
            <v>0</v>
          </cell>
          <cell r="D118">
            <v>0</v>
          </cell>
          <cell r="E118">
            <v>0</v>
          </cell>
          <cell r="F118">
            <v>0</v>
          </cell>
          <cell r="G118">
            <v>0</v>
          </cell>
          <cell r="H118">
            <v>0</v>
          </cell>
          <cell r="I118">
            <v>0</v>
          </cell>
          <cell r="J118">
            <v>0</v>
          </cell>
          <cell r="K118">
            <v>0</v>
          </cell>
          <cell r="L118">
            <v>0</v>
          </cell>
        </row>
        <row r="119">
          <cell r="A119" t="str">
            <v>6718</v>
          </cell>
          <cell r="C119">
            <v>0</v>
          </cell>
          <cell r="D119">
            <v>0</v>
          </cell>
          <cell r="E119">
            <v>0</v>
          </cell>
          <cell r="F119">
            <v>0</v>
          </cell>
          <cell r="G119">
            <v>0</v>
          </cell>
          <cell r="H119">
            <v>0</v>
          </cell>
          <cell r="I119">
            <v>0</v>
          </cell>
          <cell r="J119">
            <v>0</v>
          </cell>
          <cell r="K119">
            <v>0</v>
          </cell>
          <cell r="L119">
            <v>0</v>
          </cell>
        </row>
        <row r="120">
          <cell r="A120" t="str">
            <v>681</v>
          </cell>
          <cell r="B120" t="str">
            <v>CHELT.CU AMORTIZ.SI PROVIZ.</v>
          </cell>
          <cell r="C120">
            <v>0</v>
          </cell>
          <cell r="D120">
            <v>0</v>
          </cell>
          <cell r="E120">
            <v>0</v>
          </cell>
          <cell r="F120">
            <v>0</v>
          </cell>
          <cell r="G120">
            <v>160234780</v>
          </cell>
          <cell r="H120">
            <v>160234780</v>
          </cell>
          <cell r="I120">
            <v>160234780</v>
          </cell>
          <cell r="J120">
            <v>160234780</v>
          </cell>
          <cell r="K120">
            <v>0</v>
          </cell>
          <cell r="L120">
            <v>0</v>
          </cell>
        </row>
        <row r="121">
          <cell r="A121" t="str">
            <v>704</v>
          </cell>
          <cell r="B121" t="str">
            <v>VENITURI SERVICII GSR (ECA)</v>
          </cell>
          <cell r="C121">
            <v>0</v>
          </cell>
          <cell r="D121">
            <v>0</v>
          </cell>
          <cell r="E121">
            <v>0</v>
          </cell>
          <cell r="F121">
            <v>0</v>
          </cell>
          <cell r="G121">
            <v>821945348</v>
          </cell>
          <cell r="H121">
            <v>821945348</v>
          </cell>
          <cell r="I121">
            <v>821945348</v>
          </cell>
          <cell r="J121">
            <v>821945348</v>
          </cell>
          <cell r="K121">
            <v>0</v>
          </cell>
          <cell r="L121">
            <v>0</v>
          </cell>
        </row>
        <row r="122">
          <cell r="A122" t="str">
            <v>707</v>
          </cell>
          <cell r="B122" t="str">
            <v>VENITURI VINZARI DE MARFURI</v>
          </cell>
          <cell r="C122">
            <v>0</v>
          </cell>
          <cell r="D122">
            <v>0</v>
          </cell>
          <cell r="E122">
            <v>0</v>
          </cell>
          <cell r="F122">
            <v>0</v>
          </cell>
          <cell r="G122">
            <v>36520458655</v>
          </cell>
          <cell r="H122">
            <v>36520458655</v>
          </cell>
          <cell r="I122">
            <v>36520458655</v>
          </cell>
          <cell r="J122">
            <v>36520458655</v>
          </cell>
          <cell r="K122">
            <v>0</v>
          </cell>
          <cell r="L122">
            <v>0</v>
          </cell>
        </row>
        <row r="123">
          <cell r="A123" t="str">
            <v>708</v>
          </cell>
          <cell r="B123" t="str">
            <v>VENITURI DIN ACTIVIT.DIVERSE</v>
          </cell>
          <cell r="C123">
            <v>0</v>
          </cell>
          <cell r="D123">
            <v>0</v>
          </cell>
          <cell r="E123">
            <v>0</v>
          </cell>
          <cell r="F123">
            <v>0</v>
          </cell>
          <cell r="G123">
            <v>480588352</v>
          </cell>
          <cell r="H123">
            <v>480588352</v>
          </cell>
          <cell r="I123">
            <v>480588352</v>
          </cell>
          <cell r="J123">
            <v>480588352</v>
          </cell>
          <cell r="K123">
            <v>0</v>
          </cell>
          <cell r="L123">
            <v>0</v>
          </cell>
        </row>
        <row r="124">
          <cell r="A124" t="str">
            <v>758</v>
          </cell>
          <cell r="B124" t="str">
            <v>ALTE VENITURI DIN EXPLOATARE</v>
          </cell>
          <cell r="C124">
            <v>0</v>
          </cell>
          <cell r="D124">
            <v>0</v>
          </cell>
          <cell r="E124">
            <v>0</v>
          </cell>
          <cell r="F124">
            <v>0</v>
          </cell>
          <cell r="G124">
            <v>26326188.34</v>
          </cell>
          <cell r="H124">
            <v>26326188.34</v>
          </cell>
          <cell r="I124">
            <v>26326188.34</v>
          </cell>
          <cell r="J124">
            <v>26326188.34</v>
          </cell>
          <cell r="K124">
            <v>0</v>
          </cell>
          <cell r="L124">
            <v>0</v>
          </cell>
        </row>
        <row r="125">
          <cell r="A125" t="str">
            <v>765</v>
          </cell>
          <cell r="B125" t="str">
            <v>VENITURI DIF.CURS VALUTAR</v>
          </cell>
          <cell r="C125">
            <v>0</v>
          </cell>
          <cell r="D125">
            <v>0</v>
          </cell>
          <cell r="E125">
            <v>0</v>
          </cell>
          <cell r="F125">
            <v>0</v>
          </cell>
          <cell r="G125">
            <v>752111615.47000003</v>
          </cell>
          <cell r="H125">
            <v>752111615.47000003</v>
          </cell>
          <cell r="I125">
            <v>752111615.47000003</v>
          </cell>
          <cell r="J125">
            <v>752111615.47000003</v>
          </cell>
          <cell r="K125">
            <v>0</v>
          </cell>
          <cell r="L125">
            <v>0</v>
          </cell>
        </row>
        <row r="126">
          <cell r="A126" t="str">
            <v>766</v>
          </cell>
          <cell r="B126" t="str">
            <v>VENITURI DIN DOBINZI</v>
          </cell>
          <cell r="C126">
            <v>0</v>
          </cell>
          <cell r="D126">
            <v>0</v>
          </cell>
          <cell r="E126">
            <v>0</v>
          </cell>
          <cell r="F126">
            <v>0</v>
          </cell>
          <cell r="G126">
            <v>31304181.77</v>
          </cell>
          <cell r="H126">
            <v>31304181.769999996</v>
          </cell>
          <cell r="I126">
            <v>31304181.77</v>
          </cell>
          <cell r="J126">
            <v>31304181.769999996</v>
          </cell>
          <cell r="K126">
            <v>3.7252902984619141E-9</v>
          </cell>
          <cell r="L126">
            <v>0</v>
          </cell>
        </row>
        <row r="127">
          <cell r="A127" t="str">
            <v>767</v>
          </cell>
          <cell r="B127" t="str">
            <v>VENIURI DIN SCONTURI OBTINUTE</v>
          </cell>
          <cell r="C127">
            <v>0</v>
          </cell>
          <cell r="D127">
            <v>0</v>
          </cell>
          <cell r="E127">
            <v>0</v>
          </cell>
          <cell r="F127">
            <v>0</v>
          </cell>
          <cell r="G127">
            <v>372602992.5</v>
          </cell>
          <cell r="H127">
            <v>372602992.5</v>
          </cell>
          <cell r="I127">
            <v>372602992.5</v>
          </cell>
          <cell r="J127">
            <v>372602992.5</v>
          </cell>
          <cell r="K127">
            <v>0</v>
          </cell>
          <cell r="L127">
            <v>0</v>
          </cell>
        </row>
        <row r="128">
          <cell r="A128" t="str">
            <v>7721</v>
          </cell>
          <cell r="B128" t="str">
            <v>VENITURI DIN CEDARE ACTIVE</v>
          </cell>
          <cell r="C128">
            <v>0</v>
          </cell>
          <cell r="D128">
            <v>0</v>
          </cell>
          <cell r="E128">
            <v>0</v>
          </cell>
          <cell r="F128">
            <v>0</v>
          </cell>
          <cell r="G128">
            <v>21848740</v>
          </cell>
          <cell r="H128">
            <v>21848740</v>
          </cell>
          <cell r="I128">
            <v>21848740</v>
          </cell>
          <cell r="J128">
            <v>21848740</v>
          </cell>
          <cell r="K128">
            <v>0</v>
          </cell>
          <cell r="L128">
            <v>0</v>
          </cell>
        </row>
      </sheetData>
      <sheetData sheetId="17"/>
      <sheetData sheetId="18"/>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Archive"/>
      <sheetName val="BPAssumpData"/>
      <sheetName val="Checks"/>
      <sheetName val="Partner"/>
      <sheetName val="Q4 2002 USD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T_B"/>
      <sheetName val="Transp"/>
      <sheetName val="BS"/>
      <sheetName val="IS"/>
      <sheetName val="CF"/>
      <sheetName val="CF calc"/>
      <sheetName val="CF old"/>
      <sheetName val="Equity"/>
      <sheetName val="Notes"/>
      <sheetName val="Adjust_00"/>
      <sheetName val="Adjust_99"/>
      <sheetName val="DT"/>
      <sheetName val="Dividends"/>
      <sheetName val="Income"/>
      <sheetName val="M_Inc"/>
      <sheetName val="Cash"/>
      <sheetName val="FA"/>
      <sheetName val="Land"/>
      <sheetName val="Stocks"/>
      <sheetName val="1012_118_131"/>
      <sheetName val="Rom_P_L"/>
      <sheetName val="Parametri"/>
    </sheetNames>
    <sheetDataSet>
      <sheetData sheetId="0" refreshError="1"/>
      <sheetData sheetId="1">
        <row r="2">
          <cell r="AJ2">
            <v>0</v>
          </cell>
          <cell r="AK2">
            <v>0</v>
          </cell>
        </row>
        <row r="3">
          <cell r="N3">
            <v>0</v>
          </cell>
          <cell r="O3">
            <v>0</v>
          </cell>
          <cell r="AJ3">
            <v>0</v>
          </cell>
          <cell r="AK3">
            <v>888409474724.24927</v>
          </cell>
        </row>
        <row r="4">
          <cell r="N4">
            <v>0</v>
          </cell>
          <cell r="O4">
            <v>0</v>
          </cell>
          <cell r="AJ4">
            <v>0</v>
          </cell>
          <cell r="AK4">
            <v>7039912878.7285461</v>
          </cell>
        </row>
        <row r="5">
          <cell r="N5">
            <v>0</v>
          </cell>
          <cell r="O5">
            <v>0</v>
          </cell>
          <cell r="AJ5">
            <v>151108811778</v>
          </cell>
          <cell r="AK5">
            <v>0</v>
          </cell>
        </row>
        <row r="6">
          <cell r="N6">
            <v>0</v>
          </cell>
          <cell r="O6">
            <v>0</v>
          </cell>
          <cell r="AJ6">
            <v>127349984609</v>
          </cell>
          <cell r="AK6">
            <v>0</v>
          </cell>
        </row>
        <row r="7">
          <cell r="N7">
            <v>0</v>
          </cell>
          <cell r="O7">
            <v>0</v>
          </cell>
          <cell r="AJ7">
            <v>328562731776</v>
          </cell>
          <cell r="AK7">
            <v>0</v>
          </cell>
        </row>
        <row r="8">
          <cell r="N8">
            <v>0</v>
          </cell>
          <cell r="O8">
            <v>0</v>
          </cell>
          <cell r="AJ8">
            <v>2824727356</v>
          </cell>
          <cell r="AK8">
            <v>0</v>
          </cell>
        </row>
        <row r="9">
          <cell r="N9">
            <v>0</v>
          </cell>
          <cell r="O9">
            <v>0</v>
          </cell>
          <cell r="AJ9">
            <v>8264713023</v>
          </cell>
          <cell r="AK9">
            <v>0</v>
          </cell>
        </row>
        <row r="10">
          <cell r="N10">
            <v>0</v>
          </cell>
          <cell r="O10">
            <v>0</v>
          </cell>
          <cell r="AJ10">
            <v>7196154</v>
          </cell>
          <cell r="AK10">
            <v>0</v>
          </cell>
        </row>
        <row r="11">
          <cell r="N11">
            <v>0</v>
          </cell>
          <cell r="O11">
            <v>0</v>
          </cell>
          <cell r="AJ11">
            <v>0</v>
          </cell>
          <cell r="AK11">
            <v>0</v>
          </cell>
        </row>
        <row r="12">
          <cell r="AJ12">
            <v>522579528617.22382</v>
          </cell>
          <cell r="AK12">
            <v>773452398962.74866</v>
          </cell>
        </row>
        <row r="13">
          <cell r="N13">
            <v>0</v>
          </cell>
          <cell r="O13">
            <v>0</v>
          </cell>
          <cell r="AJ13">
            <v>0</v>
          </cell>
          <cell r="AK13">
            <v>41996936544</v>
          </cell>
        </row>
        <row r="14">
          <cell r="N14">
            <v>0</v>
          </cell>
          <cell r="O14">
            <v>0</v>
          </cell>
          <cell r="AJ14">
            <v>0</v>
          </cell>
          <cell r="AK14">
            <v>1424510000</v>
          </cell>
        </row>
        <row r="15">
          <cell r="N15">
            <v>0</v>
          </cell>
          <cell r="O15">
            <v>0</v>
          </cell>
          <cell r="AJ15">
            <v>244326571.69</v>
          </cell>
          <cell r="AK15">
            <v>3830000</v>
          </cell>
        </row>
        <row r="16">
          <cell r="N16">
            <v>0</v>
          </cell>
          <cell r="O16">
            <v>0</v>
          </cell>
          <cell r="AJ16">
            <v>0</v>
          </cell>
          <cell r="AK16">
            <v>93015736406</v>
          </cell>
        </row>
        <row r="17">
          <cell r="AJ17">
            <v>1442283440274.6162</v>
          </cell>
          <cell r="AK17">
            <v>707708141506.59998</v>
          </cell>
        </row>
        <row r="18">
          <cell r="AJ18">
            <v>0</v>
          </cell>
          <cell r="AK18">
            <v>0</v>
          </cell>
        </row>
        <row r="19">
          <cell r="N19">
            <v>0</v>
          </cell>
          <cell r="O19">
            <v>0</v>
          </cell>
          <cell r="AJ19">
            <v>1381798777</v>
          </cell>
          <cell r="AK19">
            <v>1381798777</v>
          </cell>
        </row>
        <row r="20">
          <cell r="N20">
            <v>245485050</v>
          </cell>
          <cell r="O20">
            <v>245485050</v>
          </cell>
          <cell r="AJ20">
            <v>0</v>
          </cell>
          <cell r="AK20">
            <v>0</v>
          </cell>
        </row>
        <row r="21">
          <cell r="N21">
            <v>0</v>
          </cell>
          <cell r="O21">
            <v>0</v>
          </cell>
          <cell r="AJ21">
            <v>6304604964</v>
          </cell>
          <cell r="AK21">
            <v>0</v>
          </cell>
        </row>
        <row r="22">
          <cell r="N22">
            <v>0</v>
          </cell>
          <cell r="O22">
            <v>163521303</v>
          </cell>
          <cell r="AJ22">
            <v>0</v>
          </cell>
          <cell r="AK22">
            <v>5544192014</v>
          </cell>
        </row>
        <row r="23">
          <cell r="N23">
            <v>0</v>
          </cell>
          <cell r="O23">
            <v>0</v>
          </cell>
          <cell r="AJ23">
            <v>0</v>
          </cell>
          <cell r="AK23">
            <v>0</v>
          </cell>
        </row>
        <row r="24">
          <cell r="N24">
            <v>56586940704.860001</v>
          </cell>
          <cell r="O24">
            <v>48302480930.089996</v>
          </cell>
          <cell r="AJ24">
            <v>632919579275.51855</v>
          </cell>
          <cell r="AK24">
            <v>432437676671.24707</v>
          </cell>
        </row>
        <row r="25">
          <cell r="N25">
            <v>163521303</v>
          </cell>
          <cell r="O25">
            <v>15369121953.790001</v>
          </cell>
          <cell r="AJ25">
            <v>0</v>
          </cell>
          <cell r="AK25">
            <v>0</v>
          </cell>
        </row>
        <row r="26">
          <cell r="N26">
            <v>1688629</v>
          </cell>
          <cell r="O26">
            <v>0</v>
          </cell>
          <cell r="AJ26">
            <v>480558395.37530488</v>
          </cell>
          <cell r="AK26">
            <v>1816486990.3781633</v>
          </cell>
        </row>
        <row r="27">
          <cell r="AJ27">
            <v>0</v>
          </cell>
          <cell r="AK27">
            <v>0</v>
          </cell>
        </row>
        <row r="28">
          <cell r="N28">
            <v>181240414.05000001</v>
          </cell>
          <cell r="O28">
            <v>0</v>
          </cell>
          <cell r="AJ28">
            <v>258090421271.13995</v>
          </cell>
          <cell r="AK28">
            <v>101236385802</v>
          </cell>
        </row>
        <row r="29">
          <cell r="AJ29">
            <v>0</v>
          </cell>
          <cell r="AK29">
            <v>0</v>
          </cell>
        </row>
        <row r="30">
          <cell r="N30">
            <v>0</v>
          </cell>
          <cell r="O30">
            <v>0</v>
          </cell>
          <cell r="AJ30">
            <v>0</v>
          </cell>
          <cell r="AK30">
            <v>0</v>
          </cell>
        </row>
        <row r="31">
          <cell r="AJ31">
            <v>0</v>
          </cell>
          <cell r="AK31">
            <v>0</v>
          </cell>
        </row>
        <row r="32">
          <cell r="AJ32">
            <v>0</v>
          </cell>
          <cell r="AK32">
            <v>0</v>
          </cell>
        </row>
        <row r="33">
          <cell r="AJ33">
            <v>0</v>
          </cell>
          <cell r="AK33">
            <v>0</v>
          </cell>
        </row>
        <row r="34">
          <cell r="N34">
            <v>0</v>
          </cell>
          <cell r="O34">
            <v>0</v>
          </cell>
          <cell r="AJ34">
            <v>11951389.962798875</v>
          </cell>
          <cell r="AK34">
            <v>0</v>
          </cell>
        </row>
        <row r="35">
          <cell r="AJ35">
            <v>0</v>
          </cell>
          <cell r="AK35">
            <v>0</v>
          </cell>
        </row>
        <row r="36">
          <cell r="N36">
            <v>0</v>
          </cell>
          <cell r="O36">
            <v>0</v>
          </cell>
          <cell r="AJ36">
            <v>1543330450.1417601</v>
          </cell>
          <cell r="AK36">
            <v>1329090000</v>
          </cell>
        </row>
        <row r="37">
          <cell r="N37">
            <v>0</v>
          </cell>
          <cell r="O37">
            <v>0</v>
          </cell>
          <cell r="AJ37">
            <v>337457112.17218149</v>
          </cell>
          <cell r="AK37">
            <v>0</v>
          </cell>
        </row>
        <row r="38">
          <cell r="N38">
            <v>0</v>
          </cell>
          <cell r="O38">
            <v>0</v>
          </cell>
          <cell r="AJ38">
            <v>0</v>
          </cell>
          <cell r="AK38">
            <v>0</v>
          </cell>
        </row>
        <row r="39">
          <cell r="N39">
            <v>0</v>
          </cell>
          <cell r="O39">
            <v>0</v>
          </cell>
          <cell r="AJ39">
            <v>0</v>
          </cell>
          <cell r="AK39">
            <v>151108811778</v>
          </cell>
        </row>
        <row r="40">
          <cell r="N40">
            <v>0</v>
          </cell>
          <cell r="O40">
            <v>0</v>
          </cell>
          <cell r="AJ40">
            <v>1023213505778.7103</v>
          </cell>
          <cell r="AK40">
            <v>0</v>
          </cell>
        </row>
        <row r="41">
          <cell r="N41">
            <v>0</v>
          </cell>
          <cell r="O41">
            <v>0</v>
          </cell>
          <cell r="AJ41">
            <v>0</v>
          </cell>
          <cell r="AK41">
            <v>148337598198</v>
          </cell>
        </row>
        <row r="42">
          <cell r="N42">
            <v>0</v>
          </cell>
          <cell r="O42">
            <v>0</v>
          </cell>
          <cell r="AJ42">
            <v>11293499306.715988</v>
          </cell>
          <cell r="AK42">
            <v>69851063000</v>
          </cell>
        </row>
        <row r="43">
          <cell r="N43">
            <v>0</v>
          </cell>
          <cell r="O43">
            <v>0</v>
          </cell>
          <cell r="AJ43">
            <v>0</v>
          </cell>
          <cell r="AK43">
            <v>492959379942</v>
          </cell>
        </row>
        <row r="44">
          <cell r="N44">
            <v>0</v>
          </cell>
          <cell r="O44">
            <v>0</v>
          </cell>
          <cell r="AJ44">
            <v>915000000</v>
          </cell>
          <cell r="AK44">
            <v>5796370000</v>
          </cell>
        </row>
        <row r="45">
          <cell r="N45">
            <v>0</v>
          </cell>
          <cell r="O45">
            <v>0</v>
          </cell>
          <cell r="AJ45">
            <v>0</v>
          </cell>
          <cell r="AK45">
            <v>7022173468</v>
          </cell>
        </row>
        <row r="46">
          <cell r="N46">
            <v>0</v>
          </cell>
          <cell r="O46">
            <v>0</v>
          </cell>
          <cell r="AJ46">
            <v>0</v>
          </cell>
          <cell r="AK46">
            <v>0</v>
          </cell>
        </row>
        <row r="47">
          <cell r="N47">
            <v>0</v>
          </cell>
          <cell r="O47">
            <v>0</v>
          </cell>
          <cell r="AJ47">
            <v>0</v>
          </cell>
          <cell r="AK47">
            <v>17827097705</v>
          </cell>
        </row>
        <row r="48">
          <cell r="N48">
            <v>0</v>
          </cell>
          <cell r="O48">
            <v>0</v>
          </cell>
          <cell r="AJ48">
            <v>0</v>
          </cell>
          <cell r="AK48">
            <v>0</v>
          </cell>
        </row>
        <row r="49">
          <cell r="N49">
            <v>0</v>
          </cell>
          <cell r="O49">
            <v>0</v>
          </cell>
          <cell r="AJ49">
            <v>0</v>
          </cell>
          <cell r="AK49">
            <v>11993652</v>
          </cell>
        </row>
        <row r="50">
          <cell r="N50">
            <v>0</v>
          </cell>
          <cell r="O50">
            <v>0</v>
          </cell>
          <cell r="AJ50">
            <v>0</v>
          </cell>
          <cell r="AK50">
            <v>0</v>
          </cell>
        </row>
        <row r="51">
          <cell r="N51">
            <v>1569155029</v>
          </cell>
          <cell r="O51">
            <v>-0.2</v>
          </cell>
          <cell r="AJ51">
            <v>41274720735.018593</v>
          </cell>
          <cell r="AK51">
            <v>1500859306.7159891</v>
          </cell>
        </row>
        <row r="52">
          <cell r="AJ52">
            <v>0</v>
          </cell>
          <cell r="AK52">
            <v>0</v>
          </cell>
        </row>
        <row r="53">
          <cell r="AJ53">
            <v>0</v>
          </cell>
          <cell r="AK53">
            <v>0</v>
          </cell>
        </row>
        <row r="54">
          <cell r="N54">
            <v>5601064</v>
          </cell>
          <cell r="O54">
            <v>0</v>
          </cell>
          <cell r="AJ54">
            <v>0</v>
          </cell>
          <cell r="AK54">
            <v>0</v>
          </cell>
        </row>
        <row r="55">
          <cell r="N55">
            <v>0</v>
          </cell>
          <cell r="O55">
            <v>311910</v>
          </cell>
          <cell r="AJ55">
            <v>0</v>
          </cell>
          <cell r="AK55">
            <v>3380372.5170064829</v>
          </cell>
        </row>
        <row r="56">
          <cell r="AJ56">
            <v>0</v>
          </cell>
          <cell r="AK56">
            <v>0</v>
          </cell>
        </row>
        <row r="57">
          <cell r="N57">
            <v>0</v>
          </cell>
          <cell r="O57">
            <v>1563549</v>
          </cell>
          <cell r="AJ57">
            <v>0</v>
          </cell>
          <cell r="AK57">
            <v>911041694.53436816</v>
          </cell>
        </row>
        <row r="58">
          <cell r="N58">
            <v>0</v>
          </cell>
          <cell r="O58">
            <v>2305904</v>
          </cell>
          <cell r="AJ58">
            <v>0</v>
          </cell>
          <cell r="AK58">
            <v>311158547.59952462</v>
          </cell>
        </row>
        <row r="59">
          <cell r="N59">
            <v>0</v>
          </cell>
          <cell r="O59">
            <v>330566506</v>
          </cell>
          <cell r="AJ59">
            <v>0</v>
          </cell>
          <cell r="AK59">
            <v>563512848024.19568</v>
          </cell>
        </row>
        <row r="60">
          <cell r="N60">
            <v>0</v>
          </cell>
          <cell r="O60">
            <v>0</v>
          </cell>
          <cell r="AJ60">
            <v>20987613589</v>
          </cell>
          <cell r="AK60">
            <v>0</v>
          </cell>
        </row>
        <row r="61">
          <cell r="N61">
            <v>0</v>
          </cell>
          <cell r="O61">
            <v>1509105575</v>
          </cell>
          <cell r="AJ61">
            <v>1108250000</v>
          </cell>
          <cell r="AK61">
            <v>0</v>
          </cell>
        </row>
        <row r="62">
          <cell r="N62">
            <v>0</v>
          </cell>
          <cell r="O62">
            <v>0</v>
          </cell>
          <cell r="AJ62">
            <v>164396648166</v>
          </cell>
          <cell r="AK62">
            <v>0</v>
          </cell>
        </row>
        <row r="63">
          <cell r="N63">
            <v>0</v>
          </cell>
          <cell r="O63">
            <v>22383483</v>
          </cell>
          <cell r="AJ63">
            <v>0</v>
          </cell>
          <cell r="AK63">
            <v>0</v>
          </cell>
        </row>
        <row r="64">
          <cell r="N64">
            <v>0</v>
          </cell>
          <cell r="O64">
            <v>0</v>
          </cell>
          <cell r="AJ64">
            <v>4197446112</v>
          </cell>
          <cell r="AK64">
            <v>0</v>
          </cell>
        </row>
        <row r="65">
          <cell r="N65">
            <v>0</v>
          </cell>
          <cell r="O65">
            <v>260144719</v>
          </cell>
          <cell r="AJ65">
            <v>0</v>
          </cell>
          <cell r="AK65">
            <v>0</v>
          </cell>
        </row>
        <row r="66">
          <cell r="N66">
            <v>0</v>
          </cell>
          <cell r="O66">
            <v>0</v>
          </cell>
          <cell r="AJ66">
            <v>9562384682</v>
          </cell>
          <cell r="AK66">
            <v>0</v>
          </cell>
        </row>
        <row r="67">
          <cell r="N67">
            <v>0</v>
          </cell>
          <cell r="O67">
            <v>7539721</v>
          </cell>
          <cell r="AJ67">
            <v>0</v>
          </cell>
          <cell r="AK67">
            <v>0</v>
          </cell>
        </row>
        <row r="68">
          <cell r="N68">
            <v>0</v>
          </cell>
          <cell r="O68">
            <v>0</v>
          </cell>
          <cell r="AJ68">
            <v>4797498</v>
          </cell>
          <cell r="AK68">
            <v>0</v>
          </cell>
        </row>
        <row r="69">
          <cell r="AJ69">
            <v>0</v>
          </cell>
          <cell r="AK69">
            <v>0</v>
          </cell>
        </row>
        <row r="70">
          <cell r="N70">
            <v>9026937910.0900002</v>
          </cell>
          <cell r="O70">
            <v>11615483705.440001</v>
          </cell>
          <cell r="AJ70">
            <v>979683133.71215057</v>
          </cell>
          <cell r="AK70">
            <v>0</v>
          </cell>
        </row>
        <row r="71">
          <cell r="N71">
            <v>1415399745.27</v>
          </cell>
          <cell r="O71">
            <v>1157089061.9000001</v>
          </cell>
          <cell r="AJ71">
            <v>352683969.77460289</v>
          </cell>
          <cell r="AK71">
            <v>0</v>
          </cell>
        </row>
        <row r="72">
          <cell r="N72">
            <v>413219187.77999997</v>
          </cell>
          <cell r="O72">
            <v>310468904.77999997</v>
          </cell>
          <cell r="AJ72">
            <v>0</v>
          </cell>
          <cell r="AK72">
            <v>0</v>
          </cell>
        </row>
        <row r="73">
          <cell r="N73">
            <v>458408710</v>
          </cell>
          <cell r="O73">
            <v>378811756</v>
          </cell>
          <cell r="AJ73">
            <v>0</v>
          </cell>
          <cell r="AK73">
            <v>0</v>
          </cell>
        </row>
        <row r="74">
          <cell r="N74">
            <v>912992141</v>
          </cell>
          <cell r="O74">
            <v>790652939.46000004</v>
          </cell>
          <cell r="AJ74">
            <v>0</v>
          </cell>
          <cell r="AK74">
            <v>0</v>
          </cell>
        </row>
        <row r="75">
          <cell r="N75">
            <v>189523805.87</v>
          </cell>
          <cell r="O75">
            <v>204803989.19999999</v>
          </cell>
          <cell r="AJ75">
            <v>0</v>
          </cell>
          <cell r="AK75">
            <v>0</v>
          </cell>
        </row>
        <row r="76">
          <cell r="N76">
            <v>231182586.05000001</v>
          </cell>
          <cell r="O76">
            <v>579206705.91999996</v>
          </cell>
          <cell r="AJ76">
            <v>0</v>
          </cell>
          <cell r="AK76">
            <v>0</v>
          </cell>
        </row>
        <row r="77">
          <cell r="N77">
            <v>431690202.80000001</v>
          </cell>
          <cell r="O77">
            <v>422794487.42000002</v>
          </cell>
          <cell r="AJ77">
            <v>221550.38362299651</v>
          </cell>
          <cell r="AK77">
            <v>0</v>
          </cell>
        </row>
        <row r="78">
          <cell r="N78">
            <v>3629425.62</v>
          </cell>
          <cell r="O78">
            <v>8268225.7999999998</v>
          </cell>
          <cell r="AJ78">
            <v>0</v>
          </cell>
          <cell r="AK78">
            <v>0</v>
          </cell>
        </row>
        <row r="79">
          <cell r="N79">
            <v>-1</v>
          </cell>
          <cell r="O79">
            <v>-19793</v>
          </cell>
          <cell r="AJ79">
            <v>0</v>
          </cell>
          <cell r="AK79">
            <v>0</v>
          </cell>
        </row>
        <row r="80">
          <cell r="N80">
            <v>10827058249.790001</v>
          </cell>
          <cell r="O80">
            <v>10793832793.58</v>
          </cell>
          <cell r="AJ80">
            <v>0</v>
          </cell>
          <cell r="AK80">
            <v>2461741919.0714998</v>
          </cell>
        </row>
        <row r="81">
          <cell r="N81">
            <v>207474221.22</v>
          </cell>
          <cell r="O81">
            <v>244470179.81</v>
          </cell>
          <cell r="AJ81">
            <v>0</v>
          </cell>
          <cell r="AK81">
            <v>0</v>
          </cell>
        </row>
        <row r="82">
          <cell r="N82">
            <v>1339696513.0699999</v>
          </cell>
          <cell r="O82">
            <v>1308317657.47</v>
          </cell>
          <cell r="AJ82">
            <v>0</v>
          </cell>
          <cell r="AK82">
            <v>0</v>
          </cell>
        </row>
        <row r="83">
          <cell r="AJ83">
            <v>0</v>
          </cell>
          <cell r="AK83">
            <v>0</v>
          </cell>
        </row>
        <row r="84">
          <cell r="N84">
            <v>52890216022</v>
          </cell>
          <cell r="O84">
            <v>48364349069</v>
          </cell>
          <cell r="AJ84">
            <v>1512885810.3743973</v>
          </cell>
          <cell r="AK84">
            <v>10679193955.584009</v>
          </cell>
        </row>
        <row r="85">
          <cell r="N85">
            <v>5530653.4000000004</v>
          </cell>
          <cell r="O85">
            <v>5642000</v>
          </cell>
          <cell r="AJ85">
            <v>0</v>
          </cell>
          <cell r="AK85">
            <v>0</v>
          </cell>
        </row>
        <row r="86">
          <cell r="N86">
            <v>16551451452.139999</v>
          </cell>
          <cell r="O86">
            <v>18269394899.459999</v>
          </cell>
          <cell r="AJ86">
            <v>0</v>
          </cell>
          <cell r="AK86">
            <v>0</v>
          </cell>
        </row>
        <row r="87">
          <cell r="N87">
            <v>1514927215.1800001</v>
          </cell>
          <cell r="O87">
            <v>1702317468.22</v>
          </cell>
          <cell r="AJ87">
            <v>0</v>
          </cell>
          <cell r="AK87">
            <v>0</v>
          </cell>
        </row>
        <row r="88">
          <cell r="N88">
            <v>0</v>
          </cell>
          <cell r="O88">
            <v>71518903</v>
          </cell>
          <cell r="AJ88">
            <v>0</v>
          </cell>
          <cell r="AK88">
            <v>0</v>
          </cell>
        </row>
        <row r="89">
          <cell r="AJ89">
            <v>0</v>
          </cell>
          <cell r="AK89">
            <v>0</v>
          </cell>
        </row>
        <row r="90">
          <cell r="N90">
            <v>4103641416</v>
          </cell>
          <cell r="O90">
            <v>3455865491</v>
          </cell>
          <cell r="AJ90">
            <v>0</v>
          </cell>
          <cell r="AK90">
            <v>0</v>
          </cell>
        </row>
        <row r="91">
          <cell r="AJ91">
            <v>0</v>
          </cell>
          <cell r="AK91">
            <v>0</v>
          </cell>
        </row>
        <row r="92">
          <cell r="N92">
            <v>853546271.75999999</v>
          </cell>
          <cell r="O92">
            <v>729772148.5</v>
          </cell>
          <cell r="AJ92">
            <v>25373673.123999357</v>
          </cell>
          <cell r="AK92">
            <v>0</v>
          </cell>
        </row>
        <row r="93">
          <cell r="N93">
            <v>23406219.66</v>
          </cell>
          <cell r="O93">
            <v>25523628.66</v>
          </cell>
          <cell r="AJ93">
            <v>0</v>
          </cell>
          <cell r="AK93">
            <v>0</v>
          </cell>
        </row>
        <row r="94">
          <cell r="N94">
            <v>1453043440</v>
          </cell>
          <cell r="O94">
            <v>1301886810</v>
          </cell>
          <cell r="AJ94">
            <v>35973848.149270535</v>
          </cell>
          <cell r="AK94">
            <v>0</v>
          </cell>
        </row>
        <row r="95">
          <cell r="N95">
            <v>12434890</v>
          </cell>
          <cell r="O95">
            <v>16283156</v>
          </cell>
          <cell r="AJ95">
            <v>0</v>
          </cell>
          <cell r="AK95">
            <v>0</v>
          </cell>
        </row>
        <row r="96">
          <cell r="AJ96">
            <v>0</v>
          </cell>
          <cell r="AK96">
            <v>9174000000</v>
          </cell>
        </row>
        <row r="97">
          <cell r="N97">
            <v>13863550316.5</v>
          </cell>
          <cell r="O97">
            <v>18578049115.619999</v>
          </cell>
          <cell r="AJ97">
            <v>0</v>
          </cell>
          <cell r="AK97">
            <v>2381830000</v>
          </cell>
        </row>
        <row r="98">
          <cell r="N98">
            <v>3665064373.1100001</v>
          </cell>
          <cell r="O98">
            <v>2829385891.1100001</v>
          </cell>
          <cell r="AJ98">
            <v>0</v>
          </cell>
          <cell r="AK98">
            <v>0</v>
          </cell>
        </row>
        <row r="99">
          <cell r="N99">
            <v>41692810</v>
          </cell>
          <cell r="O99">
            <v>44050442</v>
          </cell>
          <cell r="AJ99">
            <v>0</v>
          </cell>
          <cell r="AK99">
            <v>0</v>
          </cell>
        </row>
        <row r="100">
          <cell r="N100">
            <v>0</v>
          </cell>
          <cell r="O100">
            <v>0</v>
          </cell>
          <cell r="AJ100">
            <v>0</v>
          </cell>
          <cell r="AK100">
            <v>0</v>
          </cell>
        </row>
        <row r="101">
          <cell r="N101">
            <v>124988204.90000001</v>
          </cell>
          <cell r="O101">
            <v>105159196</v>
          </cell>
          <cell r="AJ101">
            <v>0</v>
          </cell>
          <cell r="AK101">
            <v>0</v>
          </cell>
        </row>
        <row r="102">
          <cell r="N102">
            <v>0</v>
          </cell>
          <cell r="O102">
            <v>1247004000</v>
          </cell>
          <cell r="AJ102">
            <v>0</v>
          </cell>
          <cell r="AK102">
            <v>5795000000</v>
          </cell>
        </row>
        <row r="103">
          <cell r="N103">
            <v>0</v>
          </cell>
          <cell r="O103">
            <v>0</v>
          </cell>
          <cell r="AJ103">
            <v>118613858630.10001</v>
          </cell>
          <cell r="AK103">
            <v>0</v>
          </cell>
        </row>
        <row r="104">
          <cell r="N104">
            <v>4884575287.54</v>
          </cell>
          <cell r="O104">
            <v>4515037563.1400003</v>
          </cell>
          <cell r="AJ104">
            <v>0</v>
          </cell>
          <cell r="AK104">
            <v>0</v>
          </cell>
        </row>
        <row r="105">
          <cell r="AJ105">
            <v>0</v>
          </cell>
          <cell r="AK105">
            <v>0</v>
          </cell>
        </row>
        <row r="106">
          <cell r="N106">
            <v>264169741.15000001</v>
          </cell>
          <cell r="O106">
            <v>519879641.33999997</v>
          </cell>
          <cell r="AJ106">
            <v>324000000</v>
          </cell>
          <cell r="AK106">
            <v>0</v>
          </cell>
        </row>
        <row r="107">
          <cell r="N107">
            <v>1809155774.9000001</v>
          </cell>
          <cell r="O107">
            <v>1354880795.28</v>
          </cell>
          <cell r="AJ107">
            <v>0</v>
          </cell>
          <cell r="AK107">
            <v>0</v>
          </cell>
        </row>
        <row r="108">
          <cell r="N108">
            <v>36049625788.32</v>
          </cell>
          <cell r="O108">
            <v>35515824252.660004</v>
          </cell>
          <cell r="AJ108">
            <v>0</v>
          </cell>
          <cell r="AK108">
            <v>0</v>
          </cell>
        </row>
        <row r="109">
          <cell r="N109">
            <v>9412582635.5300007</v>
          </cell>
          <cell r="O109">
            <v>6226987684.0500002</v>
          </cell>
          <cell r="AJ109">
            <v>0</v>
          </cell>
          <cell r="AK109">
            <v>0</v>
          </cell>
        </row>
        <row r="110">
          <cell r="N110">
            <v>0</v>
          </cell>
          <cell r="O110">
            <v>0</v>
          </cell>
          <cell r="AJ110">
            <v>0</v>
          </cell>
          <cell r="AK110">
            <v>0</v>
          </cell>
        </row>
        <row r="111">
          <cell r="N111">
            <v>0</v>
          </cell>
          <cell r="O111">
            <v>0</v>
          </cell>
          <cell r="AJ111">
            <v>0</v>
          </cell>
          <cell r="AK111">
            <v>0</v>
          </cell>
        </row>
        <row r="112">
          <cell r="N112">
            <v>0</v>
          </cell>
          <cell r="O112">
            <v>0</v>
          </cell>
          <cell r="AJ112">
            <v>0</v>
          </cell>
          <cell r="AK112">
            <v>0</v>
          </cell>
        </row>
        <row r="113">
          <cell r="N113">
            <v>0</v>
          </cell>
          <cell r="O113">
            <v>0</v>
          </cell>
          <cell r="AJ113">
            <v>0</v>
          </cell>
          <cell r="AK113">
            <v>0</v>
          </cell>
        </row>
        <row r="114">
          <cell r="N114">
            <v>0</v>
          </cell>
          <cell r="O114">
            <v>0</v>
          </cell>
          <cell r="AJ114">
            <v>0</v>
          </cell>
          <cell r="AK114">
            <v>0</v>
          </cell>
        </row>
        <row r="115">
          <cell r="N115">
            <v>274581144.82999998</v>
          </cell>
          <cell r="O115">
            <v>245721388.31999999</v>
          </cell>
          <cell r="AJ115">
            <v>0</v>
          </cell>
          <cell r="AK115">
            <v>0</v>
          </cell>
        </row>
        <row r="116">
          <cell r="N116">
            <v>6829906862</v>
          </cell>
          <cell r="O116">
            <v>6980449870</v>
          </cell>
          <cell r="AJ116">
            <v>0</v>
          </cell>
          <cell r="AK116">
            <v>0</v>
          </cell>
        </row>
        <row r="117">
          <cell r="N117">
            <v>126892485</v>
          </cell>
          <cell r="O117">
            <v>114354077</v>
          </cell>
          <cell r="AJ117">
            <v>0</v>
          </cell>
          <cell r="AK117">
            <v>0</v>
          </cell>
        </row>
        <row r="118">
          <cell r="N118">
            <v>0</v>
          </cell>
          <cell r="O118">
            <v>0</v>
          </cell>
          <cell r="AJ118">
            <v>0</v>
          </cell>
          <cell r="AK118">
            <v>0</v>
          </cell>
        </row>
        <row r="119">
          <cell r="AJ119">
            <v>0</v>
          </cell>
          <cell r="AK119">
            <v>5013047220</v>
          </cell>
        </row>
        <row r="120">
          <cell r="N120">
            <v>1970021160</v>
          </cell>
          <cell r="O120">
            <v>1970021160</v>
          </cell>
          <cell r="AJ120">
            <v>0</v>
          </cell>
          <cell r="AK120">
            <v>0</v>
          </cell>
        </row>
        <row r="121">
          <cell r="N121">
            <v>8165224</v>
          </cell>
          <cell r="O121">
            <v>5503179</v>
          </cell>
          <cell r="AJ121">
            <v>0</v>
          </cell>
          <cell r="AK121">
            <v>0</v>
          </cell>
        </row>
        <row r="122">
          <cell r="N122">
            <v>470217986</v>
          </cell>
          <cell r="O122">
            <v>436117585</v>
          </cell>
          <cell r="AJ122">
            <v>0</v>
          </cell>
          <cell r="AK122">
            <v>0</v>
          </cell>
        </row>
        <row r="123">
          <cell r="N123">
            <v>35957412</v>
          </cell>
          <cell r="O123">
            <v>4076620</v>
          </cell>
          <cell r="AJ123">
            <v>0</v>
          </cell>
          <cell r="AK123">
            <v>0</v>
          </cell>
        </row>
        <row r="124">
          <cell r="N124">
            <v>47017682</v>
          </cell>
          <cell r="O124">
            <v>59690754</v>
          </cell>
          <cell r="AJ124">
            <v>0</v>
          </cell>
          <cell r="AK124">
            <v>0</v>
          </cell>
        </row>
        <row r="125">
          <cell r="N125">
            <v>2453343316</v>
          </cell>
          <cell r="O125">
            <v>3344807250</v>
          </cell>
          <cell r="AJ125">
            <v>0</v>
          </cell>
          <cell r="AK125">
            <v>0</v>
          </cell>
        </row>
        <row r="126">
          <cell r="N126">
            <v>304228255</v>
          </cell>
          <cell r="O126">
            <v>309923915</v>
          </cell>
          <cell r="AJ126">
            <v>0</v>
          </cell>
          <cell r="AK126">
            <v>0</v>
          </cell>
        </row>
        <row r="127">
          <cell r="N127">
            <v>480000000</v>
          </cell>
          <cell r="O127">
            <v>349022502</v>
          </cell>
          <cell r="AJ127">
            <v>0</v>
          </cell>
          <cell r="AK127">
            <v>0</v>
          </cell>
        </row>
        <row r="128">
          <cell r="N128">
            <v>46024132</v>
          </cell>
          <cell r="O128">
            <v>46721373</v>
          </cell>
          <cell r="AJ128">
            <v>0</v>
          </cell>
          <cell r="AK128">
            <v>0</v>
          </cell>
        </row>
        <row r="129">
          <cell r="N129">
            <v>0</v>
          </cell>
          <cell r="O129">
            <v>0</v>
          </cell>
          <cell r="AJ129">
            <v>0</v>
          </cell>
          <cell r="AK129">
            <v>0</v>
          </cell>
        </row>
        <row r="130">
          <cell r="AJ130">
            <v>-21847513817.298969</v>
          </cell>
          <cell r="AK130">
            <v>27605980446.065872</v>
          </cell>
        </row>
        <row r="131">
          <cell r="N131">
            <v>215230000</v>
          </cell>
          <cell r="O131">
            <v>2177620592</v>
          </cell>
          <cell r="AJ131">
            <v>0</v>
          </cell>
          <cell r="AK131">
            <v>0</v>
          </cell>
        </row>
        <row r="132">
          <cell r="N132">
            <v>382105000</v>
          </cell>
          <cell r="O132">
            <v>2122736965.1300001</v>
          </cell>
          <cell r="AJ132">
            <v>0</v>
          </cell>
          <cell r="AK132">
            <v>0</v>
          </cell>
        </row>
        <row r="133">
          <cell r="N133">
            <v>0</v>
          </cell>
          <cell r="O133">
            <v>0</v>
          </cell>
          <cell r="AJ133">
            <v>0</v>
          </cell>
          <cell r="AK133">
            <v>0</v>
          </cell>
        </row>
        <row r="134">
          <cell r="N134">
            <v>3729781365.3200002</v>
          </cell>
          <cell r="O134">
            <v>3729781365.3200002</v>
          </cell>
          <cell r="AJ134">
            <v>0</v>
          </cell>
          <cell r="AK134">
            <v>0</v>
          </cell>
        </row>
        <row r="135">
          <cell r="N135">
            <v>5852518330.4499998</v>
          </cell>
          <cell r="O135">
            <v>5852518330.4499998</v>
          </cell>
          <cell r="AJ135">
            <v>0</v>
          </cell>
          <cell r="AK135">
            <v>0</v>
          </cell>
        </row>
        <row r="136">
          <cell r="N136">
            <v>104167344</v>
          </cell>
          <cell r="O136">
            <v>123926648.31999999</v>
          </cell>
          <cell r="AJ136">
            <v>0</v>
          </cell>
          <cell r="AK136">
            <v>0</v>
          </cell>
        </row>
        <row r="137">
          <cell r="N137">
            <v>737617475</v>
          </cell>
          <cell r="O137">
            <v>750177770</v>
          </cell>
          <cell r="AJ137">
            <v>0</v>
          </cell>
          <cell r="AK137">
            <v>0</v>
          </cell>
        </row>
        <row r="138">
          <cell r="N138">
            <v>525398802</v>
          </cell>
          <cell r="O138">
            <v>618814890</v>
          </cell>
          <cell r="AJ138">
            <v>922880030</v>
          </cell>
          <cell r="AK138">
            <v>922880030</v>
          </cell>
        </row>
        <row r="139">
          <cell r="N139">
            <v>147293854</v>
          </cell>
          <cell r="O139">
            <v>368429922</v>
          </cell>
          <cell r="AJ139">
            <v>0</v>
          </cell>
          <cell r="AK139">
            <v>0</v>
          </cell>
        </row>
        <row r="140">
          <cell r="N140">
            <v>217032690</v>
          </cell>
          <cell r="O140">
            <v>212387486</v>
          </cell>
          <cell r="AJ140">
            <v>12408808894</v>
          </cell>
          <cell r="AK140">
            <v>12408808894</v>
          </cell>
        </row>
        <row r="141">
          <cell r="N141">
            <v>0</v>
          </cell>
          <cell r="O141">
            <v>0</v>
          </cell>
          <cell r="AJ141">
            <v>0</v>
          </cell>
          <cell r="AK141">
            <v>0</v>
          </cell>
        </row>
        <row r="142">
          <cell r="AJ142">
            <v>0</v>
          </cell>
          <cell r="AK142">
            <v>0</v>
          </cell>
        </row>
        <row r="143">
          <cell r="AJ143">
            <v>0</v>
          </cell>
          <cell r="AK143">
            <v>0</v>
          </cell>
        </row>
        <row r="144">
          <cell r="N144">
            <v>0</v>
          </cell>
          <cell r="O144">
            <v>0</v>
          </cell>
          <cell r="AJ144">
            <v>38889000000</v>
          </cell>
          <cell r="AK144">
            <v>0</v>
          </cell>
        </row>
        <row r="145">
          <cell r="N145">
            <v>4470037369.4300003</v>
          </cell>
          <cell r="O145">
            <v>0</v>
          </cell>
          <cell r="AJ145">
            <v>9946934590</v>
          </cell>
          <cell r="AK145">
            <v>13826343568</v>
          </cell>
        </row>
        <row r="146">
          <cell r="N146">
            <v>34575926</v>
          </cell>
          <cell r="O146">
            <v>31899399</v>
          </cell>
          <cell r="AJ146">
            <v>0</v>
          </cell>
          <cell r="AK146">
            <v>0</v>
          </cell>
        </row>
        <row r="147">
          <cell r="AJ147">
            <v>3879408978</v>
          </cell>
          <cell r="AK147">
            <v>0</v>
          </cell>
        </row>
        <row r="148">
          <cell r="N148">
            <v>126386777.09999999</v>
          </cell>
          <cell r="O148">
            <v>319012125.13</v>
          </cell>
          <cell r="AJ148">
            <v>0</v>
          </cell>
          <cell r="AK148">
            <v>0</v>
          </cell>
        </row>
        <row r="149">
          <cell r="N149">
            <v>-375000</v>
          </cell>
          <cell r="O149">
            <v>31215759</v>
          </cell>
          <cell r="AJ149">
            <v>0</v>
          </cell>
          <cell r="AK149">
            <v>189973476</v>
          </cell>
        </row>
        <row r="150">
          <cell r="N150">
            <v>0</v>
          </cell>
          <cell r="O150">
            <v>0</v>
          </cell>
          <cell r="AJ150">
            <v>16264520566.681475</v>
          </cell>
          <cell r="AK150">
            <v>44001770273.240082</v>
          </cell>
        </row>
        <row r="151">
          <cell r="N151">
            <v>1499321712.75</v>
          </cell>
          <cell r="O151">
            <v>1457683638.21</v>
          </cell>
          <cell r="AJ151">
            <v>0</v>
          </cell>
          <cell r="AK151">
            <v>0</v>
          </cell>
        </row>
        <row r="152">
          <cell r="N152">
            <v>0</v>
          </cell>
          <cell r="O152">
            <v>0</v>
          </cell>
          <cell r="AJ152">
            <v>0</v>
          </cell>
          <cell r="AK152">
            <v>166369061404.75</v>
          </cell>
        </row>
        <row r="153">
          <cell r="N153">
            <v>0</v>
          </cell>
          <cell r="O153">
            <v>0</v>
          </cell>
          <cell r="AJ153">
            <v>9049083416.6100006</v>
          </cell>
          <cell r="AK153">
            <v>0</v>
          </cell>
        </row>
        <row r="154">
          <cell r="AJ154">
            <v>0</v>
          </cell>
          <cell r="AK154">
            <v>0</v>
          </cell>
        </row>
        <row r="155">
          <cell r="AJ155">
            <v>0</v>
          </cell>
          <cell r="AK155">
            <v>8808000000</v>
          </cell>
        </row>
        <row r="156">
          <cell r="N156">
            <v>0</v>
          </cell>
          <cell r="O156">
            <v>0</v>
          </cell>
          <cell r="AJ156">
            <v>0</v>
          </cell>
          <cell r="AK156">
            <v>17728000000</v>
          </cell>
        </row>
        <row r="157">
          <cell r="AJ157">
            <v>0</v>
          </cell>
          <cell r="AK157">
            <v>17211097902</v>
          </cell>
        </row>
        <row r="158">
          <cell r="N158">
            <v>18496672837.91</v>
          </cell>
          <cell r="O158">
            <v>18370470855.060001</v>
          </cell>
          <cell r="AJ158">
            <v>0</v>
          </cell>
          <cell r="AK158">
            <v>0</v>
          </cell>
        </row>
        <row r="159">
          <cell r="AJ159">
            <v>0</v>
          </cell>
          <cell r="AK159">
            <v>0</v>
          </cell>
        </row>
        <row r="160">
          <cell r="N160">
            <v>65532926867.039993</v>
          </cell>
          <cell r="O160">
            <v>64837949428.229996</v>
          </cell>
          <cell r="AJ160">
            <v>0</v>
          </cell>
          <cell r="AK160">
            <v>642000000</v>
          </cell>
        </row>
        <row r="161">
          <cell r="AJ161">
            <v>642000000</v>
          </cell>
          <cell r="AK161">
            <v>0</v>
          </cell>
        </row>
        <row r="162">
          <cell r="N162">
            <v>14226165565.920002</v>
          </cell>
          <cell r="O162">
            <v>13801293694.650002</v>
          </cell>
          <cell r="AJ162">
            <v>0</v>
          </cell>
          <cell r="AK162">
            <v>0</v>
          </cell>
        </row>
        <row r="163">
          <cell r="AJ163">
            <v>0</v>
          </cell>
          <cell r="AK163">
            <v>0</v>
          </cell>
        </row>
        <row r="164">
          <cell r="N164">
            <v>0</v>
          </cell>
          <cell r="O164">
            <v>262424790.78</v>
          </cell>
          <cell r="AJ164">
            <v>0</v>
          </cell>
          <cell r="AK164">
            <v>7813353185</v>
          </cell>
        </row>
        <row r="165">
          <cell r="AJ165">
            <v>0</v>
          </cell>
          <cell r="AK165">
            <v>0</v>
          </cell>
        </row>
        <row r="166">
          <cell r="N166">
            <v>14114679504.98</v>
          </cell>
          <cell r="O166">
            <v>6209888376.8800001</v>
          </cell>
          <cell r="AJ166">
            <v>42361000000</v>
          </cell>
          <cell r="AK166">
            <v>0</v>
          </cell>
        </row>
        <row r="167">
          <cell r="AJ167">
            <v>0</v>
          </cell>
          <cell r="AK167">
            <v>83942401696.669998</v>
          </cell>
        </row>
        <row r="168">
          <cell r="N168">
            <v>0</v>
          </cell>
          <cell r="O168">
            <v>0</v>
          </cell>
          <cell r="AJ168">
            <v>0</v>
          </cell>
          <cell r="AK168">
            <v>0</v>
          </cell>
        </row>
        <row r="169">
          <cell r="N169">
            <v>343033955</v>
          </cell>
          <cell r="O169">
            <v>277371012</v>
          </cell>
          <cell r="AJ169">
            <v>0</v>
          </cell>
          <cell r="AK169">
            <v>0</v>
          </cell>
        </row>
        <row r="170">
          <cell r="AJ170">
            <v>0</v>
          </cell>
          <cell r="AK170">
            <v>9953000000</v>
          </cell>
        </row>
        <row r="171">
          <cell r="AJ171">
            <v>0</v>
          </cell>
          <cell r="AK171">
            <v>32408000000</v>
          </cell>
        </row>
        <row r="172">
          <cell r="N172">
            <v>6062415868.8100004</v>
          </cell>
          <cell r="O172">
            <v>6155887225</v>
          </cell>
          <cell r="AJ172">
            <v>0</v>
          </cell>
          <cell r="AK172">
            <v>0</v>
          </cell>
        </row>
        <row r="173">
          <cell r="N173">
            <v>0</v>
          </cell>
          <cell r="O173">
            <v>0</v>
          </cell>
          <cell r="AJ173">
            <v>0</v>
          </cell>
          <cell r="AK173">
            <v>0</v>
          </cell>
        </row>
        <row r="174">
          <cell r="N174">
            <v>193047750</v>
          </cell>
          <cell r="O174">
            <v>193047750</v>
          </cell>
          <cell r="AJ174">
            <v>0</v>
          </cell>
          <cell r="AK174">
            <v>0</v>
          </cell>
        </row>
        <row r="175">
          <cell r="N175">
            <v>750000</v>
          </cell>
          <cell r="O175">
            <v>526000</v>
          </cell>
          <cell r="AJ175">
            <v>0</v>
          </cell>
          <cell r="AK175">
            <v>0</v>
          </cell>
        </row>
        <row r="176">
          <cell r="AJ176">
            <v>0</v>
          </cell>
          <cell r="AK176">
            <v>0</v>
          </cell>
        </row>
        <row r="177">
          <cell r="N177">
            <v>3259897903.6199999</v>
          </cell>
          <cell r="O177">
            <v>4203632807.7399998</v>
          </cell>
          <cell r="AJ177">
            <v>0</v>
          </cell>
          <cell r="AK177">
            <v>324000000</v>
          </cell>
        </row>
        <row r="178">
          <cell r="N178">
            <v>339087117</v>
          </cell>
          <cell r="O178">
            <v>507942202</v>
          </cell>
          <cell r="AJ178">
            <v>0</v>
          </cell>
          <cell r="AK178">
            <v>0</v>
          </cell>
        </row>
        <row r="179">
          <cell r="N179">
            <v>54497392038.669998</v>
          </cell>
          <cell r="O179">
            <v>54497392038.669998</v>
          </cell>
          <cell r="AJ179">
            <v>0</v>
          </cell>
          <cell r="AK179">
            <v>0</v>
          </cell>
        </row>
        <row r="180">
          <cell r="N180">
            <v>12056132390.74</v>
          </cell>
          <cell r="O180">
            <v>12056132390.74</v>
          </cell>
          <cell r="AJ180">
            <v>59284728316.521683</v>
          </cell>
          <cell r="AK180">
            <v>24167472882.064682</v>
          </cell>
        </row>
        <row r="181">
          <cell r="N181">
            <v>1185414844.9000001</v>
          </cell>
          <cell r="O181">
            <v>1185414844.9000001</v>
          </cell>
          <cell r="AJ181">
            <v>1268886129.6827986</v>
          </cell>
          <cell r="AK181">
            <v>6100904951.0972376</v>
          </cell>
        </row>
        <row r="182">
          <cell r="N182">
            <v>3419394680.7800002</v>
          </cell>
          <cell r="O182">
            <v>3419394680.7800002</v>
          </cell>
          <cell r="AJ182">
            <v>0</v>
          </cell>
          <cell r="AK182">
            <v>0</v>
          </cell>
        </row>
        <row r="183">
          <cell r="N183">
            <v>393225413</v>
          </cell>
          <cell r="O183">
            <v>393225413</v>
          </cell>
          <cell r="AJ183">
            <v>0</v>
          </cell>
          <cell r="AK183">
            <v>0</v>
          </cell>
        </row>
        <row r="184">
          <cell r="N184">
            <v>816954364.46000004</v>
          </cell>
          <cell r="O184">
            <v>816954364.46000004</v>
          </cell>
          <cell r="AJ184">
            <v>0</v>
          </cell>
          <cell r="AK184">
            <v>0</v>
          </cell>
        </row>
        <row r="185">
          <cell r="N185">
            <v>201859821.43000001</v>
          </cell>
          <cell r="O185">
            <v>201859821.43000001</v>
          </cell>
          <cell r="AJ185">
            <v>0</v>
          </cell>
          <cell r="AK185">
            <v>0</v>
          </cell>
        </row>
        <row r="186">
          <cell r="N186">
            <v>418016148.80000001</v>
          </cell>
          <cell r="O186">
            <v>418016148.80000001</v>
          </cell>
          <cell r="AJ186">
            <v>4006633219.1685901</v>
          </cell>
          <cell r="AK186">
            <v>2882959254.4668422</v>
          </cell>
        </row>
        <row r="187">
          <cell r="N187">
            <v>585174</v>
          </cell>
          <cell r="O187">
            <v>585174</v>
          </cell>
          <cell r="AJ187">
            <v>0</v>
          </cell>
          <cell r="AK187">
            <v>0</v>
          </cell>
        </row>
        <row r="188">
          <cell r="N188">
            <v>1734252417</v>
          </cell>
          <cell r="O188">
            <v>1734252417</v>
          </cell>
          <cell r="AJ188">
            <v>0</v>
          </cell>
          <cell r="AK188">
            <v>0</v>
          </cell>
        </row>
        <row r="189">
          <cell r="N189">
            <v>615238067.44000006</v>
          </cell>
          <cell r="O189">
            <v>615238067.44000006</v>
          </cell>
          <cell r="AJ189">
            <v>4050597719.3086109</v>
          </cell>
          <cell r="AK189">
            <v>0</v>
          </cell>
        </row>
        <row r="190">
          <cell r="N190">
            <v>1298025566</v>
          </cell>
          <cell r="O190">
            <v>1298025566</v>
          </cell>
          <cell r="AJ190">
            <v>5035796149.5851316</v>
          </cell>
          <cell r="AK190">
            <v>2950396478.3712673</v>
          </cell>
        </row>
        <row r="191">
          <cell r="N191">
            <v>414235781</v>
          </cell>
          <cell r="O191">
            <v>414235781</v>
          </cell>
          <cell r="AJ191">
            <v>0</v>
          </cell>
          <cell r="AK191">
            <v>0</v>
          </cell>
        </row>
        <row r="192">
          <cell r="N192">
            <v>31991715</v>
          </cell>
          <cell r="O192">
            <v>31991715</v>
          </cell>
          <cell r="AJ192">
            <v>0</v>
          </cell>
          <cell r="AK192">
            <v>0</v>
          </cell>
        </row>
        <row r="193">
          <cell r="N193">
            <v>22181076</v>
          </cell>
          <cell r="O193">
            <v>22181076</v>
          </cell>
          <cell r="AJ193">
            <v>0</v>
          </cell>
          <cell r="AK193">
            <v>0</v>
          </cell>
        </row>
        <row r="194">
          <cell r="AJ194">
            <v>0</v>
          </cell>
          <cell r="AK194">
            <v>0</v>
          </cell>
        </row>
        <row r="195">
          <cell r="N195">
            <v>45406042</v>
          </cell>
          <cell r="O195">
            <v>45406042</v>
          </cell>
          <cell r="AJ195">
            <v>0</v>
          </cell>
          <cell r="AK195">
            <v>0</v>
          </cell>
        </row>
        <row r="196">
          <cell r="N196">
            <v>0</v>
          </cell>
          <cell r="O196">
            <v>0</v>
          </cell>
          <cell r="AJ196">
            <v>0</v>
          </cell>
          <cell r="AK196">
            <v>0</v>
          </cell>
        </row>
        <row r="197">
          <cell r="N197">
            <v>23285926.77</v>
          </cell>
          <cell r="O197">
            <v>23285926.77</v>
          </cell>
          <cell r="AJ197">
            <v>0</v>
          </cell>
          <cell r="AK197">
            <v>0</v>
          </cell>
        </row>
        <row r="198">
          <cell r="N198">
            <v>1440029613</v>
          </cell>
          <cell r="O198">
            <v>1440029613</v>
          </cell>
          <cell r="AJ198">
            <v>0</v>
          </cell>
          <cell r="AK198">
            <v>137190000</v>
          </cell>
        </row>
        <row r="199">
          <cell r="N199">
            <v>252363771</v>
          </cell>
          <cell r="O199">
            <v>252363771</v>
          </cell>
          <cell r="AJ199">
            <v>0</v>
          </cell>
          <cell r="AK199">
            <v>0</v>
          </cell>
        </row>
        <row r="200">
          <cell r="N200">
            <v>92748524</v>
          </cell>
          <cell r="O200">
            <v>92748524</v>
          </cell>
          <cell r="AJ200">
            <v>0</v>
          </cell>
          <cell r="AK200">
            <v>0</v>
          </cell>
        </row>
        <row r="201">
          <cell r="N201">
            <v>201336899.94</v>
          </cell>
          <cell r="O201">
            <v>201336899.94</v>
          </cell>
          <cell r="AJ201">
            <v>0</v>
          </cell>
          <cell r="AK201">
            <v>0</v>
          </cell>
        </row>
        <row r="202">
          <cell r="N202">
            <v>463007259.91000003</v>
          </cell>
          <cell r="O202">
            <v>463007259.91000003</v>
          </cell>
          <cell r="AJ202">
            <v>3029000000</v>
          </cell>
          <cell r="AK202">
            <v>0</v>
          </cell>
        </row>
        <row r="203">
          <cell r="N203">
            <v>463155824.41000003</v>
          </cell>
          <cell r="O203">
            <v>463155824.41000003</v>
          </cell>
          <cell r="AJ203">
            <v>0</v>
          </cell>
          <cell r="AK203">
            <v>0</v>
          </cell>
        </row>
        <row r="204">
          <cell r="N204">
            <v>6891941086</v>
          </cell>
          <cell r="O204">
            <v>6891941086</v>
          </cell>
          <cell r="AJ204">
            <v>0</v>
          </cell>
          <cell r="AK204">
            <v>0</v>
          </cell>
        </row>
        <row r="205">
          <cell r="N205">
            <v>2830764054</v>
          </cell>
          <cell r="O205">
            <v>2830764054</v>
          </cell>
          <cell r="AJ205">
            <v>0</v>
          </cell>
          <cell r="AK205">
            <v>0</v>
          </cell>
        </row>
        <row r="206">
          <cell r="N206">
            <v>346513165</v>
          </cell>
          <cell r="O206">
            <v>346513165</v>
          </cell>
          <cell r="AJ206">
            <v>0</v>
          </cell>
          <cell r="AK206">
            <v>0</v>
          </cell>
        </row>
        <row r="207">
          <cell r="AJ207">
            <v>0</v>
          </cell>
          <cell r="AK207">
            <v>0</v>
          </cell>
        </row>
        <row r="208">
          <cell r="N208">
            <v>0</v>
          </cell>
          <cell r="O208">
            <v>0</v>
          </cell>
          <cell r="AJ208">
            <v>0</v>
          </cell>
          <cell r="AK208">
            <v>0</v>
          </cell>
        </row>
        <row r="209">
          <cell r="AJ209">
            <v>0</v>
          </cell>
          <cell r="AK209">
            <v>0</v>
          </cell>
        </row>
        <row r="210">
          <cell r="N210">
            <v>644843</v>
          </cell>
          <cell r="O210">
            <v>644843</v>
          </cell>
          <cell r="AJ210">
            <v>0</v>
          </cell>
          <cell r="AK210">
            <v>0</v>
          </cell>
        </row>
        <row r="211">
          <cell r="N211">
            <v>221986825.71000001</v>
          </cell>
          <cell r="O211">
            <v>221986825.71000001</v>
          </cell>
          <cell r="AJ211">
            <v>51444251623.413986</v>
          </cell>
          <cell r="AK211">
            <v>27612831018.886131</v>
          </cell>
        </row>
        <row r="212">
          <cell r="N212">
            <v>706916562.77999997</v>
          </cell>
          <cell r="O212">
            <v>706916562.77999997</v>
          </cell>
          <cell r="AJ212">
            <v>32371373820.33485</v>
          </cell>
          <cell r="AK212">
            <v>8186693295.8922625</v>
          </cell>
        </row>
        <row r="213">
          <cell r="AJ213">
            <v>0</v>
          </cell>
          <cell r="AK213">
            <v>0</v>
          </cell>
        </row>
        <row r="214">
          <cell r="N214">
            <v>199768025</v>
          </cell>
          <cell r="O214">
            <v>199768025</v>
          </cell>
          <cell r="AJ214">
            <v>0</v>
          </cell>
          <cell r="AK214">
            <v>36028340000</v>
          </cell>
        </row>
        <row r="215">
          <cell r="N215">
            <v>91206659</v>
          </cell>
          <cell r="O215">
            <v>91206659</v>
          </cell>
          <cell r="AJ215">
            <v>0</v>
          </cell>
          <cell r="AK215">
            <v>0</v>
          </cell>
        </row>
        <row r="216">
          <cell r="AJ216">
            <v>0</v>
          </cell>
          <cell r="AK216">
            <v>0</v>
          </cell>
        </row>
        <row r="217">
          <cell r="AJ217">
            <v>0</v>
          </cell>
          <cell r="AK217">
            <v>0</v>
          </cell>
        </row>
        <row r="218">
          <cell r="AJ218">
            <v>0</v>
          </cell>
          <cell r="AK218">
            <v>0</v>
          </cell>
        </row>
        <row r="219">
          <cell r="AJ219">
            <v>8808000000</v>
          </cell>
          <cell r="AK219">
            <v>0</v>
          </cell>
        </row>
        <row r="220">
          <cell r="N220">
            <v>2130399858</v>
          </cell>
          <cell r="O220">
            <v>2130399858</v>
          </cell>
          <cell r="AJ220">
            <v>45247862684.145477</v>
          </cell>
          <cell r="AK220">
            <v>0</v>
          </cell>
        </row>
        <row r="221">
          <cell r="N221">
            <v>0</v>
          </cell>
          <cell r="O221">
            <v>0</v>
          </cell>
          <cell r="AJ221">
            <v>25862138453.779793</v>
          </cell>
          <cell r="AK221">
            <v>0</v>
          </cell>
        </row>
        <row r="222">
          <cell r="N222">
            <v>0</v>
          </cell>
          <cell r="O222">
            <v>0</v>
          </cell>
          <cell r="AJ222">
            <v>5013047220</v>
          </cell>
          <cell r="AK222">
            <v>0</v>
          </cell>
        </row>
        <row r="223">
          <cell r="N223">
            <v>0</v>
          </cell>
          <cell r="O223">
            <v>0</v>
          </cell>
          <cell r="AJ223">
            <v>0</v>
          </cell>
          <cell r="AK223">
            <v>193571293382.85001</v>
          </cell>
        </row>
        <row r="224">
          <cell r="AJ224">
            <v>0</v>
          </cell>
          <cell r="AK224">
            <v>0</v>
          </cell>
        </row>
        <row r="225">
          <cell r="N225">
            <v>31215759</v>
          </cell>
          <cell r="O225">
            <v>31215759</v>
          </cell>
          <cell r="AJ225">
            <v>0</v>
          </cell>
          <cell r="AK225">
            <v>437328631.06353968</v>
          </cell>
        </row>
        <row r="226">
          <cell r="AJ226">
            <v>0</v>
          </cell>
          <cell r="AK226">
            <v>0</v>
          </cell>
        </row>
        <row r="227">
          <cell r="N227">
            <v>2177620592</v>
          </cell>
          <cell r="O227">
            <v>2177620592</v>
          </cell>
          <cell r="AJ227">
            <v>0</v>
          </cell>
          <cell r="AK227">
            <v>1479594000</v>
          </cell>
        </row>
        <row r="228">
          <cell r="AJ228">
            <v>21847513817.298969</v>
          </cell>
          <cell r="AK228">
            <v>0</v>
          </cell>
        </row>
        <row r="229">
          <cell r="N229">
            <v>40133569495.260002</v>
          </cell>
          <cell r="O229">
            <v>40133569495.260002</v>
          </cell>
          <cell r="AJ229">
            <v>0</v>
          </cell>
          <cell r="AK229">
            <v>0</v>
          </cell>
        </row>
        <row r="230">
          <cell r="N230">
            <v>1281000</v>
          </cell>
          <cell r="O230">
            <v>1281000</v>
          </cell>
          <cell r="AJ230">
            <v>0</v>
          </cell>
          <cell r="AK230">
            <v>0</v>
          </cell>
        </row>
        <row r="231">
          <cell r="N231">
            <v>4482055</v>
          </cell>
          <cell r="O231">
            <v>4482055</v>
          </cell>
          <cell r="AJ231">
            <v>0</v>
          </cell>
          <cell r="AK231">
            <v>0</v>
          </cell>
        </row>
        <row r="232">
          <cell r="N232">
            <v>33288043.859999999</v>
          </cell>
          <cell r="O232">
            <v>33288043.859999999</v>
          </cell>
          <cell r="AJ232">
            <v>0</v>
          </cell>
          <cell r="AK232">
            <v>0</v>
          </cell>
        </row>
        <row r="233">
          <cell r="N233">
            <v>638644287.10000002</v>
          </cell>
          <cell r="O233">
            <v>638644287.10000002</v>
          </cell>
          <cell r="AJ233">
            <v>0</v>
          </cell>
          <cell r="AK233">
            <v>0</v>
          </cell>
        </row>
        <row r="234">
          <cell r="N234">
            <v>50382633.710000001</v>
          </cell>
          <cell r="O234">
            <v>50382633.710000001</v>
          </cell>
          <cell r="AJ234">
            <v>0</v>
          </cell>
          <cell r="AK234">
            <v>0</v>
          </cell>
        </row>
        <row r="235">
          <cell r="N235">
            <v>81634036858.580002</v>
          </cell>
          <cell r="O235">
            <v>81634036858.580002</v>
          </cell>
          <cell r="AJ235">
            <v>86739720792.568604</v>
          </cell>
          <cell r="AK235">
            <v>1405358572.5665188</v>
          </cell>
        </row>
        <row r="236">
          <cell r="N236">
            <v>176631932</v>
          </cell>
          <cell r="O236">
            <v>176631932</v>
          </cell>
          <cell r="AJ236">
            <v>0</v>
          </cell>
          <cell r="AK236">
            <v>0</v>
          </cell>
        </row>
        <row r="237">
          <cell r="N237">
            <v>62217894.219999999</v>
          </cell>
          <cell r="O237">
            <v>62217894.219999999</v>
          </cell>
          <cell r="AJ237">
            <v>0</v>
          </cell>
          <cell r="AK237">
            <v>0</v>
          </cell>
        </row>
        <row r="238">
          <cell r="AJ238">
            <v>0</v>
          </cell>
          <cell r="AK238">
            <v>0</v>
          </cell>
        </row>
        <row r="239">
          <cell r="AJ239">
            <v>0</v>
          </cell>
          <cell r="AK239">
            <v>0</v>
          </cell>
        </row>
        <row r="240">
          <cell r="N240">
            <v>95902055.569999993</v>
          </cell>
          <cell r="O240">
            <v>95902055.569999993</v>
          </cell>
          <cell r="AJ240">
            <v>0</v>
          </cell>
          <cell r="AK240">
            <v>5897912207.6999998</v>
          </cell>
        </row>
        <row r="241">
          <cell r="N241">
            <v>75007754.219999999</v>
          </cell>
          <cell r="O241">
            <v>75007754.219999999</v>
          </cell>
          <cell r="AJ241">
            <v>0</v>
          </cell>
          <cell r="AK241">
            <v>0</v>
          </cell>
        </row>
        <row r="242">
          <cell r="AJ242">
            <v>0</v>
          </cell>
          <cell r="AK242">
            <v>0</v>
          </cell>
        </row>
        <row r="243">
          <cell r="AJ243">
            <v>0</v>
          </cell>
          <cell r="AK243">
            <v>0</v>
          </cell>
        </row>
        <row r="244">
          <cell r="N244">
            <v>0</v>
          </cell>
          <cell r="O244">
            <v>0</v>
          </cell>
          <cell r="AJ244">
            <v>19557281453</v>
          </cell>
          <cell r="AK244">
            <v>13331688924</v>
          </cell>
        </row>
        <row r="245">
          <cell r="N245">
            <v>24050204</v>
          </cell>
          <cell r="O245">
            <v>24050204</v>
          </cell>
          <cell r="AJ245">
            <v>0</v>
          </cell>
          <cell r="AK245">
            <v>0</v>
          </cell>
        </row>
        <row r="246">
          <cell r="AJ246">
            <v>0</v>
          </cell>
          <cell r="AK246">
            <v>0</v>
          </cell>
        </row>
        <row r="247">
          <cell r="N247">
            <v>1688629</v>
          </cell>
          <cell r="O247">
            <v>1688629</v>
          </cell>
          <cell r="AJ247">
            <v>0</v>
          </cell>
          <cell r="AK247">
            <v>2744494759.0867639</v>
          </cell>
        </row>
        <row r="248">
          <cell r="N248">
            <v>6107500</v>
          </cell>
          <cell r="O248">
            <v>6107500</v>
          </cell>
          <cell r="AJ248">
            <v>0</v>
          </cell>
          <cell r="AK248">
            <v>0</v>
          </cell>
        </row>
        <row r="249">
          <cell r="AJ249">
            <v>0</v>
          </cell>
          <cell r="AK249">
            <v>166330000</v>
          </cell>
        </row>
        <row r="250">
          <cell r="N250">
            <v>181240414.05000001</v>
          </cell>
          <cell r="O250">
            <v>181240414.05000001</v>
          </cell>
          <cell r="AJ250">
            <v>259352747876.71002</v>
          </cell>
          <cell r="AK250">
            <v>101236385802</v>
          </cell>
        </row>
        <row r="251">
          <cell r="AJ251">
            <v>0</v>
          </cell>
          <cell r="AK251">
            <v>184600000</v>
          </cell>
        </row>
        <row r="252">
          <cell r="N252">
            <v>604224313625.02991</v>
          </cell>
          <cell r="O252">
            <v>604224313625.03003</v>
          </cell>
          <cell r="AJ252">
            <v>5628529410211.415</v>
          </cell>
          <cell r="AK252">
            <v>5424131605095.9395</v>
          </cell>
        </row>
        <row r="253">
          <cell r="AJ253">
            <v>0</v>
          </cell>
          <cell r="AK253">
            <v>0</v>
          </cell>
        </row>
        <row r="254">
          <cell r="N254">
            <v>0</v>
          </cell>
          <cell r="AJ254">
            <v>0</v>
          </cell>
          <cell r="AK254">
            <v>0</v>
          </cell>
        </row>
        <row r="255">
          <cell r="AJ255">
            <v>0</v>
          </cell>
          <cell r="AK255">
            <v>0</v>
          </cell>
        </row>
        <row r="256">
          <cell r="AJ256">
            <v>0</v>
          </cell>
          <cell r="AK256">
            <v>0</v>
          </cell>
        </row>
        <row r="257">
          <cell r="AJ257">
            <v>0</v>
          </cell>
          <cell r="AK257">
            <v>0</v>
          </cell>
        </row>
        <row r="258">
          <cell r="AJ258">
            <v>0</v>
          </cell>
          <cell r="AK258">
            <v>0</v>
          </cell>
        </row>
        <row r="259">
          <cell r="AJ259">
            <v>0</v>
          </cell>
          <cell r="AK259">
            <v>0</v>
          </cell>
        </row>
        <row r="260">
          <cell r="AJ260">
            <v>0</v>
          </cell>
          <cell r="AK260">
            <v>0</v>
          </cell>
        </row>
        <row r="261">
          <cell r="AJ261">
            <v>0</v>
          </cell>
          <cell r="AK261">
            <v>0</v>
          </cell>
        </row>
        <row r="262">
          <cell r="AJ262">
            <v>0</v>
          </cell>
          <cell r="AK262">
            <v>0</v>
          </cell>
        </row>
        <row r="263">
          <cell r="AJ263">
            <v>0</v>
          </cell>
          <cell r="AK263">
            <v>0</v>
          </cell>
        </row>
        <row r="264">
          <cell r="AJ264">
            <v>0</v>
          </cell>
          <cell r="AK264">
            <v>0</v>
          </cell>
        </row>
        <row r="265">
          <cell r="AJ265">
            <v>0</v>
          </cell>
          <cell r="AK265">
            <v>0</v>
          </cell>
        </row>
        <row r="266">
          <cell r="AJ266">
            <v>0</v>
          </cell>
          <cell r="AK266">
            <v>0</v>
          </cell>
        </row>
        <row r="267">
          <cell r="AJ267">
            <v>0</v>
          </cell>
          <cell r="AK267">
            <v>0</v>
          </cell>
        </row>
        <row r="268">
          <cell r="AJ268">
            <v>0</v>
          </cell>
          <cell r="AK268">
            <v>0</v>
          </cell>
        </row>
        <row r="269">
          <cell r="AJ269">
            <v>0</v>
          </cell>
          <cell r="AK269">
            <v>0</v>
          </cell>
        </row>
        <row r="270">
          <cell r="AJ270">
            <v>0</v>
          </cell>
          <cell r="AK270">
            <v>0</v>
          </cell>
        </row>
        <row r="271">
          <cell r="AJ271">
            <v>0</v>
          </cell>
          <cell r="AK271">
            <v>0</v>
          </cell>
        </row>
        <row r="272">
          <cell r="AJ272">
            <v>0</v>
          </cell>
          <cell r="AK272">
            <v>0</v>
          </cell>
        </row>
        <row r="273">
          <cell r="AJ273">
            <v>0</v>
          </cell>
          <cell r="AK273">
            <v>0</v>
          </cell>
        </row>
        <row r="274">
          <cell r="AJ274">
            <v>0</v>
          </cell>
          <cell r="AK274">
            <v>0</v>
          </cell>
        </row>
        <row r="275">
          <cell r="AJ275">
            <v>0</v>
          </cell>
          <cell r="AK275">
            <v>0</v>
          </cell>
        </row>
        <row r="276">
          <cell r="AJ276">
            <v>0</v>
          </cell>
          <cell r="AK276">
            <v>0</v>
          </cell>
        </row>
        <row r="277">
          <cell r="AJ277">
            <v>0</v>
          </cell>
          <cell r="AK277">
            <v>0</v>
          </cell>
        </row>
        <row r="278">
          <cell r="AJ278">
            <v>0</v>
          </cell>
          <cell r="AK278">
            <v>0</v>
          </cell>
        </row>
        <row r="279">
          <cell r="AJ279">
            <v>0</v>
          </cell>
          <cell r="AK279">
            <v>0</v>
          </cell>
        </row>
        <row r="280">
          <cell r="AJ280">
            <v>0</v>
          </cell>
          <cell r="AK280">
            <v>0</v>
          </cell>
        </row>
        <row r="281">
          <cell r="AJ281">
            <v>0</v>
          </cell>
          <cell r="AK281">
            <v>0</v>
          </cell>
        </row>
        <row r="282">
          <cell r="AJ282">
            <v>0</v>
          </cell>
          <cell r="AK282">
            <v>0</v>
          </cell>
        </row>
        <row r="283">
          <cell r="AJ283">
            <v>0</v>
          </cell>
          <cell r="AK283">
            <v>0</v>
          </cell>
        </row>
        <row r="284">
          <cell r="AJ284">
            <v>0</v>
          </cell>
          <cell r="AK284">
            <v>0</v>
          </cell>
        </row>
        <row r="285">
          <cell r="AJ285">
            <v>0</v>
          </cell>
          <cell r="AK285">
            <v>0</v>
          </cell>
        </row>
        <row r="286">
          <cell r="AJ286">
            <v>0</v>
          </cell>
          <cell r="AK286">
            <v>0</v>
          </cell>
        </row>
        <row r="287">
          <cell r="AJ287">
            <v>0</v>
          </cell>
          <cell r="AK287">
            <v>0</v>
          </cell>
        </row>
        <row r="288">
          <cell r="AJ288">
            <v>0</v>
          </cell>
          <cell r="AK288">
            <v>0</v>
          </cell>
        </row>
        <row r="289">
          <cell r="AJ289">
            <v>0</v>
          </cell>
          <cell r="AK289">
            <v>0</v>
          </cell>
        </row>
        <row r="290">
          <cell r="AJ290">
            <v>0</v>
          </cell>
          <cell r="AK290">
            <v>0</v>
          </cell>
        </row>
        <row r="291">
          <cell r="AJ291">
            <v>0</v>
          </cell>
          <cell r="AK291">
            <v>0</v>
          </cell>
        </row>
        <row r="292">
          <cell r="AJ292">
            <v>0</v>
          </cell>
          <cell r="AK292">
            <v>0</v>
          </cell>
        </row>
        <row r="293">
          <cell r="AJ293">
            <v>0</v>
          </cell>
          <cell r="AK293">
            <v>0</v>
          </cell>
        </row>
        <row r="294">
          <cell r="AJ294">
            <v>0</v>
          </cell>
          <cell r="AK294">
            <v>0</v>
          </cell>
        </row>
        <row r="295">
          <cell r="AJ295">
            <v>0</v>
          </cell>
          <cell r="AK295">
            <v>0</v>
          </cell>
        </row>
        <row r="296">
          <cell r="AJ296">
            <v>0</v>
          </cell>
          <cell r="AK296">
            <v>0</v>
          </cell>
        </row>
        <row r="297">
          <cell r="AJ297">
            <v>0</v>
          </cell>
          <cell r="AK297">
            <v>0</v>
          </cell>
        </row>
        <row r="298">
          <cell r="AJ298">
            <v>0</v>
          </cell>
          <cell r="AK298">
            <v>0</v>
          </cell>
        </row>
        <row r="299">
          <cell r="AJ299">
            <v>0</v>
          </cell>
          <cell r="AK299">
            <v>0</v>
          </cell>
        </row>
        <row r="300">
          <cell r="AJ300">
            <v>0</v>
          </cell>
          <cell r="AK300">
            <v>0</v>
          </cell>
        </row>
        <row r="301">
          <cell r="AJ301">
            <v>0</v>
          </cell>
          <cell r="AK301">
            <v>0</v>
          </cell>
        </row>
        <row r="302">
          <cell r="AJ302">
            <v>0</v>
          </cell>
          <cell r="AK302">
            <v>0</v>
          </cell>
        </row>
        <row r="303">
          <cell r="AJ303">
            <v>0</v>
          </cell>
          <cell r="AK303">
            <v>0</v>
          </cell>
        </row>
        <row r="304">
          <cell r="AJ304">
            <v>0</v>
          </cell>
          <cell r="AK304">
            <v>0</v>
          </cell>
        </row>
        <row r="305">
          <cell r="AJ305">
            <v>0</v>
          </cell>
          <cell r="AK305">
            <v>0</v>
          </cell>
        </row>
        <row r="306">
          <cell r="AJ306">
            <v>0</v>
          </cell>
          <cell r="AK306">
            <v>0</v>
          </cell>
        </row>
        <row r="307">
          <cell r="AJ307">
            <v>0</v>
          </cell>
          <cell r="AK307">
            <v>0</v>
          </cell>
        </row>
        <row r="308">
          <cell r="AJ308">
            <v>0</v>
          </cell>
          <cell r="AK308">
            <v>0</v>
          </cell>
        </row>
        <row r="309">
          <cell r="AJ309">
            <v>0</v>
          </cell>
          <cell r="AK309">
            <v>0</v>
          </cell>
        </row>
        <row r="310">
          <cell r="AJ310">
            <v>0</v>
          </cell>
          <cell r="AK310">
            <v>0</v>
          </cell>
        </row>
        <row r="311">
          <cell r="AJ311">
            <v>0</v>
          </cell>
          <cell r="AK311">
            <v>0</v>
          </cell>
        </row>
        <row r="312">
          <cell r="AJ312">
            <v>0</v>
          </cell>
          <cell r="AK312">
            <v>0</v>
          </cell>
        </row>
        <row r="313">
          <cell r="AJ313">
            <v>0</v>
          </cell>
          <cell r="AK313">
            <v>0</v>
          </cell>
        </row>
        <row r="314">
          <cell r="AJ314">
            <v>0</v>
          </cell>
          <cell r="AK314">
            <v>0</v>
          </cell>
        </row>
        <row r="315">
          <cell r="AJ315">
            <v>0</v>
          </cell>
          <cell r="AK315">
            <v>0</v>
          </cell>
        </row>
        <row r="316">
          <cell r="AJ316">
            <v>0</v>
          </cell>
          <cell r="AK316">
            <v>0</v>
          </cell>
        </row>
        <row r="317">
          <cell r="AJ317">
            <v>0</v>
          </cell>
          <cell r="AK317">
            <v>0</v>
          </cell>
        </row>
        <row r="318">
          <cell r="AJ318">
            <v>0</v>
          </cell>
          <cell r="AK318">
            <v>0</v>
          </cell>
        </row>
        <row r="319">
          <cell r="AJ319">
            <v>0</v>
          </cell>
          <cell r="AK319">
            <v>0</v>
          </cell>
        </row>
        <row r="320">
          <cell r="AJ320">
            <v>0</v>
          </cell>
          <cell r="AK320">
            <v>0</v>
          </cell>
        </row>
        <row r="321">
          <cell r="AJ321">
            <v>0</v>
          </cell>
          <cell r="AK321">
            <v>0</v>
          </cell>
        </row>
        <row r="322">
          <cell r="AJ322">
            <v>0</v>
          </cell>
          <cell r="AK322">
            <v>0</v>
          </cell>
        </row>
        <row r="323">
          <cell r="AJ323">
            <v>0</v>
          </cell>
          <cell r="AK323">
            <v>0</v>
          </cell>
        </row>
        <row r="324">
          <cell r="AJ324">
            <v>0</v>
          </cell>
          <cell r="AK324">
            <v>0</v>
          </cell>
        </row>
        <row r="325">
          <cell r="AJ325">
            <v>0</v>
          </cell>
          <cell r="AK325">
            <v>0</v>
          </cell>
        </row>
        <row r="326">
          <cell r="AJ326">
            <v>0</v>
          </cell>
          <cell r="AK326">
            <v>0</v>
          </cell>
        </row>
        <row r="327">
          <cell r="AJ327">
            <v>0</v>
          </cell>
          <cell r="AK327">
            <v>0</v>
          </cell>
        </row>
        <row r="328">
          <cell r="AJ328">
            <v>0</v>
          </cell>
          <cell r="AK328">
            <v>0</v>
          </cell>
        </row>
        <row r="329">
          <cell r="AJ329">
            <v>0</v>
          </cell>
          <cell r="AK329">
            <v>0</v>
          </cell>
        </row>
        <row r="330">
          <cell r="AJ330">
            <v>0</v>
          </cell>
          <cell r="AK330">
            <v>0</v>
          </cell>
        </row>
        <row r="331">
          <cell r="AJ331">
            <v>0</v>
          </cell>
          <cell r="AK331">
            <v>0</v>
          </cell>
        </row>
        <row r="332">
          <cell r="AJ332">
            <v>0</v>
          </cell>
          <cell r="AK332">
            <v>0</v>
          </cell>
        </row>
        <row r="333">
          <cell r="AJ333">
            <v>0</v>
          </cell>
          <cell r="AK333">
            <v>0</v>
          </cell>
        </row>
        <row r="334">
          <cell r="AJ334">
            <v>0</v>
          </cell>
          <cell r="AK334">
            <v>0</v>
          </cell>
        </row>
        <row r="335">
          <cell r="AJ335">
            <v>0</v>
          </cell>
          <cell r="AK335">
            <v>0</v>
          </cell>
        </row>
        <row r="336">
          <cell r="AJ336">
            <v>0</v>
          </cell>
          <cell r="AK336">
            <v>0</v>
          </cell>
        </row>
        <row r="337">
          <cell r="AJ337">
            <v>0</v>
          </cell>
          <cell r="AK337">
            <v>0</v>
          </cell>
        </row>
        <row r="338">
          <cell r="AJ338">
            <v>0</v>
          </cell>
          <cell r="AK338">
            <v>0</v>
          </cell>
        </row>
        <row r="339">
          <cell r="AJ339">
            <v>0</v>
          </cell>
          <cell r="AK339">
            <v>0</v>
          </cell>
        </row>
        <row r="340">
          <cell r="AJ340">
            <v>0</v>
          </cell>
          <cell r="AK340">
            <v>0</v>
          </cell>
        </row>
        <row r="341">
          <cell r="AJ341">
            <v>0</v>
          </cell>
          <cell r="AK341">
            <v>0</v>
          </cell>
        </row>
        <row r="342">
          <cell r="AJ342">
            <v>0</v>
          </cell>
          <cell r="AK342">
            <v>0</v>
          </cell>
        </row>
        <row r="343">
          <cell r="AJ343">
            <v>0</v>
          </cell>
          <cell r="AK343">
            <v>0</v>
          </cell>
        </row>
        <row r="344">
          <cell r="AJ344">
            <v>0</v>
          </cell>
          <cell r="AK344">
            <v>0</v>
          </cell>
        </row>
        <row r="345">
          <cell r="AJ345">
            <v>0</v>
          </cell>
          <cell r="AK345">
            <v>0</v>
          </cell>
        </row>
        <row r="346">
          <cell r="AJ346">
            <v>0</v>
          </cell>
          <cell r="AK346">
            <v>0</v>
          </cell>
        </row>
        <row r="347">
          <cell r="AJ347">
            <v>0</v>
          </cell>
          <cell r="AK347">
            <v>0</v>
          </cell>
        </row>
        <row r="348">
          <cell r="AJ348">
            <v>0</v>
          </cell>
          <cell r="AK348">
            <v>0</v>
          </cell>
        </row>
        <row r="349">
          <cell r="AJ349">
            <v>0</v>
          </cell>
          <cell r="AK349">
            <v>0</v>
          </cell>
        </row>
        <row r="350">
          <cell r="AJ350">
            <v>0</v>
          </cell>
          <cell r="AK350">
            <v>0</v>
          </cell>
        </row>
        <row r="351">
          <cell r="AJ351">
            <v>0</v>
          </cell>
          <cell r="AK351">
            <v>0</v>
          </cell>
        </row>
        <row r="352">
          <cell r="AJ352">
            <v>0</v>
          </cell>
          <cell r="AK352">
            <v>0</v>
          </cell>
        </row>
        <row r="353">
          <cell r="AJ353">
            <v>0</v>
          </cell>
          <cell r="AK353">
            <v>0</v>
          </cell>
        </row>
        <row r="354">
          <cell r="AJ354">
            <v>0</v>
          </cell>
          <cell r="AK354">
            <v>0</v>
          </cell>
        </row>
        <row r="355">
          <cell r="AJ355">
            <v>0</v>
          </cell>
          <cell r="AK355">
            <v>0</v>
          </cell>
        </row>
        <row r="356">
          <cell r="AJ356">
            <v>0</v>
          </cell>
          <cell r="AK356">
            <v>0</v>
          </cell>
        </row>
        <row r="357">
          <cell r="AJ357">
            <v>0</v>
          </cell>
          <cell r="AK357">
            <v>0</v>
          </cell>
        </row>
        <row r="358">
          <cell r="AJ358">
            <v>0</v>
          </cell>
          <cell r="AK358">
            <v>0</v>
          </cell>
        </row>
        <row r="359">
          <cell r="AJ359">
            <v>0</v>
          </cell>
          <cell r="AK359">
            <v>0</v>
          </cell>
        </row>
        <row r="360">
          <cell r="AJ360">
            <v>0</v>
          </cell>
          <cell r="AK360">
            <v>0</v>
          </cell>
        </row>
        <row r="361">
          <cell r="AJ361">
            <v>0</v>
          </cell>
          <cell r="AK361">
            <v>0</v>
          </cell>
        </row>
        <row r="362">
          <cell r="AJ362">
            <v>0</v>
          </cell>
          <cell r="AK362">
            <v>0</v>
          </cell>
        </row>
        <row r="363">
          <cell r="AJ363">
            <v>0</v>
          </cell>
          <cell r="AK363">
            <v>0</v>
          </cell>
        </row>
        <row r="364">
          <cell r="AJ364">
            <v>0</v>
          </cell>
          <cell r="AK364">
            <v>0</v>
          </cell>
        </row>
        <row r="365">
          <cell r="AJ365">
            <v>0</v>
          </cell>
          <cell r="AK365">
            <v>0</v>
          </cell>
        </row>
        <row r="366">
          <cell r="AJ366">
            <v>0</v>
          </cell>
          <cell r="AK366">
            <v>0</v>
          </cell>
        </row>
        <row r="367">
          <cell r="AJ367">
            <v>0</v>
          </cell>
          <cell r="AK367">
            <v>0</v>
          </cell>
        </row>
        <row r="368">
          <cell r="AJ368">
            <v>0</v>
          </cell>
          <cell r="AK368">
            <v>0</v>
          </cell>
        </row>
        <row r="369">
          <cell r="AJ369">
            <v>0</v>
          </cell>
          <cell r="AK369">
            <v>0</v>
          </cell>
        </row>
        <row r="370">
          <cell r="AJ370">
            <v>0</v>
          </cell>
          <cell r="AK370">
            <v>0</v>
          </cell>
        </row>
        <row r="371">
          <cell r="AJ371">
            <v>0</v>
          </cell>
          <cell r="AK371">
            <v>0</v>
          </cell>
        </row>
        <row r="372">
          <cell r="AJ372">
            <v>0</v>
          </cell>
          <cell r="AK372">
            <v>0</v>
          </cell>
        </row>
        <row r="373">
          <cell r="AJ373">
            <v>0</v>
          </cell>
          <cell r="AK373">
            <v>0</v>
          </cell>
        </row>
        <row r="374">
          <cell r="AJ374">
            <v>0</v>
          </cell>
          <cell r="AK374">
            <v>0</v>
          </cell>
        </row>
        <row r="375">
          <cell r="AJ375">
            <v>0</v>
          </cell>
          <cell r="AK375">
            <v>0</v>
          </cell>
        </row>
        <row r="376">
          <cell r="AJ376">
            <v>0</v>
          </cell>
          <cell r="AK376">
            <v>0</v>
          </cell>
        </row>
        <row r="377">
          <cell r="AJ377">
            <v>0</v>
          </cell>
          <cell r="AK377">
            <v>0</v>
          </cell>
        </row>
        <row r="378">
          <cell r="AJ378">
            <v>0</v>
          </cell>
          <cell r="AK378">
            <v>0</v>
          </cell>
        </row>
        <row r="379">
          <cell r="AJ379">
            <v>0</v>
          </cell>
          <cell r="AK379">
            <v>0</v>
          </cell>
        </row>
        <row r="380">
          <cell r="AJ380">
            <v>0</v>
          </cell>
          <cell r="AK380">
            <v>0</v>
          </cell>
        </row>
        <row r="381">
          <cell r="AJ381">
            <v>0</v>
          </cell>
          <cell r="AK381">
            <v>0</v>
          </cell>
        </row>
        <row r="382">
          <cell r="AJ382">
            <v>0</v>
          </cell>
          <cell r="AK382">
            <v>0</v>
          </cell>
        </row>
        <row r="383">
          <cell r="AJ383">
            <v>0</v>
          </cell>
          <cell r="AK383">
            <v>0</v>
          </cell>
        </row>
        <row r="384">
          <cell r="AJ384">
            <v>0</v>
          </cell>
          <cell r="AK384">
            <v>0</v>
          </cell>
        </row>
        <row r="385">
          <cell r="AJ385">
            <v>0</v>
          </cell>
          <cell r="AK385">
            <v>0</v>
          </cell>
        </row>
        <row r="386">
          <cell r="AJ386">
            <v>0</v>
          </cell>
          <cell r="AK386">
            <v>0</v>
          </cell>
        </row>
        <row r="387">
          <cell r="AJ387">
            <v>0</v>
          </cell>
          <cell r="AK387">
            <v>0</v>
          </cell>
        </row>
        <row r="388">
          <cell r="AJ388">
            <v>0</v>
          </cell>
          <cell r="AK388">
            <v>0</v>
          </cell>
        </row>
        <row r="389">
          <cell r="AJ389">
            <v>0</v>
          </cell>
          <cell r="AK389">
            <v>0</v>
          </cell>
        </row>
        <row r="390">
          <cell r="AJ390">
            <v>0</v>
          </cell>
          <cell r="AK390">
            <v>0</v>
          </cell>
        </row>
        <row r="391">
          <cell r="AJ391">
            <v>0</v>
          </cell>
          <cell r="AK391">
            <v>0</v>
          </cell>
        </row>
        <row r="392">
          <cell r="AJ392">
            <v>0</v>
          </cell>
          <cell r="AK392">
            <v>0</v>
          </cell>
        </row>
        <row r="393">
          <cell r="AJ393">
            <v>0</v>
          </cell>
          <cell r="AK393">
            <v>0</v>
          </cell>
        </row>
        <row r="394">
          <cell r="AJ394">
            <v>0</v>
          </cell>
          <cell r="AK394">
            <v>0</v>
          </cell>
        </row>
        <row r="395">
          <cell r="AJ395">
            <v>0</v>
          </cell>
          <cell r="AK395">
            <v>0</v>
          </cell>
        </row>
        <row r="396">
          <cell r="AJ396">
            <v>0</v>
          </cell>
          <cell r="AK396">
            <v>0</v>
          </cell>
        </row>
        <row r="397">
          <cell r="AJ397">
            <v>0</v>
          </cell>
          <cell r="AK397">
            <v>0</v>
          </cell>
        </row>
        <row r="398">
          <cell r="AJ398">
            <v>0</v>
          </cell>
          <cell r="AK398">
            <v>0</v>
          </cell>
        </row>
        <row r="399">
          <cell r="AJ399">
            <v>0</v>
          </cell>
          <cell r="AK399">
            <v>0</v>
          </cell>
        </row>
        <row r="400">
          <cell r="AJ400">
            <v>0</v>
          </cell>
          <cell r="AK400">
            <v>0</v>
          </cell>
        </row>
        <row r="401">
          <cell r="AJ401">
            <v>0</v>
          </cell>
          <cell r="AK401">
            <v>0</v>
          </cell>
        </row>
        <row r="402">
          <cell r="AJ402">
            <v>0</v>
          </cell>
          <cell r="AK402">
            <v>0</v>
          </cell>
        </row>
        <row r="403">
          <cell r="AJ403">
            <v>0</v>
          </cell>
          <cell r="AK403">
            <v>0</v>
          </cell>
        </row>
        <row r="404">
          <cell r="AJ404">
            <v>0</v>
          </cell>
          <cell r="AK404">
            <v>0</v>
          </cell>
        </row>
        <row r="405">
          <cell r="AJ405">
            <v>0</v>
          </cell>
          <cell r="AK405">
            <v>0</v>
          </cell>
        </row>
        <row r="406">
          <cell r="AJ406">
            <v>0</v>
          </cell>
          <cell r="AK406">
            <v>0</v>
          </cell>
        </row>
        <row r="407">
          <cell r="AJ407">
            <v>0</v>
          </cell>
          <cell r="AK407">
            <v>0</v>
          </cell>
        </row>
        <row r="408">
          <cell r="AJ408">
            <v>0</v>
          </cell>
          <cell r="AK408">
            <v>0</v>
          </cell>
        </row>
        <row r="409">
          <cell r="AJ409">
            <v>0</v>
          </cell>
          <cell r="AK409">
            <v>0</v>
          </cell>
        </row>
        <row r="410">
          <cell r="AJ410">
            <v>0</v>
          </cell>
          <cell r="AK410">
            <v>0</v>
          </cell>
        </row>
        <row r="411">
          <cell r="AJ411">
            <v>0</v>
          </cell>
          <cell r="AK411">
            <v>0</v>
          </cell>
        </row>
        <row r="412">
          <cell r="AJ412">
            <v>0</v>
          </cell>
          <cell r="AK412">
            <v>0</v>
          </cell>
        </row>
        <row r="413">
          <cell r="AJ413">
            <v>0</v>
          </cell>
          <cell r="AK413">
            <v>0</v>
          </cell>
        </row>
        <row r="414">
          <cell r="AJ414">
            <v>0</v>
          </cell>
          <cell r="AK414">
            <v>0</v>
          </cell>
        </row>
        <row r="415">
          <cell r="AJ415">
            <v>0</v>
          </cell>
          <cell r="AK415">
            <v>0</v>
          </cell>
        </row>
        <row r="416">
          <cell r="AJ416">
            <v>0</v>
          </cell>
          <cell r="AK416">
            <v>0</v>
          </cell>
        </row>
        <row r="417">
          <cell r="AJ417">
            <v>0</v>
          </cell>
          <cell r="AK417">
            <v>0</v>
          </cell>
        </row>
        <row r="418">
          <cell r="AJ418">
            <v>0</v>
          </cell>
          <cell r="AK418">
            <v>0</v>
          </cell>
        </row>
        <row r="419">
          <cell r="AJ419">
            <v>0</v>
          </cell>
          <cell r="AK419">
            <v>0</v>
          </cell>
        </row>
        <row r="420">
          <cell r="AJ420">
            <v>0</v>
          </cell>
          <cell r="AK420">
            <v>0</v>
          </cell>
        </row>
        <row r="421">
          <cell r="AJ421">
            <v>0</v>
          </cell>
          <cell r="AK421">
            <v>0</v>
          </cell>
        </row>
        <row r="422">
          <cell r="AJ422">
            <v>0</v>
          </cell>
          <cell r="AK422">
            <v>0</v>
          </cell>
        </row>
        <row r="423">
          <cell r="AJ423">
            <v>0</v>
          </cell>
          <cell r="AK423">
            <v>0</v>
          </cell>
        </row>
        <row r="424">
          <cell r="AJ424">
            <v>0</v>
          </cell>
          <cell r="AK424">
            <v>0</v>
          </cell>
        </row>
        <row r="425">
          <cell r="AJ425">
            <v>0</v>
          </cell>
          <cell r="AK425">
            <v>0</v>
          </cell>
        </row>
        <row r="426">
          <cell r="AJ426">
            <v>0</v>
          </cell>
          <cell r="AK426">
            <v>0</v>
          </cell>
        </row>
        <row r="427">
          <cell r="AJ427">
            <v>0</v>
          </cell>
          <cell r="AK427">
            <v>0</v>
          </cell>
        </row>
        <row r="428">
          <cell r="AJ428">
            <v>0</v>
          </cell>
          <cell r="AK428">
            <v>0</v>
          </cell>
        </row>
        <row r="429">
          <cell r="AJ429">
            <v>0</v>
          </cell>
          <cell r="AK429">
            <v>0</v>
          </cell>
        </row>
        <row r="430">
          <cell r="AJ430">
            <v>0</v>
          </cell>
          <cell r="AK430">
            <v>0</v>
          </cell>
        </row>
        <row r="431">
          <cell r="AJ431">
            <v>0</v>
          </cell>
          <cell r="AK431">
            <v>0</v>
          </cell>
        </row>
        <row r="432">
          <cell r="AJ432">
            <v>0</v>
          </cell>
          <cell r="AK432">
            <v>0</v>
          </cell>
        </row>
        <row r="433">
          <cell r="AJ433">
            <v>0</v>
          </cell>
          <cell r="AK433">
            <v>0</v>
          </cell>
        </row>
        <row r="434">
          <cell r="AJ434">
            <v>0</v>
          </cell>
          <cell r="AK434">
            <v>0</v>
          </cell>
        </row>
        <row r="435">
          <cell r="AJ435">
            <v>0</v>
          </cell>
          <cell r="AK435">
            <v>0</v>
          </cell>
        </row>
        <row r="436">
          <cell r="AJ436">
            <v>0</v>
          </cell>
          <cell r="AK436">
            <v>0</v>
          </cell>
        </row>
        <row r="437">
          <cell r="AJ437">
            <v>0</v>
          </cell>
          <cell r="AK437">
            <v>0</v>
          </cell>
        </row>
        <row r="438">
          <cell r="AJ438">
            <v>0</v>
          </cell>
          <cell r="AK438">
            <v>0</v>
          </cell>
        </row>
        <row r="439">
          <cell r="AJ439">
            <v>0</v>
          </cell>
          <cell r="AK439">
            <v>0</v>
          </cell>
        </row>
        <row r="440">
          <cell r="AJ440">
            <v>0</v>
          </cell>
          <cell r="AK440">
            <v>0</v>
          </cell>
        </row>
        <row r="441">
          <cell r="AJ441">
            <v>0</v>
          </cell>
          <cell r="AK441">
            <v>0</v>
          </cell>
        </row>
        <row r="442">
          <cell r="AJ442">
            <v>0</v>
          </cell>
          <cell r="AK442">
            <v>0</v>
          </cell>
        </row>
        <row r="443">
          <cell r="AJ443">
            <v>0</v>
          </cell>
          <cell r="AK443">
            <v>0</v>
          </cell>
        </row>
        <row r="444">
          <cell r="AJ444">
            <v>0</v>
          </cell>
          <cell r="AK444">
            <v>0</v>
          </cell>
        </row>
        <row r="445">
          <cell r="AJ445">
            <v>0</v>
          </cell>
          <cell r="AK445">
            <v>0</v>
          </cell>
        </row>
        <row r="446">
          <cell r="AJ446">
            <v>0</v>
          </cell>
          <cell r="AK446">
            <v>0</v>
          </cell>
        </row>
        <row r="447">
          <cell r="AJ447">
            <v>0</v>
          </cell>
          <cell r="AK447">
            <v>0</v>
          </cell>
        </row>
        <row r="448">
          <cell r="AJ448">
            <v>0</v>
          </cell>
          <cell r="AK448">
            <v>0</v>
          </cell>
        </row>
        <row r="449">
          <cell r="AJ449">
            <v>0</v>
          </cell>
          <cell r="AK449">
            <v>0</v>
          </cell>
        </row>
        <row r="450">
          <cell r="AJ450">
            <v>0</v>
          </cell>
          <cell r="AK450">
            <v>0</v>
          </cell>
        </row>
        <row r="451">
          <cell r="AJ451">
            <v>0</v>
          </cell>
          <cell r="AK451">
            <v>0</v>
          </cell>
        </row>
        <row r="452">
          <cell r="AJ452">
            <v>0</v>
          </cell>
          <cell r="AK452">
            <v>0</v>
          </cell>
        </row>
        <row r="453">
          <cell r="AJ453">
            <v>0</v>
          </cell>
          <cell r="AK453">
            <v>0</v>
          </cell>
        </row>
        <row r="454">
          <cell r="AJ454">
            <v>0</v>
          </cell>
          <cell r="AK454">
            <v>0</v>
          </cell>
        </row>
        <row r="455">
          <cell r="AJ455">
            <v>0</v>
          </cell>
          <cell r="AK455">
            <v>0</v>
          </cell>
        </row>
        <row r="456">
          <cell r="AJ456">
            <v>0</v>
          </cell>
          <cell r="AK456">
            <v>0</v>
          </cell>
        </row>
        <row r="457">
          <cell r="AJ457">
            <v>0</v>
          </cell>
          <cell r="AK457">
            <v>0</v>
          </cell>
        </row>
        <row r="458">
          <cell r="AJ458">
            <v>0</v>
          </cell>
          <cell r="AK458">
            <v>0</v>
          </cell>
        </row>
        <row r="459">
          <cell r="AJ459">
            <v>0</v>
          </cell>
          <cell r="AK459">
            <v>0</v>
          </cell>
        </row>
        <row r="460">
          <cell r="AJ460">
            <v>0</v>
          </cell>
          <cell r="AK460">
            <v>0</v>
          </cell>
        </row>
        <row r="461">
          <cell r="AJ461">
            <v>0</v>
          </cell>
          <cell r="AK461">
            <v>0</v>
          </cell>
        </row>
        <row r="462">
          <cell r="AJ462">
            <v>0</v>
          </cell>
          <cell r="AK462">
            <v>0</v>
          </cell>
        </row>
        <row r="463">
          <cell r="AJ463">
            <v>0</v>
          </cell>
          <cell r="AK463">
            <v>0</v>
          </cell>
        </row>
        <row r="464">
          <cell r="AJ464">
            <v>0</v>
          </cell>
          <cell r="AK464">
            <v>0</v>
          </cell>
        </row>
        <row r="465">
          <cell r="AJ465">
            <v>0</v>
          </cell>
          <cell r="AK465">
            <v>0</v>
          </cell>
        </row>
        <row r="466">
          <cell r="AJ466">
            <v>0</v>
          </cell>
          <cell r="AK466">
            <v>0</v>
          </cell>
        </row>
        <row r="467">
          <cell r="AJ467">
            <v>0</v>
          </cell>
          <cell r="AK467">
            <v>0</v>
          </cell>
        </row>
        <row r="468">
          <cell r="AJ468">
            <v>0</v>
          </cell>
          <cell r="AK468">
            <v>0</v>
          </cell>
        </row>
        <row r="469">
          <cell r="AJ469">
            <v>0</v>
          </cell>
          <cell r="AK469">
            <v>0</v>
          </cell>
        </row>
        <row r="470">
          <cell r="AJ470">
            <v>0</v>
          </cell>
          <cell r="AK470">
            <v>0</v>
          </cell>
        </row>
        <row r="471">
          <cell r="AJ471">
            <v>0</v>
          </cell>
          <cell r="AK471">
            <v>0</v>
          </cell>
        </row>
        <row r="472">
          <cell r="AJ472">
            <v>0</v>
          </cell>
          <cell r="AK472">
            <v>0</v>
          </cell>
        </row>
        <row r="473">
          <cell r="AJ473">
            <v>0</v>
          </cell>
          <cell r="AK473">
            <v>0</v>
          </cell>
        </row>
        <row r="474">
          <cell r="AJ474">
            <v>0</v>
          </cell>
          <cell r="AK474">
            <v>0</v>
          </cell>
        </row>
        <row r="475">
          <cell r="AJ475">
            <v>0</v>
          </cell>
          <cell r="AK475">
            <v>0</v>
          </cell>
        </row>
        <row r="476">
          <cell r="AJ476">
            <v>0</v>
          </cell>
          <cell r="AK476">
            <v>0</v>
          </cell>
        </row>
        <row r="477">
          <cell r="AJ477">
            <v>0</v>
          </cell>
          <cell r="AK477">
            <v>0</v>
          </cell>
        </row>
        <row r="478">
          <cell r="AJ478">
            <v>0</v>
          </cell>
          <cell r="AK478">
            <v>0</v>
          </cell>
        </row>
        <row r="479">
          <cell r="AJ479">
            <v>0</v>
          </cell>
          <cell r="AK479">
            <v>0</v>
          </cell>
        </row>
        <row r="480">
          <cell r="AJ480">
            <v>0</v>
          </cell>
          <cell r="AK480">
            <v>0</v>
          </cell>
        </row>
        <row r="481">
          <cell r="AJ481">
            <v>0</v>
          </cell>
          <cell r="AK481">
            <v>0</v>
          </cell>
        </row>
        <row r="482">
          <cell r="AJ482">
            <v>0</v>
          </cell>
          <cell r="AK482">
            <v>0</v>
          </cell>
        </row>
        <row r="483">
          <cell r="AJ483">
            <v>0</v>
          </cell>
          <cell r="AK483">
            <v>0</v>
          </cell>
        </row>
        <row r="484">
          <cell r="AJ484">
            <v>0</v>
          </cell>
          <cell r="AK484">
            <v>0</v>
          </cell>
        </row>
        <row r="485">
          <cell r="AJ485">
            <v>0</v>
          </cell>
          <cell r="AK485">
            <v>0</v>
          </cell>
        </row>
        <row r="486">
          <cell r="AJ486">
            <v>0</v>
          </cell>
          <cell r="AK486">
            <v>0</v>
          </cell>
        </row>
        <row r="487">
          <cell r="AJ487">
            <v>0</v>
          </cell>
          <cell r="AK487">
            <v>0</v>
          </cell>
        </row>
        <row r="488">
          <cell r="AJ488">
            <v>0</v>
          </cell>
          <cell r="AK488">
            <v>0</v>
          </cell>
        </row>
        <row r="489">
          <cell r="AJ489">
            <v>0</v>
          </cell>
          <cell r="AK489">
            <v>0</v>
          </cell>
        </row>
        <row r="490">
          <cell r="AJ490">
            <v>0</v>
          </cell>
          <cell r="AK490">
            <v>0</v>
          </cell>
        </row>
        <row r="491">
          <cell r="AJ491">
            <v>0</v>
          </cell>
          <cell r="AK491">
            <v>0</v>
          </cell>
        </row>
        <row r="492">
          <cell r="AJ492">
            <v>0</v>
          </cell>
          <cell r="AK492">
            <v>0</v>
          </cell>
        </row>
        <row r="493">
          <cell r="AJ493">
            <v>0</v>
          </cell>
          <cell r="AK493">
            <v>0</v>
          </cell>
        </row>
        <row r="494">
          <cell r="AJ494">
            <v>0</v>
          </cell>
          <cell r="AK494">
            <v>0</v>
          </cell>
        </row>
        <row r="495">
          <cell r="AJ495">
            <v>0</v>
          </cell>
          <cell r="AK495">
            <v>0</v>
          </cell>
        </row>
        <row r="496">
          <cell r="AJ496">
            <v>0</v>
          </cell>
          <cell r="AK496">
            <v>0</v>
          </cell>
        </row>
        <row r="497">
          <cell r="AJ497">
            <v>0</v>
          </cell>
          <cell r="AK497">
            <v>0</v>
          </cell>
        </row>
        <row r="498">
          <cell r="AJ498">
            <v>0</v>
          </cell>
          <cell r="AK498">
            <v>0</v>
          </cell>
        </row>
        <row r="499">
          <cell r="AJ499">
            <v>0</v>
          </cell>
          <cell r="AK499">
            <v>0</v>
          </cell>
        </row>
        <row r="500">
          <cell r="AJ500">
            <v>0</v>
          </cell>
          <cell r="AK500">
            <v>0</v>
          </cell>
        </row>
        <row r="501">
          <cell r="AJ501">
            <v>0</v>
          </cell>
          <cell r="AK501">
            <v>0</v>
          </cell>
        </row>
        <row r="502">
          <cell r="AJ502">
            <v>0</v>
          </cell>
          <cell r="AK502">
            <v>0</v>
          </cell>
        </row>
        <row r="503">
          <cell r="AJ503">
            <v>0</v>
          </cell>
          <cell r="AK503">
            <v>0</v>
          </cell>
        </row>
        <row r="504">
          <cell r="AJ504">
            <v>0</v>
          </cell>
          <cell r="AK504">
            <v>0</v>
          </cell>
        </row>
        <row r="505">
          <cell r="AJ505">
            <v>0</v>
          </cell>
          <cell r="AK505">
            <v>0</v>
          </cell>
        </row>
        <row r="506">
          <cell r="AJ506">
            <v>0</v>
          </cell>
          <cell r="AK506">
            <v>0</v>
          </cell>
        </row>
      </sheetData>
      <sheetData sheetId="2"/>
      <sheetData sheetId="3"/>
      <sheetData sheetId="4"/>
      <sheetData sheetId="5"/>
      <sheetData sheetId="6" refreshError="1"/>
      <sheetData sheetId="7" refreshError="1"/>
      <sheetData sheetId="8" refreshError="1"/>
      <sheetData sheetId="9" refreshError="1"/>
      <sheetData sheetId="10">
        <row r="11">
          <cell r="D11">
            <v>107.1</v>
          </cell>
          <cell r="E11">
            <v>13919430000</v>
          </cell>
        </row>
        <row r="12">
          <cell r="D12">
            <v>491</v>
          </cell>
          <cell r="F12">
            <v>17728000000</v>
          </cell>
        </row>
        <row r="13">
          <cell r="D13">
            <v>6812</v>
          </cell>
          <cell r="G13">
            <v>3808570000</v>
          </cell>
        </row>
        <row r="15">
          <cell r="D15">
            <v>107.1</v>
          </cell>
          <cell r="E15">
            <v>123790000</v>
          </cell>
        </row>
        <row r="16">
          <cell r="D16">
            <v>7872</v>
          </cell>
          <cell r="H16">
            <v>123790000</v>
          </cell>
        </row>
        <row r="18">
          <cell r="D18">
            <v>107.1</v>
          </cell>
          <cell r="E18">
            <v>564560000</v>
          </cell>
        </row>
        <row r="19">
          <cell r="D19">
            <v>6871</v>
          </cell>
          <cell r="H19">
            <v>437328631.06353968</v>
          </cell>
        </row>
        <row r="20">
          <cell r="D20">
            <v>471</v>
          </cell>
          <cell r="F20">
            <v>189973476</v>
          </cell>
        </row>
        <row r="21">
          <cell r="D21">
            <v>105</v>
          </cell>
          <cell r="E21">
            <v>62742107.063539743</v>
          </cell>
        </row>
        <row r="23">
          <cell r="D23">
            <v>107.1</v>
          </cell>
          <cell r="E23">
            <v>137190000</v>
          </cell>
        </row>
        <row r="24">
          <cell r="D24">
            <v>624</v>
          </cell>
          <cell r="H24">
            <v>137190000</v>
          </cell>
        </row>
        <row r="26">
          <cell r="D26">
            <v>107.1</v>
          </cell>
          <cell r="E26">
            <v>60810000</v>
          </cell>
        </row>
        <row r="27">
          <cell r="D27">
            <v>7872</v>
          </cell>
          <cell r="H27">
            <v>60810000</v>
          </cell>
        </row>
        <row r="29">
          <cell r="D29">
            <v>107.1</v>
          </cell>
          <cell r="E29">
            <v>-5887400000</v>
          </cell>
        </row>
        <row r="30">
          <cell r="D30">
            <v>2122</v>
          </cell>
          <cell r="E30">
            <v>4972400000</v>
          </cell>
        </row>
        <row r="31">
          <cell r="D31">
            <v>2123</v>
          </cell>
          <cell r="E31">
            <v>915000000</v>
          </cell>
        </row>
        <row r="33">
          <cell r="D33">
            <v>107.1</v>
          </cell>
          <cell r="E33">
            <v>5870020000</v>
          </cell>
        </row>
        <row r="34">
          <cell r="D34">
            <v>666</v>
          </cell>
          <cell r="H34">
            <v>6853183295.8922625</v>
          </cell>
        </row>
        <row r="35">
          <cell r="D35">
            <v>105</v>
          </cell>
          <cell r="E35">
            <v>983163295.89226246</v>
          </cell>
        </row>
        <row r="37">
          <cell r="D37">
            <v>107.1</v>
          </cell>
          <cell r="E37">
            <v>10550020000</v>
          </cell>
        </row>
        <row r="38">
          <cell r="D38">
            <v>2122</v>
          </cell>
          <cell r="F38">
            <v>6394060000</v>
          </cell>
        </row>
        <row r="39">
          <cell r="D39">
            <v>231</v>
          </cell>
          <cell r="F39">
            <v>752950000</v>
          </cell>
        </row>
        <row r="40">
          <cell r="D40">
            <v>2123</v>
          </cell>
          <cell r="F40">
            <v>3403010000</v>
          </cell>
        </row>
        <row r="42">
          <cell r="D42">
            <v>107.1</v>
          </cell>
          <cell r="E42">
            <v>166330000</v>
          </cell>
        </row>
        <row r="43">
          <cell r="D43">
            <v>781</v>
          </cell>
          <cell r="H43">
            <v>166330000</v>
          </cell>
        </row>
        <row r="45">
          <cell r="D45">
            <v>665</v>
          </cell>
          <cell r="G45">
            <v>7555154010.7009506</v>
          </cell>
        </row>
        <row r="46">
          <cell r="D46">
            <v>105</v>
          </cell>
          <cell r="F46">
            <v>890274010.70095062</v>
          </cell>
        </row>
        <row r="47">
          <cell r="D47">
            <v>107.1</v>
          </cell>
          <cell r="F47">
            <v>6664880000</v>
          </cell>
        </row>
        <row r="49">
          <cell r="D49">
            <v>107.1</v>
          </cell>
          <cell r="E49">
            <v>578070000</v>
          </cell>
        </row>
        <row r="50">
          <cell r="D50">
            <v>2122</v>
          </cell>
          <cell r="F50">
            <v>578070000</v>
          </cell>
        </row>
        <row r="52">
          <cell r="D52">
            <v>665</v>
          </cell>
          <cell r="G52">
            <v>5123406207.9630375</v>
          </cell>
        </row>
        <row r="53">
          <cell r="D53">
            <v>107.1</v>
          </cell>
          <cell r="F53">
            <v>3951130000</v>
          </cell>
        </row>
        <row r="54">
          <cell r="D54">
            <v>105</v>
          </cell>
          <cell r="F54">
            <v>1172276207.9630375</v>
          </cell>
        </row>
        <row r="56">
          <cell r="D56">
            <v>107.1</v>
          </cell>
          <cell r="E56">
            <v>10923420000</v>
          </cell>
        </row>
        <row r="57">
          <cell r="D57">
            <v>666</v>
          </cell>
          <cell r="H57">
            <v>1333510000</v>
          </cell>
        </row>
        <row r="58">
          <cell r="D58">
            <v>2122</v>
          </cell>
          <cell r="F58">
            <v>9332880000</v>
          </cell>
        </row>
        <row r="59">
          <cell r="D59">
            <v>2123</v>
          </cell>
          <cell r="F59">
            <v>257030000</v>
          </cell>
        </row>
        <row r="61">
          <cell r="D61">
            <v>107.1</v>
          </cell>
          <cell r="E61">
            <v>9689930000</v>
          </cell>
        </row>
        <row r="62">
          <cell r="D62">
            <v>2122</v>
          </cell>
          <cell r="F62">
            <v>9464480000</v>
          </cell>
        </row>
        <row r="63">
          <cell r="D63">
            <v>2123</v>
          </cell>
          <cell r="F63">
            <v>225450000</v>
          </cell>
        </row>
        <row r="65">
          <cell r="D65">
            <v>107.1</v>
          </cell>
          <cell r="E65">
            <v>9974250000</v>
          </cell>
        </row>
        <row r="66">
          <cell r="D66">
            <v>2812</v>
          </cell>
          <cell r="E66">
            <v>1108250000</v>
          </cell>
        </row>
        <row r="67">
          <cell r="D67">
            <v>2122</v>
          </cell>
          <cell r="F67">
            <v>11082500000</v>
          </cell>
        </row>
        <row r="69">
          <cell r="D69">
            <v>2122</v>
          </cell>
          <cell r="E69">
            <v>4913050000</v>
          </cell>
        </row>
        <row r="70">
          <cell r="D70">
            <v>107.1</v>
          </cell>
          <cell r="F70">
            <v>4913050000</v>
          </cell>
        </row>
        <row r="72">
          <cell r="D72">
            <v>107.1</v>
          </cell>
          <cell r="E72">
            <v>5294620000</v>
          </cell>
        </row>
        <row r="73">
          <cell r="D73">
            <v>105</v>
          </cell>
          <cell r="E73">
            <v>1570881508.8861303</v>
          </cell>
        </row>
        <row r="74">
          <cell r="D74">
            <v>665</v>
          </cell>
          <cell r="H74">
            <v>6865501508.8861303</v>
          </cell>
        </row>
        <row r="76">
          <cell r="D76">
            <v>600</v>
          </cell>
          <cell r="G76">
            <v>2324807255.0790801</v>
          </cell>
        </row>
        <row r="77">
          <cell r="D77">
            <v>6011</v>
          </cell>
          <cell r="G77">
            <v>1268886129.6827986</v>
          </cell>
        </row>
        <row r="78">
          <cell r="D78">
            <v>602</v>
          </cell>
          <cell r="G78">
            <v>13733585.098421035</v>
          </cell>
        </row>
        <row r="79">
          <cell r="D79">
            <v>607</v>
          </cell>
          <cell r="G79">
            <v>337268.78925395472</v>
          </cell>
        </row>
        <row r="80">
          <cell r="D80">
            <v>608</v>
          </cell>
          <cell r="G80">
            <v>174759195.83982918</v>
          </cell>
        </row>
        <row r="81">
          <cell r="D81">
            <v>107.1</v>
          </cell>
          <cell r="F81">
            <v>2803790000</v>
          </cell>
        </row>
        <row r="82">
          <cell r="D82">
            <v>105</v>
          </cell>
          <cell r="F82">
            <v>978733434.48938322</v>
          </cell>
        </row>
        <row r="84">
          <cell r="D84">
            <v>300</v>
          </cell>
          <cell r="E84">
            <v>979683133.71215057</v>
          </cell>
        </row>
        <row r="85">
          <cell r="D85">
            <v>3011</v>
          </cell>
          <cell r="E85">
            <v>352683969.77460289</v>
          </cell>
        </row>
        <row r="86">
          <cell r="D86">
            <v>321</v>
          </cell>
          <cell r="E86">
            <v>221550.38362299651</v>
          </cell>
        </row>
        <row r="87">
          <cell r="D87">
            <v>371</v>
          </cell>
          <cell r="E87">
            <v>25373673.123999357</v>
          </cell>
        </row>
        <row r="88">
          <cell r="D88">
            <v>381</v>
          </cell>
          <cell r="E88">
            <v>35973848.149270535</v>
          </cell>
        </row>
        <row r="89">
          <cell r="D89">
            <v>105</v>
          </cell>
          <cell r="F89">
            <v>1393936175.1436462</v>
          </cell>
        </row>
        <row r="91">
          <cell r="D91">
            <v>107.1</v>
          </cell>
          <cell r="E91">
            <v>541230000</v>
          </cell>
        </row>
        <row r="92">
          <cell r="D92">
            <v>600</v>
          </cell>
          <cell r="H92">
            <v>730159947.23167157</v>
          </cell>
        </row>
        <row r="93">
          <cell r="D93">
            <v>105</v>
          </cell>
          <cell r="E93">
            <v>188929947.23167157</v>
          </cell>
        </row>
        <row r="94">
          <cell r="E94">
            <v>0.13679361091266393</v>
          </cell>
        </row>
        <row r="95">
          <cell r="D95">
            <v>107.1</v>
          </cell>
          <cell r="E95">
            <v>1041720000</v>
          </cell>
        </row>
        <row r="96">
          <cell r="D96">
            <v>711</v>
          </cell>
          <cell r="H96">
            <v>1405358572.5665188</v>
          </cell>
        </row>
        <row r="97">
          <cell r="D97">
            <v>105</v>
          </cell>
          <cell r="E97">
            <v>363638572.56651878</v>
          </cell>
        </row>
        <row r="99">
          <cell r="D99" t="str">
            <v>331 01</v>
          </cell>
          <cell r="F99">
            <v>2461741919.0714998</v>
          </cell>
        </row>
        <row r="100">
          <cell r="D100">
            <v>711</v>
          </cell>
          <cell r="G100">
            <v>2461741919.0714998</v>
          </cell>
        </row>
        <row r="102">
          <cell r="D102">
            <v>107.1</v>
          </cell>
          <cell r="E102">
            <v>324440000</v>
          </cell>
        </row>
        <row r="103">
          <cell r="D103">
            <v>600</v>
          </cell>
          <cell r="H103">
            <v>437693943.94221228</v>
          </cell>
        </row>
        <row r="104">
          <cell r="D104">
            <v>105</v>
          </cell>
          <cell r="E104">
            <v>113253943.94221228</v>
          </cell>
        </row>
        <row r="106">
          <cell r="D106">
            <v>711</v>
          </cell>
          <cell r="G106">
            <v>41627608999</v>
          </cell>
        </row>
        <row r="107">
          <cell r="D107">
            <v>600</v>
          </cell>
          <cell r="H107">
            <v>22999618990.890797</v>
          </cell>
        </row>
        <row r="108">
          <cell r="D108">
            <v>6011</v>
          </cell>
          <cell r="H108">
            <v>6100904951.0972376</v>
          </cell>
        </row>
        <row r="109">
          <cell r="D109">
            <v>602</v>
          </cell>
          <cell r="H109">
            <v>2882959254.4668422</v>
          </cell>
        </row>
        <row r="110">
          <cell r="D110">
            <v>608</v>
          </cell>
          <cell r="H110">
            <v>2950396478.3712673</v>
          </cell>
        </row>
        <row r="111">
          <cell r="D111">
            <v>105</v>
          </cell>
          <cell r="F111">
            <v>6693729324.1738586</v>
          </cell>
        </row>
        <row r="113">
          <cell r="D113">
            <v>600</v>
          </cell>
          <cell r="G113">
            <v>56599164873.705002</v>
          </cell>
        </row>
        <row r="114">
          <cell r="D114">
            <v>602</v>
          </cell>
          <cell r="G114">
            <v>3992899634.070169</v>
          </cell>
        </row>
        <row r="115">
          <cell r="D115">
            <v>607</v>
          </cell>
          <cell r="G115">
            <v>4050260450.5193567</v>
          </cell>
        </row>
        <row r="116">
          <cell r="D116">
            <v>608</v>
          </cell>
          <cell r="G116">
            <v>4861036953.7453022</v>
          </cell>
        </row>
        <row r="117">
          <cell r="D117">
            <v>711</v>
          </cell>
          <cell r="G117">
            <v>32793796781.566601</v>
          </cell>
        </row>
        <row r="118">
          <cell r="D118">
            <v>105</v>
          </cell>
          <cell r="F118">
            <v>102297158693.60643</v>
          </cell>
        </row>
        <row r="120">
          <cell r="D120">
            <v>711</v>
          </cell>
          <cell r="G120">
            <v>1659079137.3464837</v>
          </cell>
        </row>
        <row r="121">
          <cell r="D121">
            <v>107.1</v>
          </cell>
          <cell r="F121">
            <v>1229790000</v>
          </cell>
        </row>
        <row r="122">
          <cell r="D122">
            <v>105</v>
          </cell>
          <cell r="F122">
            <v>429289137.34648371</v>
          </cell>
        </row>
        <row r="124">
          <cell r="D124">
            <v>345</v>
          </cell>
          <cell r="E124">
            <v>1512885810.3743973</v>
          </cell>
        </row>
        <row r="125">
          <cell r="D125">
            <v>105</v>
          </cell>
          <cell r="F125">
            <v>1512885810.3743973</v>
          </cell>
        </row>
        <row r="128">
          <cell r="E128">
            <v>0.15218610909310676</v>
          </cell>
        </row>
        <row r="129">
          <cell r="D129">
            <v>107.1</v>
          </cell>
          <cell r="E129">
            <v>2603670000</v>
          </cell>
        </row>
        <row r="130">
          <cell r="D130">
            <v>711</v>
          </cell>
          <cell r="G130">
            <v>8075523955.5840092</v>
          </cell>
        </row>
        <row r="131">
          <cell r="D131">
            <v>345</v>
          </cell>
          <cell r="F131">
            <v>10679193955.584009</v>
          </cell>
        </row>
        <row r="133">
          <cell r="D133">
            <v>711</v>
          </cell>
          <cell r="G133">
            <v>121970000</v>
          </cell>
        </row>
        <row r="134">
          <cell r="D134">
            <v>107.1</v>
          </cell>
          <cell r="F134">
            <v>121970000</v>
          </cell>
        </row>
        <row r="136">
          <cell r="D136">
            <v>600</v>
          </cell>
          <cell r="G136">
            <v>360756187.73760009</v>
          </cell>
        </row>
        <row r="137">
          <cell r="D137">
            <v>107.1</v>
          </cell>
          <cell r="F137">
            <v>267410000</v>
          </cell>
        </row>
        <row r="138">
          <cell r="D138">
            <v>105</v>
          </cell>
          <cell r="F138">
            <v>93346187.737600088</v>
          </cell>
        </row>
        <row r="140">
          <cell r="D140">
            <v>107.1</v>
          </cell>
          <cell r="E140">
            <v>3078370000</v>
          </cell>
        </row>
        <row r="141">
          <cell r="D141">
            <v>6812</v>
          </cell>
          <cell r="G141">
            <v>4842470551.7797937</v>
          </cell>
        </row>
        <row r="142">
          <cell r="D142">
            <v>105</v>
          </cell>
          <cell r="E142">
            <v>1253159448.2202063</v>
          </cell>
        </row>
        <row r="143">
          <cell r="D143">
            <v>391</v>
          </cell>
          <cell r="F143">
            <v>9174000000</v>
          </cell>
        </row>
        <row r="146">
          <cell r="D146">
            <v>1514</v>
          </cell>
          <cell r="E146">
            <v>101236385802</v>
          </cell>
        </row>
        <row r="147">
          <cell r="D147">
            <v>457</v>
          </cell>
          <cell r="F147">
            <v>9946934590</v>
          </cell>
        </row>
        <row r="148">
          <cell r="D148">
            <v>446</v>
          </cell>
          <cell r="F148">
            <v>922880030</v>
          </cell>
        </row>
        <row r="149">
          <cell r="D149">
            <v>112</v>
          </cell>
          <cell r="F149">
            <v>1381798777</v>
          </cell>
        </row>
        <row r="150">
          <cell r="D150" t="str">
            <v>118 06</v>
          </cell>
          <cell r="F150">
            <v>1728612014</v>
          </cell>
        </row>
        <row r="151">
          <cell r="D151">
            <v>107</v>
          </cell>
          <cell r="F151">
            <v>73458454953</v>
          </cell>
        </row>
        <row r="152">
          <cell r="D152">
            <v>1061</v>
          </cell>
          <cell r="F152">
            <v>1388896544</v>
          </cell>
        </row>
        <row r="153">
          <cell r="D153">
            <v>448</v>
          </cell>
          <cell r="F153">
            <v>12408808894</v>
          </cell>
        </row>
        <row r="155">
          <cell r="D155">
            <v>7711</v>
          </cell>
          <cell r="G155">
            <v>19557281453</v>
          </cell>
        </row>
        <row r="156">
          <cell r="D156">
            <v>107</v>
          </cell>
          <cell r="F156">
            <v>19557281453</v>
          </cell>
        </row>
        <row r="158">
          <cell r="D158">
            <v>1514</v>
          </cell>
          <cell r="F158">
            <v>101236385802</v>
          </cell>
        </row>
        <row r="159">
          <cell r="D159">
            <v>7862</v>
          </cell>
          <cell r="G159">
            <v>101236385802</v>
          </cell>
        </row>
        <row r="161">
          <cell r="D161">
            <v>107.1</v>
          </cell>
          <cell r="E161">
            <v>127402370000</v>
          </cell>
        </row>
        <row r="162">
          <cell r="D162">
            <v>665</v>
          </cell>
          <cell r="G162">
            <v>38765691404.75</v>
          </cell>
        </row>
        <row r="163">
          <cell r="D163">
            <v>476</v>
          </cell>
          <cell r="F163">
            <v>166168061404.75</v>
          </cell>
        </row>
        <row r="165">
          <cell r="D165">
            <v>107.1</v>
          </cell>
          <cell r="F165">
            <v>3395497780.5999999</v>
          </cell>
        </row>
        <row r="166">
          <cell r="D166">
            <v>765</v>
          </cell>
          <cell r="H166">
            <v>5653585636.0100002</v>
          </cell>
        </row>
        <row r="167">
          <cell r="D167">
            <v>477</v>
          </cell>
          <cell r="E167">
            <v>9049083416.6100006</v>
          </cell>
        </row>
        <row r="169">
          <cell r="D169">
            <v>7862</v>
          </cell>
          <cell r="G169">
            <v>158116362074.71002</v>
          </cell>
        </row>
        <row r="170">
          <cell r="D170">
            <v>1514</v>
          </cell>
          <cell r="E170">
            <v>156854035469.13995</v>
          </cell>
        </row>
        <row r="171">
          <cell r="D171">
            <v>6862</v>
          </cell>
          <cell r="H171">
            <v>193571293382.85001</v>
          </cell>
        </row>
        <row r="172">
          <cell r="D172">
            <v>7862</v>
          </cell>
          <cell r="H172">
            <v>101236385802</v>
          </cell>
        </row>
        <row r="173">
          <cell r="D173">
            <v>107.1</v>
          </cell>
          <cell r="F173">
            <v>26165980359</v>
          </cell>
        </row>
        <row r="174">
          <cell r="D174">
            <v>105</v>
          </cell>
          <cell r="E174">
            <v>6003262000</v>
          </cell>
        </row>
        <row r="177">
          <cell r="D177">
            <v>446</v>
          </cell>
          <cell r="E177">
            <v>922880030</v>
          </cell>
        </row>
        <row r="178">
          <cell r="D178">
            <v>448</v>
          </cell>
          <cell r="E178">
            <v>12408808894</v>
          </cell>
        </row>
        <row r="179">
          <cell r="D179">
            <v>7711</v>
          </cell>
          <cell r="H179">
            <v>13331688924</v>
          </cell>
        </row>
        <row r="181">
          <cell r="D181">
            <v>457</v>
          </cell>
          <cell r="E181">
            <v>9946934590</v>
          </cell>
        </row>
        <row r="182">
          <cell r="D182">
            <v>112</v>
          </cell>
          <cell r="E182">
            <v>1381798777</v>
          </cell>
        </row>
        <row r="183">
          <cell r="D183">
            <v>107.1</v>
          </cell>
          <cell r="F183">
            <v>11328733367</v>
          </cell>
        </row>
        <row r="186">
          <cell r="D186">
            <v>2111</v>
          </cell>
        </row>
        <row r="187">
          <cell r="D187">
            <v>107.1</v>
          </cell>
          <cell r="E187">
            <v>39173345006.425278</v>
          </cell>
        </row>
        <row r="188">
          <cell r="D188">
            <v>105</v>
          </cell>
          <cell r="F188">
            <v>39173345006.425278</v>
          </cell>
        </row>
        <row r="190">
          <cell r="D190">
            <v>107.1</v>
          </cell>
          <cell r="E190">
            <v>73520000</v>
          </cell>
        </row>
        <row r="191">
          <cell r="D191">
            <v>205</v>
          </cell>
          <cell r="F191">
            <v>73520000</v>
          </cell>
        </row>
        <row r="193">
          <cell r="D193">
            <v>2122</v>
          </cell>
          <cell r="E193">
            <v>1255570000</v>
          </cell>
        </row>
        <row r="194">
          <cell r="D194">
            <v>205</v>
          </cell>
          <cell r="F194">
            <v>1255570000</v>
          </cell>
        </row>
        <row r="196">
          <cell r="D196">
            <v>201</v>
          </cell>
          <cell r="E196">
            <v>11951389.962798875</v>
          </cell>
        </row>
        <row r="197">
          <cell r="D197">
            <v>208</v>
          </cell>
          <cell r="E197">
            <v>337457112.17218149</v>
          </cell>
        </row>
        <row r="198">
          <cell r="D198">
            <v>205</v>
          </cell>
          <cell r="E198">
            <v>1543330450.1417601</v>
          </cell>
        </row>
        <row r="199">
          <cell r="D199">
            <v>107.1</v>
          </cell>
          <cell r="F199">
            <v>1242280000</v>
          </cell>
        </row>
        <row r="200">
          <cell r="D200">
            <v>105</v>
          </cell>
          <cell r="F200">
            <v>650458952.27674055</v>
          </cell>
        </row>
        <row r="202">
          <cell r="D202">
            <v>2801</v>
          </cell>
          <cell r="F202">
            <v>3380372.5170064829</v>
          </cell>
        </row>
        <row r="203">
          <cell r="D203">
            <v>2805</v>
          </cell>
          <cell r="F203">
            <v>911041694.53436816</v>
          </cell>
        </row>
        <row r="204">
          <cell r="D204">
            <v>2808</v>
          </cell>
          <cell r="F204">
            <v>311158547.59952462</v>
          </cell>
        </row>
        <row r="205">
          <cell r="D205">
            <v>6811</v>
          </cell>
          <cell r="G205">
            <v>265636625.9517054</v>
          </cell>
        </row>
        <row r="206">
          <cell r="D206">
            <v>107.1</v>
          </cell>
          <cell r="E206">
            <v>702310000</v>
          </cell>
        </row>
        <row r="207">
          <cell r="D207">
            <v>105</v>
          </cell>
          <cell r="E207">
            <v>257633988.69919401</v>
          </cell>
        </row>
        <row r="209">
          <cell r="D209">
            <v>2121</v>
          </cell>
          <cell r="E209">
            <v>1023213505778.7103</v>
          </cell>
        </row>
        <row r="210">
          <cell r="D210">
            <v>107.1</v>
          </cell>
          <cell r="F210">
            <v>614378660000</v>
          </cell>
        </row>
        <row r="211">
          <cell r="D211">
            <v>105</v>
          </cell>
          <cell r="F211">
            <v>408834845778.71033</v>
          </cell>
        </row>
        <row r="213">
          <cell r="D213">
            <v>107.1</v>
          </cell>
          <cell r="E213">
            <v>351666330000</v>
          </cell>
        </row>
        <row r="214">
          <cell r="D214">
            <v>105</v>
          </cell>
          <cell r="E214">
            <v>166864291966.00189</v>
          </cell>
        </row>
        <row r="215">
          <cell r="D215">
            <v>6811</v>
          </cell>
          <cell r="G215">
            <v>44982226058.193771</v>
          </cell>
        </row>
        <row r="216">
          <cell r="D216">
            <v>2811</v>
          </cell>
          <cell r="F216">
            <v>563512848024.19568</v>
          </cell>
        </row>
        <row r="218">
          <cell r="D218">
            <v>1012</v>
          </cell>
          <cell r="F218">
            <v>849721474724.24927</v>
          </cell>
        </row>
        <row r="219">
          <cell r="D219">
            <v>107.1</v>
          </cell>
          <cell r="E219">
            <v>534004134000</v>
          </cell>
        </row>
        <row r="220">
          <cell r="D220">
            <v>105</v>
          </cell>
          <cell r="E220">
            <v>315717340724.24933</v>
          </cell>
        </row>
        <row r="222">
          <cell r="D222">
            <v>1061</v>
          </cell>
          <cell r="F222">
            <v>40608040000</v>
          </cell>
        </row>
        <row r="223">
          <cell r="D223">
            <v>107.1</v>
          </cell>
          <cell r="E223">
            <v>40608040000</v>
          </cell>
        </row>
        <row r="226">
          <cell r="D226">
            <v>105.01</v>
          </cell>
          <cell r="E226">
            <v>151108811778</v>
          </cell>
        </row>
        <row r="227">
          <cell r="D227">
            <v>105.02</v>
          </cell>
          <cell r="E227">
            <v>127349984609</v>
          </cell>
        </row>
        <row r="228">
          <cell r="D228">
            <v>105.03</v>
          </cell>
          <cell r="E228">
            <v>328562731776</v>
          </cell>
        </row>
        <row r="229">
          <cell r="D229">
            <v>105.04</v>
          </cell>
          <cell r="E229">
            <v>2824727356</v>
          </cell>
        </row>
        <row r="230">
          <cell r="D230">
            <v>105.05</v>
          </cell>
          <cell r="E230">
            <v>8264713023</v>
          </cell>
        </row>
        <row r="231">
          <cell r="D231">
            <v>105.06</v>
          </cell>
          <cell r="E231">
            <v>7196154</v>
          </cell>
        </row>
        <row r="232">
          <cell r="D232" t="str">
            <v>281101</v>
          </cell>
          <cell r="E232">
            <v>20987613589</v>
          </cell>
        </row>
        <row r="233">
          <cell r="D233" t="str">
            <v>281201</v>
          </cell>
          <cell r="E233">
            <v>164396648166</v>
          </cell>
        </row>
        <row r="234">
          <cell r="D234" t="str">
            <v>281301</v>
          </cell>
          <cell r="E234">
            <v>4197446112</v>
          </cell>
        </row>
        <row r="235">
          <cell r="D235" t="str">
            <v>281401</v>
          </cell>
          <cell r="E235">
            <v>9562384682</v>
          </cell>
        </row>
        <row r="236">
          <cell r="D236" t="str">
            <v>281601</v>
          </cell>
          <cell r="E236">
            <v>4797498</v>
          </cell>
        </row>
        <row r="237">
          <cell r="D237" t="str">
            <v>211101</v>
          </cell>
          <cell r="F237">
            <v>151108811778</v>
          </cell>
        </row>
        <row r="238">
          <cell r="D238" t="str">
            <v>212101</v>
          </cell>
          <cell r="F238">
            <v>148337598198</v>
          </cell>
        </row>
        <row r="239">
          <cell r="D239" t="str">
            <v>212201</v>
          </cell>
          <cell r="F239">
            <v>492959379942</v>
          </cell>
        </row>
        <row r="240">
          <cell r="D240" t="str">
            <v>212301</v>
          </cell>
          <cell r="F240">
            <v>7022173468</v>
          </cell>
        </row>
        <row r="241">
          <cell r="D241" t="str">
            <v>212401</v>
          </cell>
          <cell r="F241">
            <v>17827097705</v>
          </cell>
        </row>
        <row r="242">
          <cell r="D242" t="str">
            <v>212601</v>
          </cell>
          <cell r="F242">
            <v>11993652</v>
          </cell>
        </row>
        <row r="244">
          <cell r="D244">
            <v>106802</v>
          </cell>
          <cell r="E244">
            <v>244326571.69</v>
          </cell>
        </row>
        <row r="245">
          <cell r="D245">
            <v>765</v>
          </cell>
          <cell r="H245">
            <v>244326571.69</v>
          </cell>
        </row>
        <row r="248">
          <cell r="D248">
            <v>106801</v>
          </cell>
          <cell r="F248">
            <v>1424510000</v>
          </cell>
        </row>
        <row r="249">
          <cell r="D249">
            <v>107.1</v>
          </cell>
          <cell r="E249">
            <v>1424510000</v>
          </cell>
        </row>
        <row r="251">
          <cell r="D251">
            <v>106802</v>
          </cell>
          <cell r="F251">
            <v>3830000</v>
          </cell>
        </row>
        <row r="252">
          <cell r="D252">
            <v>107.1</v>
          </cell>
          <cell r="E252">
            <v>3830000</v>
          </cell>
        </row>
        <row r="254">
          <cell r="D254" t="str">
            <v>118 05</v>
          </cell>
          <cell r="F254">
            <v>0</v>
          </cell>
        </row>
        <row r="255">
          <cell r="D255">
            <v>107.1</v>
          </cell>
        </row>
        <row r="258">
          <cell r="D258" t="str">
            <v>118 06</v>
          </cell>
          <cell r="F258">
            <v>3815580000</v>
          </cell>
        </row>
        <row r="259">
          <cell r="D259">
            <v>107.1</v>
          </cell>
          <cell r="E259">
            <v>3815580000</v>
          </cell>
        </row>
        <row r="262">
          <cell r="D262">
            <v>107.1</v>
          </cell>
          <cell r="E262">
            <v>9751000000</v>
          </cell>
        </row>
        <row r="263">
          <cell r="D263">
            <v>6711</v>
          </cell>
          <cell r="H263">
            <v>9751000000</v>
          </cell>
        </row>
        <row r="266">
          <cell r="D266">
            <v>107.1</v>
          </cell>
          <cell r="E266">
            <v>23127000000</v>
          </cell>
        </row>
        <row r="267">
          <cell r="D267">
            <v>6711</v>
          </cell>
          <cell r="H267">
            <v>23127000000</v>
          </cell>
        </row>
        <row r="269">
          <cell r="D269">
            <v>107.1</v>
          </cell>
          <cell r="E269">
            <v>113100000</v>
          </cell>
        </row>
        <row r="270">
          <cell r="D270">
            <v>2122</v>
          </cell>
          <cell r="F270">
            <v>113100000</v>
          </cell>
        </row>
        <row r="272">
          <cell r="D272">
            <v>231</v>
          </cell>
          <cell r="E272">
            <v>36589720735.018593</v>
          </cell>
        </row>
        <row r="273">
          <cell r="D273">
            <v>107.1</v>
          </cell>
          <cell r="F273">
            <v>21310760000</v>
          </cell>
        </row>
        <row r="274">
          <cell r="D274">
            <v>105</v>
          </cell>
          <cell r="F274">
            <v>15278960735.018593</v>
          </cell>
        </row>
        <row r="276">
          <cell r="D276">
            <v>131</v>
          </cell>
          <cell r="F276">
            <v>1816486990.3781633</v>
          </cell>
        </row>
        <row r="277">
          <cell r="D277">
            <v>107.1</v>
          </cell>
          <cell r="E277">
            <v>1154860000</v>
          </cell>
        </row>
        <row r="278">
          <cell r="D278">
            <v>105</v>
          </cell>
          <cell r="E278">
            <v>661626990.37816334</v>
          </cell>
        </row>
        <row r="280">
          <cell r="D280">
            <v>131</v>
          </cell>
          <cell r="E280">
            <v>480558395.37530488</v>
          </cell>
        </row>
        <row r="281">
          <cell r="D281">
            <v>107.1</v>
          </cell>
          <cell r="F281">
            <v>282080000</v>
          </cell>
        </row>
        <row r="282">
          <cell r="D282">
            <v>7727</v>
          </cell>
          <cell r="H282">
            <v>67937679.196928024</v>
          </cell>
        </row>
        <row r="283">
          <cell r="D283">
            <v>105</v>
          </cell>
          <cell r="F283">
            <v>130540716.17837685</v>
          </cell>
        </row>
        <row r="285">
          <cell r="D285">
            <v>472</v>
          </cell>
          <cell r="F285">
            <v>37697165309.240082</v>
          </cell>
        </row>
        <row r="286">
          <cell r="D286">
            <v>107.1</v>
          </cell>
          <cell r="E286">
            <v>25639220000</v>
          </cell>
        </row>
        <row r="287">
          <cell r="D287">
            <v>105</v>
          </cell>
          <cell r="E287">
            <v>12057945309.240082</v>
          </cell>
        </row>
        <row r="289">
          <cell r="D289">
            <v>472</v>
          </cell>
          <cell r="E289">
            <v>16264520566.681475</v>
          </cell>
        </row>
        <row r="290">
          <cell r="D290">
            <v>107.1</v>
          </cell>
          <cell r="F290">
            <v>9652130000</v>
          </cell>
        </row>
        <row r="291">
          <cell r="D291">
            <v>7727</v>
          </cell>
          <cell r="H291">
            <v>2676557079.8898358</v>
          </cell>
        </row>
        <row r="292">
          <cell r="D292">
            <v>105</v>
          </cell>
          <cell r="F292">
            <v>3935833486.7916389</v>
          </cell>
        </row>
        <row r="294">
          <cell r="D294">
            <v>4411</v>
          </cell>
          <cell r="F294">
            <v>27605980446.065872</v>
          </cell>
        </row>
        <row r="295">
          <cell r="D295">
            <v>107.1</v>
          </cell>
          <cell r="E295">
            <v>19619264521.143692</v>
          </cell>
        </row>
        <row r="296">
          <cell r="D296">
            <v>105</v>
          </cell>
          <cell r="E296">
            <v>7986715924.9221802</v>
          </cell>
        </row>
        <row r="297">
          <cell r="D297">
            <v>4411</v>
          </cell>
          <cell r="E297">
            <v>-21847513817.298969</v>
          </cell>
        </row>
        <row r="298">
          <cell r="D298">
            <v>6911</v>
          </cell>
          <cell r="G298">
            <v>21847513817.298969</v>
          </cell>
        </row>
        <row r="302">
          <cell r="D302">
            <v>231</v>
          </cell>
          <cell r="F302">
            <v>595430000</v>
          </cell>
        </row>
        <row r="303">
          <cell r="D303">
            <v>107.1</v>
          </cell>
          <cell r="E303">
            <v>595430000</v>
          </cell>
        </row>
        <row r="305">
          <cell r="D305">
            <v>107.1</v>
          </cell>
          <cell r="E305">
            <v>462830000</v>
          </cell>
        </row>
        <row r="306">
          <cell r="D306" t="str">
            <v>401 01</v>
          </cell>
          <cell r="F306">
            <v>462830000</v>
          </cell>
        </row>
        <row r="309">
          <cell r="D309">
            <v>105.01</v>
          </cell>
        </row>
        <row r="310">
          <cell r="D310">
            <v>2111</v>
          </cell>
          <cell r="F310">
            <v>0</v>
          </cell>
        </row>
        <row r="312">
          <cell r="D312" t="str">
            <v>118 05</v>
          </cell>
          <cell r="E312">
            <v>6304604964</v>
          </cell>
        </row>
        <row r="313">
          <cell r="D313">
            <v>472</v>
          </cell>
          <cell r="F313">
            <v>6304604964</v>
          </cell>
        </row>
        <row r="315">
          <cell r="D315">
            <v>104</v>
          </cell>
          <cell r="F315">
            <v>7039912878.7285461</v>
          </cell>
        </row>
        <row r="316">
          <cell r="D316">
            <v>107.1</v>
          </cell>
          <cell r="E316">
            <v>3940466500</v>
          </cell>
        </row>
        <row r="317">
          <cell r="D317">
            <v>105</v>
          </cell>
          <cell r="E317">
            <v>3099446378.7285461</v>
          </cell>
        </row>
        <row r="319">
          <cell r="D319">
            <v>107.1</v>
          </cell>
          <cell r="E319">
            <v>3150340000</v>
          </cell>
        </row>
        <row r="320">
          <cell r="D320">
            <v>6711</v>
          </cell>
          <cell r="H320">
            <v>3150340000</v>
          </cell>
        </row>
        <row r="325">
          <cell r="D325">
            <v>105</v>
          </cell>
          <cell r="E325">
            <v>3915902511.201829</v>
          </cell>
        </row>
        <row r="326">
          <cell r="D326">
            <v>121</v>
          </cell>
          <cell r="F326">
            <v>3915902511.201829</v>
          </cell>
        </row>
        <row r="328">
          <cell r="D328">
            <v>682</v>
          </cell>
          <cell r="G328">
            <v>5013047220</v>
          </cell>
        </row>
        <row r="329">
          <cell r="D329">
            <v>421.1</v>
          </cell>
          <cell r="F329">
            <v>5013047220</v>
          </cell>
        </row>
        <row r="331">
          <cell r="D331">
            <v>5121</v>
          </cell>
          <cell r="F331">
            <v>642000000</v>
          </cell>
        </row>
        <row r="332">
          <cell r="D332">
            <v>5121.1000000000004</v>
          </cell>
          <cell r="E332">
            <v>642000000</v>
          </cell>
        </row>
        <row r="334">
          <cell r="D334">
            <v>405</v>
          </cell>
          <cell r="E334">
            <v>83942401696.669998</v>
          </cell>
        </row>
        <row r="335">
          <cell r="D335">
            <v>5191.1000000000004</v>
          </cell>
          <cell r="F335">
            <v>83942401696.669998</v>
          </cell>
        </row>
        <row r="337">
          <cell r="D337">
            <v>405</v>
          </cell>
          <cell r="E337">
            <v>20747329510</v>
          </cell>
        </row>
        <row r="338">
          <cell r="D338">
            <v>665</v>
          </cell>
          <cell r="H338">
            <v>20747329510</v>
          </cell>
        </row>
        <row r="340">
          <cell r="D340">
            <v>666</v>
          </cell>
          <cell r="G340">
            <v>7813353185</v>
          </cell>
        </row>
        <row r="341">
          <cell r="D341">
            <v>5186</v>
          </cell>
          <cell r="F341">
            <v>7813353185</v>
          </cell>
        </row>
        <row r="343">
          <cell r="D343">
            <v>628</v>
          </cell>
          <cell r="G343">
            <v>752000000</v>
          </cell>
        </row>
        <row r="344">
          <cell r="D344" t="str">
            <v>401 01</v>
          </cell>
          <cell r="F344">
            <v>752000000</v>
          </cell>
        </row>
        <row r="346">
          <cell r="D346">
            <v>628</v>
          </cell>
          <cell r="G346">
            <v>1167000000</v>
          </cell>
        </row>
        <row r="347">
          <cell r="D347" t="str">
            <v>401 01</v>
          </cell>
          <cell r="F347">
            <v>1167000000</v>
          </cell>
        </row>
        <row r="349">
          <cell r="D349">
            <v>231</v>
          </cell>
          <cell r="E349">
            <v>4685000000</v>
          </cell>
        </row>
        <row r="350">
          <cell r="D350">
            <v>628</v>
          </cell>
          <cell r="G350">
            <v>1110000000</v>
          </cell>
        </row>
        <row r="351">
          <cell r="D351" t="str">
            <v>404 02</v>
          </cell>
          <cell r="F351">
            <v>5795000000</v>
          </cell>
        </row>
        <row r="353">
          <cell r="D353" t="str">
            <v>409 01</v>
          </cell>
          <cell r="E353">
            <v>324000000</v>
          </cell>
        </row>
        <row r="354">
          <cell r="D354">
            <v>5412</v>
          </cell>
          <cell r="F354">
            <v>324000000</v>
          </cell>
        </row>
        <row r="356">
          <cell r="D356">
            <v>5191</v>
          </cell>
          <cell r="E356">
            <v>42361000000</v>
          </cell>
        </row>
        <row r="357">
          <cell r="D357">
            <v>5199.1000000000004</v>
          </cell>
          <cell r="F357">
            <v>32408000000</v>
          </cell>
        </row>
        <row r="358">
          <cell r="D358">
            <v>5199</v>
          </cell>
          <cell r="F358">
            <v>9953000000</v>
          </cell>
        </row>
        <row r="360">
          <cell r="D360">
            <v>461.1</v>
          </cell>
          <cell r="E360">
            <v>3879408978</v>
          </cell>
        </row>
        <row r="361">
          <cell r="D361">
            <v>457</v>
          </cell>
          <cell r="F361">
            <v>3879408978</v>
          </cell>
        </row>
        <row r="363">
          <cell r="D363">
            <v>6812</v>
          </cell>
          <cell r="G363">
            <v>3879408978</v>
          </cell>
        </row>
        <row r="364">
          <cell r="D364">
            <v>492</v>
          </cell>
          <cell r="F364">
            <v>3879408978</v>
          </cell>
        </row>
        <row r="366">
          <cell r="D366">
            <v>1512</v>
          </cell>
        </row>
        <row r="367">
          <cell r="D367">
            <v>6812</v>
          </cell>
          <cell r="G367">
            <v>0</v>
          </cell>
        </row>
        <row r="369">
          <cell r="D369">
            <v>1512</v>
          </cell>
        </row>
        <row r="370">
          <cell r="D370">
            <v>6872</v>
          </cell>
        </row>
        <row r="372">
          <cell r="D372">
            <v>107.1</v>
          </cell>
          <cell r="E372">
            <v>185917886247.04715</v>
          </cell>
        </row>
        <row r="373">
          <cell r="D373">
            <v>105</v>
          </cell>
          <cell r="F373">
            <v>185917886247.04715</v>
          </cell>
        </row>
        <row r="375">
          <cell r="D375">
            <v>456</v>
          </cell>
          <cell r="E375">
            <v>38889000000</v>
          </cell>
        </row>
        <row r="376">
          <cell r="D376">
            <v>1012</v>
          </cell>
          <cell r="F376">
            <v>38688000000</v>
          </cell>
        </row>
        <row r="377">
          <cell r="D377">
            <v>476</v>
          </cell>
          <cell r="F377">
            <v>201000000</v>
          </cell>
        </row>
        <row r="380">
          <cell r="D380">
            <v>107.1</v>
          </cell>
          <cell r="E380">
            <v>383604000</v>
          </cell>
        </row>
        <row r="381">
          <cell r="D381">
            <v>105</v>
          </cell>
          <cell r="F381">
            <v>383604000</v>
          </cell>
        </row>
        <row r="383">
          <cell r="D383">
            <v>6812</v>
          </cell>
          <cell r="G383">
            <v>13331688924</v>
          </cell>
        </row>
        <row r="384">
          <cell r="D384">
            <v>492</v>
          </cell>
          <cell r="F384">
            <v>13331688924</v>
          </cell>
        </row>
        <row r="388">
          <cell r="D388">
            <v>405</v>
          </cell>
          <cell r="E388">
            <v>13924127423.43</v>
          </cell>
        </row>
        <row r="389">
          <cell r="D389">
            <v>666</v>
          </cell>
          <cell r="G389">
            <v>24558020635.33485</v>
          </cell>
        </row>
        <row r="390">
          <cell r="D390">
            <v>2122</v>
          </cell>
          <cell r="F390">
            <v>32885973000</v>
          </cell>
        </row>
        <row r="391">
          <cell r="D391">
            <v>2123</v>
          </cell>
          <cell r="F391">
            <v>1910880000</v>
          </cell>
        </row>
        <row r="392">
          <cell r="D392">
            <v>105</v>
          </cell>
          <cell r="F392">
            <v>3685295058.7648468</v>
          </cell>
        </row>
        <row r="394">
          <cell r="D394">
            <v>2122</v>
          </cell>
          <cell r="E394">
            <v>152479306.71598911</v>
          </cell>
        </row>
        <row r="395">
          <cell r="D395">
            <v>231</v>
          </cell>
          <cell r="F395">
            <v>152479306.71598911</v>
          </cell>
        </row>
        <row r="397">
          <cell r="D397">
            <v>6808</v>
          </cell>
          <cell r="G397">
            <v>8808000000</v>
          </cell>
        </row>
        <row r="398">
          <cell r="D398">
            <v>499</v>
          </cell>
          <cell r="F398">
            <v>8808000000</v>
          </cell>
        </row>
        <row r="400">
          <cell r="D400">
            <v>691</v>
          </cell>
          <cell r="H400">
            <v>1479594000</v>
          </cell>
        </row>
        <row r="401">
          <cell r="D401">
            <v>105</v>
          </cell>
          <cell r="E401">
            <v>1479594000</v>
          </cell>
        </row>
        <row r="403">
          <cell r="D403">
            <v>2111</v>
          </cell>
        </row>
        <row r="404">
          <cell r="D404">
            <v>107.1</v>
          </cell>
          <cell r="E404">
            <v>0</v>
          </cell>
        </row>
      </sheetData>
      <sheetData sheetId="11" refreshError="1"/>
      <sheetData sheetId="12"/>
      <sheetData sheetId="13" refreshError="1"/>
      <sheetData sheetId="14" refreshError="1"/>
      <sheetData sheetId="15" refreshError="1"/>
      <sheetData sheetId="16" refreshError="1"/>
      <sheetData sheetId="17"/>
      <sheetData sheetId="18" refreshError="1"/>
      <sheetData sheetId="19"/>
      <sheetData sheetId="20"/>
      <sheetData sheetId="21"/>
      <sheetData sheetId="2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bal"/>
      <sheetName val="Prima"/>
      <sheetName val="Doua"/>
      <sheetName val="BSit"/>
      <sheetName val="PLstat"/>
      <sheetName val="PL"/>
      <sheetName val="PL Comparatives"/>
      <sheetName val="Reze"/>
      <sheetName val="Input TB"/>
      <sheetName val="Input PL"/>
      <sheetName val="PL_ARev"/>
      <sheetName val="BS_ARev"/>
      <sheetName val="BSstat_Analitic"/>
      <sheetName val="BSstat_Sinth"/>
      <sheetName val="PLanalitic"/>
      <sheetName val="PLsinteti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detailed listing"/>
      <sheetName val="add-00"/>
      <sheetName val="add-01"/>
      <sheetName val="disp-01"/>
      <sheetName val="Nota-00"/>
      <sheetName val="Nota-01"/>
      <sheetName val="Index"/>
    </sheetNames>
    <sheetDataSet>
      <sheetData sheetId="0"/>
      <sheetData sheetId="1"/>
      <sheetData sheetId="2"/>
      <sheetData sheetId="3"/>
      <sheetData sheetId="4"/>
      <sheetData sheetId="5"/>
      <sheetData sheetId="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_I"/>
      <sheetName val="Nota"/>
      <sheetName val="Add_I"/>
      <sheetName val="Dis_I"/>
      <sheetName val="Sf_I"/>
      <sheetName val="Nota normala"/>
      <sheetName val="Reconc_IAS"/>
      <sheetName val="Cars"/>
      <sheetName val="ReconcUSD"/>
      <sheetName val="Index"/>
    </sheetNames>
    <sheetDataSet>
      <sheetData sheetId="0">
        <row r="22">
          <cell r="R22">
            <v>1687.1956953553743</v>
          </cell>
          <cell r="W22">
            <v>636.05942979520808</v>
          </cell>
          <cell r="Z22">
            <v>196.47169053674205</v>
          </cell>
          <cell r="AA22">
            <v>42.403961986347205</v>
          </cell>
        </row>
        <row r="23">
          <cell r="R23">
            <v>1104.8255902824255</v>
          </cell>
          <cell r="W23">
            <v>277.67367152991568</v>
          </cell>
          <cell r="Z23">
            <v>128.65546780886092</v>
          </cell>
          <cell r="AA23">
            <v>27.767367152991568</v>
          </cell>
        </row>
        <row r="24">
          <cell r="R24">
            <v>917.90406916744757</v>
          </cell>
          <cell r="W24">
            <v>185.57756659081784</v>
          </cell>
          <cell r="Z24">
            <v>120.93471422834963</v>
          </cell>
          <cell r="AA24">
            <v>37.115513318163565</v>
          </cell>
        </row>
        <row r="25">
          <cell r="R25">
            <v>869.10410599652027</v>
          </cell>
          <cell r="W25">
            <v>175.71141748092629</v>
          </cell>
          <cell r="Z25">
            <v>114.50527372507031</v>
          </cell>
          <cell r="AA25">
            <v>35.142283496185257</v>
          </cell>
        </row>
        <row r="26">
          <cell r="R26">
            <v>917.90406916744757</v>
          </cell>
          <cell r="W26">
            <v>185.57756659081784</v>
          </cell>
          <cell r="Z26">
            <v>120.93471422834963</v>
          </cell>
          <cell r="AA26">
            <v>37.115513318163565</v>
          </cell>
        </row>
        <row r="27">
          <cell r="R27">
            <v>748.26610195422302</v>
          </cell>
          <cell r="W27">
            <v>151.28095301833758</v>
          </cell>
          <cell r="Z27">
            <v>98.584754383616669</v>
          </cell>
          <cell r="AA27">
            <v>30.256190603667513</v>
          </cell>
        </row>
        <row r="28">
          <cell r="R28">
            <v>748.26610195422302</v>
          </cell>
          <cell r="W28">
            <v>151.28095301833758</v>
          </cell>
          <cell r="Z28">
            <v>98.584754383616669</v>
          </cell>
          <cell r="AA28">
            <v>30.256190603667513</v>
          </cell>
        </row>
        <row r="29">
          <cell r="R29">
            <v>23093.746862468215</v>
          </cell>
          <cell r="W29">
            <v>11002.567260072281</v>
          </cell>
          <cell r="Z29">
            <v>3209.0821175210822</v>
          </cell>
          <cell r="AA29">
            <v>1100.2567260072283</v>
          </cell>
        </row>
        <row r="30">
          <cell r="R30">
            <v>5709.6867823934017</v>
          </cell>
          <cell r="W30">
            <v>2901.0600990496582</v>
          </cell>
          <cell r="Z30">
            <v>811.49097770639048</v>
          </cell>
          <cell r="AA30">
            <v>290.10600990496579</v>
          </cell>
        </row>
        <row r="31">
          <cell r="R31">
            <v>10008.099013965109</v>
          </cell>
          <cell r="W31">
            <v>6580.066925445054</v>
          </cell>
          <cell r="Z31">
            <v>1462.2370945433452</v>
          </cell>
          <cell r="AA31">
            <v>548.33891045375458</v>
          </cell>
        </row>
        <row r="32">
          <cell r="R32">
            <v>616.0442154377879</v>
          </cell>
          <cell r="W32">
            <v>244.83870967741933</v>
          </cell>
          <cell r="Z32">
            <v>91.231566820276484</v>
          </cell>
          <cell r="AA32">
            <v>34.976958525345623</v>
          </cell>
        </row>
        <row r="33">
          <cell r="R33">
            <v>3747.2488920721835</v>
          </cell>
          <cell r="W33">
            <v>3896.9200910186041</v>
          </cell>
          <cell r="Z33">
            <v>558.67882169078439</v>
          </cell>
          <cell r="AA33">
            <v>216.49556061214469</v>
          </cell>
        </row>
        <row r="34">
          <cell r="R34">
            <v>1298.2437454453523</v>
          </cell>
          <cell r="W34">
            <v>227.01110962387909</v>
          </cell>
          <cell r="Z34">
            <v>194.22061601154101</v>
          </cell>
          <cell r="AA34">
            <v>75.67036987462636</v>
          </cell>
        </row>
        <row r="35">
          <cell r="R35">
            <v>1252.6219349286373</v>
          </cell>
          <cell r="W35">
            <v>255.23758532994239</v>
          </cell>
          <cell r="Z35">
            <v>199.4634463133994</v>
          </cell>
          <cell r="AA35">
            <v>85.079195109980802</v>
          </cell>
        </row>
        <row r="36">
          <cell r="R36">
            <v>289.74633618584443</v>
          </cell>
          <cell r="W36">
            <v>196.79828670860655</v>
          </cell>
          <cell r="Z36">
            <v>46.138264995017757</v>
          </cell>
          <cell r="AA36">
            <v>19.679828670860658</v>
          </cell>
        </row>
        <row r="37">
          <cell r="R37">
            <v>152.93435751572753</v>
          </cell>
          <cell r="W37">
            <v>91.409449872841662</v>
          </cell>
          <cell r="Z37">
            <v>29.200240931602195</v>
          </cell>
          <cell r="AA37">
            <v>15.234908312140277</v>
          </cell>
        </row>
        <row r="38">
          <cell r="R38">
            <v>508.91500099049676</v>
          </cell>
          <cell r="W38">
            <v>406.06612233971373</v>
          </cell>
          <cell r="Z38">
            <v>127.68523624682111</v>
          </cell>
          <cell r="AA38">
            <v>81.213224467942752</v>
          </cell>
        </row>
        <row r="39">
          <cell r="R39">
            <v>207.6868692731237</v>
          </cell>
          <cell r="W39">
            <v>664.29125953687628</v>
          </cell>
          <cell r="Z39">
            <v>55.870175377715675</v>
          </cell>
          <cell r="AA39">
            <v>36.905069974270901</v>
          </cell>
        </row>
        <row r="41">
          <cell r="R41">
            <v>53878.439744553543</v>
          </cell>
          <cell r="W41">
            <v>28229.428456699239</v>
          </cell>
          <cell r="Z41">
            <v>7663.969927452581</v>
          </cell>
          <cell r="AA41">
            <v>2744.0137823924479</v>
          </cell>
        </row>
        <row r="44">
          <cell r="R44">
            <v>1230.6621715076071</v>
          </cell>
          <cell r="W44">
            <v>522.01847142283498</v>
          </cell>
          <cell r="Z44">
            <v>164.58082362914377</v>
          </cell>
          <cell r="AA44">
            <v>52.201847142283498</v>
          </cell>
        </row>
        <row r="45">
          <cell r="R45">
            <v>957.65945324588415</v>
          </cell>
          <cell r="W45">
            <v>468.47945388836837</v>
          </cell>
          <cell r="Z45">
            <v>134.29744344799894</v>
          </cell>
          <cell r="AA45">
            <v>46.847945388836841</v>
          </cell>
        </row>
        <row r="46">
          <cell r="R46">
            <v>364.0398459227531</v>
          </cell>
          <cell r="W46">
            <v>186.98969348146161</v>
          </cell>
          <cell r="Z46">
            <v>51.941581522628219</v>
          </cell>
          <cell r="AA46">
            <v>18.698969348146164</v>
          </cell>
        </row>
        <row r="47">
          <cell r="R47">
            <v>4289.0512755989812</v>
          </cell>
          <cell r="W47">
            <v>2203.0785704724931</v>
          </cell>
          <cell r="Z47">
            <v>611.96626957569242</v>
          </cell>
          <cell r="AA47">
            <v>220.30785704724934</v>
          </cell>
        </row>
        <row r="48">
          <cell r="R48">
            <v>833.38538341736171</v>
          </cell>
          <cell r="W48">
            <v>541.43220452415994</v>
          </cell>
          <cell r="Z48">
            <v>130.24452475497847</v>
          </cell>
          <cell r="AA48">
            <v>54.143220452415996</v>
          </cell>
        </row>
        <row r="49">
          <cell r="R49">
            <v>326.00354522821567</v>
          </cell>
          <cell r="W49">
            <v>216.06746084861459</v>
          </cell>
          <cell r="Z49">
            <v>51.376040690670578</v>
          </cell>
          <cell r="AA49">
            <v>21.606746084861459</v>
          </cell>
        </row>
        <row r="50">
          <cell r="R50">
            <v>616.26108769017969</v>
          </cell>
          <cell r="W50">
            <v>408.44331414803901</v>
          </cell>
          <cell r="Z50">
            <v>97.118743586311496</v>
          </cell>
          <cell r="AA50">
            <v>40.844331414803897</v>
          </cell>
        </row>
        <row r="51">
          <cell r="R51">
            <v>750.18944472106966</v>
          </cell>
          <cell r="W51">
            <v>497.20787043233827</v>
          </cell>
          <cell r="Z51">
            <v>118.22498252502265</v>
          </cell>
          <cell r="AA51">
            <v>49.720787043233827</v>
          </cell>
        </row>
        <row r="52">
          <cell r="R52">
            <v>521.41502701705849</v>
          </cell>
          <cell r="W52">
            <v>345.58158211752095</v>
          </cell>
          <cell r="Z52">
            <v>82.171620636832756</v>
          </cell>
          <cell r="AA52">
            <v>34.558158211752094</v>
          </cell>
        </row>
        <row r="53">
          <cell r="R53">
            <v>203.2909770222638</v>
          </cell>
          <cell r="W53">
            <v>162.99825993842853</v>
          </cell>
          <cell r="Z53">
            <v>32.146879043412291</v>
          </cell>
          <cell r="AA53">
            <v>13.583188328202377</v>
          </cell>
        </row>
        <row r="54">
          <cell r="R54">
            <v>1690.8694815062688</v>
          </cell>
          <cell r="W54">
            <v>1323.4560299825994</v>
          </cell>
          <cell r="Z54">
            <v>286.74880649622986</v>
          </cell>
          <cell r="AA54">
            <v>132.34560299825992</v>
          </cell>
        </row>
        <row r="55">
          <cell r="R55">
            <v>1287.1161652731303</v>
          </cell>
          <cell r="W55">
            <v>1079.3949939767099</v>
          </cell>
          <cell r="Z55">
            <v>225.47362096402384</v>
          </cell>
          <cell r="AA55">
            <v>107.939499397671</v>
          </cell>
        </row>
        <row r="56">
          <cell r="R56">
            <v>1237.9342957695685</v>
          </cell>
          <cell r="W56">
            <v>1091.0319903627362</v>
          </cell>
          <cell r="Z56">
            <v>222.1462358155238</v>
          </cell>
          <cell r="AA56">
            <v>109.10319903627362</v>
          </cell>
        </row>
        <row r="57">
          <cell r="R57">
            <v>2564.2900297148985</v>
          </cell>
          <cell r="W57">
            <v>2450.5153259269177</v>
          </cell>
          <cell r="Z57">
            <v>479.21188595904169</v>
          </cell>
          <cell r="AA57">
            <v>245.05153259269179</v>
          </cell>
        </row>
        <row r="58">
          <cell r="R58">
            <v>3075.9054272074259</v>
          </cell>
          <cell r="W58">
            <v>2527.9105876054086</v>
          </cell>
          <cell r="Z58">
            <v>280.87895417837876</v>
          </cell>
          <cell r="AA58">
            <v>70.219738544594691</v>
          </cell>
        </row>
        <row r="59">
          <cell r="R59">
            <v>102.93588207736586</v>
          </cell>
          <cell r="W59">
            <v>112.79614509436492</v>
          </cell>
          <cell r="Z59">
            <v>9.3996787578637431</v>
          </cell>
          <cell r="AA59">
            <v>2.3499196894659358</v>
          </cell>
        </row>
        <row r="60">
          <cell r="R60">
            <v>820.20691949612603</v>
          </cell>
          <cell r="W60">
            <v>674.08111363940588</v>
          </cell>
          <cell r="Z60">
            <v>74.897901515489551</v>
          </cell>
          <cell r="AA60">
            <v>18.724475378872384</v>
          </cell>
        </row>
        <row r="61">
          <cell r="R61">
            <v>102.93588207736586</v>
          </cell>
          <cell r="W61">
            <v>112.79614509436492</v>
          </cell>
          <cell r="Z61">
            <v>9.3996787578637431</v>
          </cell>
          <cell r="AA61">
            <v>2.3499196894659358</v>
          </cell>
        </row>
        <row r="62">
          <cell r="R62">
            <v>102.93588207736586</v>
          </cell>
          <cell r="W62">
            <v>112.79614509436492</v>
          </cell>
          <cell r="Z62">
            <v>9.3996787578637431</v>
          </cell>
          <cell r="AA62">
            <v>2.3499196894659358</v>
          </cell>
        </row>
        <row r="63">
          <cell r="R63">
            <v>102.93588207736586</v>
          </cell>
          <cell r="W63">
            <v>112.79614509436492</v>
          </cell>
          <cell r="Z63">
            <v>9.3996787578637431</v>
          </cell>
          <cell r="AA63">
            <v>2.3499196894659358</v>
          </cell>
        </row>
        <row r="64">
          <cell r="R64">
            <v>102.93588207736586</v>
          </cell>
          <cell r="W64">
            <v>112.79614509436492</v>
          </cell>
          <cell r="Z64">
            <v>9.3996787578637431</v>
          </cell>
          <cell r="AA64">
            <v>2.3499196894659358</v>
          </cell>
        </row>
        <row r="65">
          <cell r="R65">
            <v>1470.0226047383214</v>
          </cell>
          <cell r="W65">
            <v>1610.8365680631773</v>
          </cell>
          <cell r="Z65">
            <v>335.59095167982861</v>
          </cell>
          <cell r="AA65">
            <v>201.35457100789716</v>
          </cell>
        </row>
        <row r="66">
          <cell r="R66">
            <v>2523.3980878954176</v>
          </cell>
          <cell r="W66">
            <v>3456.3940570204786</v>
          </cell>
          <cell r="Z66">
            <v>230.4262704680319</v>
          </cell>
          <cell r="AA66">
            <v>57.606567617007975</v>
          </cell>
        </row>
        <row r="68">
          <cell r="R68">
            <v>25276.38063335936</v>
          </cell>
          <cell r="W68">
            <v>20329.898273323524</v>
          </cell>
          <cell r="Z68">
            <v>3656.44193027856</v>
          </cell>
          <cell r="AA68">
            <v>1506.6078354823835</v>
          </cell>
        </row>
        <row r="69">
          <cell r="R69">
            <v>0</v>
          </cell>
          <cell r="W69">
            <v>0</v>
          </cell>
          <cell r="Z69">
            <v>0</v>
          </cell>
        </row>
        <row r="71">
          <cell r="R71">
            <v>2.4796605592255601</v>
          </cell>
          <cell r="W71">
            <v>13.585940421288793</v>
          </cell>
          <cell r="Z71">
            <v>2.9436204246125719</v>
          </cell>
          <cell r="AA71">
            <v>2.7171880842577587</v>
          </cell>
        </row>
        <row r="72">
          <cell r="R72">
            <v>20452.781103072622</v>
          </cell>
          <cell r="W72">
            <v>2377.5063579172802</v>
          </cell>
          <cell r="Z72">
            <v>1867.6633278305744</v>
          </cell>
          <cell r="AA72">
            <v>79.250211930576</v>
          </cell>
        </row>
        <row r="73">
          <cell r="R73">
            <v>21099.15777463972</v>
          </cell>
          <cell r="W73">
            <v>2452.6435550796414</v>
          </cell>
          <cell r="Z73">
            <v>1926.6877704903404</v>
          </cell>
          <cell r="AA73">
            <v>122.63217775398208</v>
          </cell>
        </row>
        <row r="74">
          <cell r="R74">
            <v>19054.354445451303</v>
          </cell>
          <cell r="W74">
            <v>3265.8358988087271</v>
          </cell>
          <cell r="Z74">
            <v>2393.131972515951</v>
          </cell>
          <cell r="AA74">
            <v>653.16717976174539</v>
          </cell>
        </row>
        <row r="75">
          <cell r="R75">
            <v>56269.418788381743</v>
          </cell>
          <cell r="W75">
            <v>10163.651452282158</v>
          </cell>
          <cell r="Z75">
            <v>7171.0207468879662</v>
          </cell>
          <cell r="AA75">
            <v>2032.7302904564315</v>
          </cell>
        </row>
        <row r="76">
          <cell r="R76">
            <v>52012.89422545844</v>
          </cell>
          <cell r="W76">
            <v>9895.0046847811536</v>
          </cell>
          <cell r="Z76">
            <v>4749.6022486949532</v>
          </cell>
          <cell r="AA76">
            <v>329.8334894927051</v>
          </cell>
        </row>
        <row r="77">
          <cell r="R77">
            <v>223312.95323812071</v>
          </cell>
          <cell r="W77">
            <v>24389.120599651986</v>
          </cell>
          <cell r="Z77">
            <v>24389.120599651986</v>
          </cell>
          <cell r="AA77">
            <v>3997.1058760540764</v>
          </cell>
        </row>
        <row r="78">
          <cell r="R78">
            <v>1466.2636641221372</v>
          </cell>
          <cell r="W78">
            <v>4016.7938931297704</v>
          </cell>
          <cell r="Z78">
            <v>133.89312977099235</v>
          </cell>
          <cell r="AA78">
            <v>602.51908396946556</v>
          </cell>
        </row>
        <row r="79">
          <cell r="R79">
            <v>61384.471262642219</v>
          </cell>
          <cell r="W79">
            <v>15014.399678757865</v>
          </cell>
          <cell r="Z79">
            <v>8608.2558158211759</v>
          </cell>
          <cell r="AA79">
            <v>3002.8799357515732</v>
          </cell>
        </row>
        <row r="80">
          <cell r="R80">
            <v>56569.650724575768</v>
          </cell>
          <cell r="W80">
            <v>15627.347075358051</v>
          </cell>
          <cell r="Z80">
            <v>5165.7063943544663</v>
          </cell>
          <cell r="AA80">
            <v>2344.1020613037081</v>
          </cell>
        </row>
        <row r="81">
          <cell r="R81">
            <v>61856.276805258836</v>
          </cell>
          <cell r="W81">
            <v>16319.785838575826</v>
          </cell>
          <cell r="Z81">
            <v>8912.4163774000208</v>
          </cell>
          <cell r="AA81">
            <v>3263.9571677151653</v>
          </cell>
        </row>
        <row r="82">
          <cell r="R82">
            <v>2365.3650716961633</v>
          </cell>
          <cell r="W82">
            <v>6171.2956982302021</v>
          </cell>
          <cell r="Z82">
            <v>215.9953494380571</v>
          </cell>
          <cell r="AA82">
            <v>1234.2591396460405</v>
          </cell>
        </row>
        <row r="83">
          <cell r="R83">
            <v>77721.902298688263</v>
          </cell>
          <cell r="W83">
            <v>18842.23664837371</v>
          </cell>
          <cell r="Z83">
            <v>10865.689800562173</v>
          </cell>
          <cell r="AA83">
            <v>3768.4473296747419</v>
          </cell>
        </row>
        <row r="84">
          <cell r="R84">
            <v>4935.3031668317326</v>
          </cell>
          <cell r="W84">
            <v>10962.278775352021</v>
          </cell>
          <cell r="Z84">
            <v>450.67146076447193</v>
          </cell>
          <cell r="AA84">
            <v>365.40929251173401</v>
          </cell>
        </row>
        <row r="85">
          <cell r="R85">
            <v>7801.7107943992305</v>
          </cell>
          <cell r="W85">
            <v>15450.071050251903</v>
          </cell>
          <cell r="Z85">
            <v>3802.4341529231069</v>
          </cell>
          <cell r="AA85">
            <v>3090.0142100503804</v>
          </cell>
        </row>
        <row r="86">
          <cell r="R86">
            <v>3816.4601807434656</v>
          </cell>
          <cell r="W86">
            <v>5227.5502430053848</v>
          </cell>
          <cell r="Z86">
            <v>348.50334953369241</v>
          </cell>
          <cell r="AA86">
            <v>1045.510048601077</v>
          </cell>
        </row>
        <row r="87">
          <cell r="R87">
            <v>1381.8685729915383</v>
          </cell>
          <cell r="W87">
            <v>6489.5924217873617</v>
          </cell>
          <cell r="Z87">
            <v>126.18651931253203</v>
          </cell>
          <cell r="AA87">
            <v>1081.5987369645604</v>
          </cell>
        </row>
        <row r="88">
          <cell r="R88">
            <v>2314.2091611535197</v>
          </cell>
          <cell r="W88">
            <v>9056.7430025445283</v>
          </cell>
          <cell r="Z88">
            <v>211.32400339270566</v>
          </cell>
          <cell r="AA88">
            <v>754.72858354537732</v>
          </cell>
        </row>
        <row r="89">
          <cell r="R89">
            <v>789.47387386264484</v>
          </cell>
          <cell r="W89">
            <v>14418.297394989406</v>
          </cell>
          <cell r="Z89">
            <v>72.091486974947017</v>
          </cell>
          <cell r="AA89">
            <v>1441.8297394989404</v>
          </cell>
        </row>
        <row r="90">
          <cell r="R90">
            <v>67279.219643711243</v>
          </cell>
          <cell r="W90">
            <v>30132.391915406242</v>
          </cell>
          <cell r="Z90">
            <v>6143.6599071967166</v>
          </cell>
          <cell r="AA90">
            <v>502.20653192343735</v>
          </cell>
        </row>
        <row r="91">
          <cell r="R91">
            <v>50322.559370472496</v>
          </cell>
          <cell r="W91">
            <v>24044.901619595774</v>
          </cell>
          <cell r="Z91">
            <v>4595.2478650783032</v>
          </cell>
          <cell r="AA91">
            <v>2805.2385222861735</v>
          </cell>
        </row>
        <row r="93">
          <cell r="R93">
            <v>792208.773826833</v>
          </cell>
          <cell r="W93">
            <v>244331.03374430028</v>
          </cell>
          <cell r="Z93">
            <v>92152.245899019734</v>
          </cell>
          <cell r="AA93">
            <v>32520.136796976152</v>
          </cell>
        </row>
        <row r="94">
          <cell r="R94">
            <v>0</v>
          </cell>
          <cell r="W94">
            <v>0</v>
          </cell>
          <cell r="Z94">
            <v>0</v>
          </cell>
          <cell r="AA94">
            <v>-2.0727286195324268E-2</v>
          </cell>
        </row>
        <row r="96">
          <cell r="R96">
            <v>391.66700713747491</v>
          </cell>
          <cell r="W96">
            <v>198.59456565386162</v>
          </cell>
          <cell r="Z96">
            <v>68.864504479047383</v>
          </cell>
          <cell r="AA96">
            <v>33.099094275643608</v>
          </cell>
        </row>
        <row r="97">
          <cell r="R97">
            <v>21196.182650924315</v>
          </cell>
          <cell r="W97">
            <v>3014.2631508499526</v>
          </cell>
          <cell r="Z97">
            <v>2437.9248724698459</v>
          </cell>
          <cell r="AA97">
            <v>502.37719180832539</v>
          </cell>
        </row>
        <row r="98">
          <cell r="R98">
            <v>2076.2156421496452</v>
          </cell>
          <cell r="W98">
            <v>312.6087538482131</v>
          </cell>
          <cell r="Z98">
            <v>241.69287913264623</v>
          </cell>
          <cell r="AA98">
            <v>52.101458974702183</v>
          </cell>
        </row>
        <row r="99">
          <cell r="R99">
            <v>12713.017817756434</v>
          </cell>
          <cell r="W99">
            <v>2053.6808994779813</v>
          </cell>
          <cell r="Z99">
            <v>1503.1803250345781</v>
          </cell>
          <cell r="AA99">
            <v>342.28014991299688</v>
          </cell>
        </row>
        <row r="100">
          <cell r="R100">
            <v>12531.607932710182</v>
          </cell>
          <cell r="W100">
            <v>2066.6912059965193</v>
          </cell>
          <cell r="Z100">
            <v>1488.7831095049</v>
          </cell>
          <cell r="AA100">
            <v>344.44853433275324</v>
          </cell>
        </row>
        <row r="101">
          <cell r="R101">
            <v>2383.2460045509297</v>
          </cell>
          <cell r="W101">
            <v>410.54745014054345</v>
          </cell>
          <cell r="Z101">
            <v>286.05273725070271</v>
          </cell>
          <cell r="AA101">
            <v>68.424575023423898</v>
          </cell>
        </row>
        <row r="102">
          <cell r="R102">
            <v>9672.0067018025256</v>
          </cell>
          <cell r="W102">
            <v>1666.1384018203719</v>
          </cell>
          <cell r="Z102">
            <v>1160.8973586757681</v>
          </cell>
          <cell r="AA102">
            <v>277.68973363672865</v>
          </cell>
        </row>
        <row r="103">
          <cell r="R103">
            <v>11032.330245343725</v>
          </cell>
          <cell r="W103">
            <v>2472.7747289519475</v>
          </cell>
          <cell r="Z103">
            <v>1419.5558629168584</v>
          </cell>
          <cell r="AA103">
            <v>412.12912149199121</v>
          </cell>
        </row>
        <row r="104">
          <cell r="R104">
            <v>2141.0630898734366</v>
          </cell>
          <cell r="W104">
            <v>479.89559630571551</v>
          </cell>
          <cell r="Z104">
            <v>275.49562010142921</v>
          </cell>
          <cell r="AA104">
            <v>79.982599384285919</v>
          </cell>
        </row>
        <row r="105">
          <cell r="R105">
            <v>16814.457240998527</v>
          </cell>
          <cell r="W105">
            <v>3920.238254584393</v>
          </cell>
          <cell r="Z105">
            <v>2188.7996921429526</v>
          </cell>
          <cell r="AA105">
            <v>653.3730424307322</v>
          </cell>
        </row>
        <row r="106">
          <cell r="R106">
            <v>2114.6650707401959</v>
          </cell>
          <cell r="W106">
            <v>513.03975371436229</v>
          </cell>
          <cell r="Z106">
            <v>278.60908847543845</v>
          </cell>
          <cell r="AA106">
            <v>85.506625619060387</v>
          </cell>
        </row>
        <row r="107">
          <cell r="R107">
            <v>3926.7345602998248</v>
          </cell>
          <cell r="W107">
            <v>966.93883014322034</v>
          </cell>
          <cell r="Z107">
            <v>519.72962120198099</v>
          </cell>
          <cell r="AA107">
            <v>161.15647169053673</v>
          </cell>
        </row>
        <row r="108">
          <cell r="R108">
            <v>531.7024100001488</v>
          </cell>
          <cell r="W108">
            <v>119.55561504484005</v>
          </cell>
          <cell r="Z108">
            <v>72.463986674400289</v>
          </cell>
          <cell r="AA108">
            <v>23.911123008968008</v>
          </cell>
        </row>
        <row r="109">
          <cell r="R109">
            <v>2790.2739896544413</v>
          </cell>
          <cell r="W109">
            <v>812.93936554678078</v>
          </cell>
          <cell r="Z109">
            <v>390.28616762593128</v>
          </cell>
          <cell r="AA109">
            <v>135.48989425779681</v>
          </cell>
        </row>
        <row r="110">
          <cell r="R110">
            <v>162.81892614219427</v>
          </cell>
          <cell r="W110">
            <v>47.861062776067456</v>
          </cell>
          <cell r="Z110">
            <v>22.844794315798865</v>
          </cell>
          <cell r="AA110">
            <v>7.9768437960112424</v>
          </cell>
        </row>
        <row r="111">
          <cell r="R111">
            <v>1237.0597961203068</v>
          </cell>
          <cell r="W111">
            <v>384.8587873109355</v>
          </cell>
          <cell r="Z111">
            <v>177.10631230882865</v>
          </cell>
          <cell r="AA111">
            <v>64.143131218489245</v>
          </cell>
        </row>
        <row r="112">
          <cell r="R112">
            <v>2987.7823881328804</v>
          </cell>
          <cell r="W112">
            <v>1021.3465399544908</v>
          </cell>
          <cell r="Z112">
            <v>443.05634626729534</v>
          </cell>
          <cell r="AA112">
            <v>170.22442332574846</v>
          </cell>
        </row>
        <row r="113">
          <cell r="R113">
            <v>28680.068292994642</v>
          </cell>
          <cell r="W113">
            <v>9889.7229286574766</v>
          </cell>
          <cell r="Z113">
            <v>4267.2323006985034</v>
          </cell>
          <cell r="AA113">
            <v>1648.2871547762461</v>
          </cell>
        </row>
        <row r="114">
          <cell r="R114">
            <v>1656.6091170124478</v>
          </cell>
          <cell r="W114">
            <v>487.98286708606594</v>
          </cell>
          <cell r="Z114">
            <v>248.87126221389363</v>
          </cell>
          <cell r="AA114">
            <v>97.596573417213179</v>
          </cell>
        </row>
        <row r="115">
          <cell r="R115">
            <v>15821.244491685129</v>
          </cell>
          <cell r="W115">
            <v>5602.54584392986</v>
          </cell>
          <cell r="Z115">
            <v>2378.4882124461487</v>
          </cell>
          <cell r="AA115">
            <v>933.75764065497674</v>
          </cell>
        </row>
        <row r="116">
          <cell r="R116">
            <v>2747.9812916610881</v>
          </cell>
          <cell r="W116">
            <v>981.91674474635226</v>
          </cell>
          <cell r="Z116">
            <v>414.5870700040154</v>
          </cell>
          <cell r="AA116">
            <v>163.65279079105872</v>
          </cell>
        </row>
        <row r="117">
          <cell r="R117">
            <v>191.24469786879641</v>
          </cell>
          <cell r="W117">
            <v>115.00468478115378</v>
          </cell>
          <cell r="Z117">
            <v>36.631121819182319</v>
          </cell>
          <cell r="AA117">
            <v>19.16744746352563</v>
          </cell>
        </row>
        <row r="118">
          <cell r="R118">
            <v>257.48652960335522</v>
          </cell>
          <cell r="W118">
            <v>159.20760273055816</v>
          </cell>
          <cell r="Z118">
            <v>50.047204747244898</v>
          </cell>
          <cell r="AA118">
            <v>26.534600455093027</v>
          </cell>
        </row>
        <row r="119">
          <cell r="R119">
            <v>250.5420526033999</v>
          </cell>
          <cell r="W119">
            <v>164.72493642082728</v>
          </cell>
          <cell r="Z119">
            <v>50.33261946191945</v>
          </cell>
          <cell r="AA119">
            <v>27.454156070137881</v>
          </cell>
        </row>
        <row r="120">
          <cell r="R120">
            <v>893.40576897336393</v>
          </cell>
          <cell r="W120">
            <v>587.39124615178707</v>
          </cell>
          <cell r="Z120">
            <v>179.4806585463794</v>
          </cell>
          <cell r="AA120">
            <v>97.898541025297845</v>
          </cell>
        </row>
        <row r="121">
          <cell r="R121">
            <v>1365.3844118418385</v>
          </cell>
          <cell r="W121">
            <v>1288.5718110025434</v>
          </cell>
          <cell r="Z121">
            <v>339.44322243539227</v>
          </cell>
          <cell r="AA121">
            <v>214.7619685004239</v>
          </cell>
        </row>
        <row r="122">
          <cell r="R122">
            <v>781.43584257028442</v>
          </cell>
          <cell r="W122">
            <v>774.53352964797239</v>
          </cell>
          <cell r="Z122">
            <v>200.44640883019287</v>
          </cell>
          <cell r="AA122">
            <v>129.08892160799542</v>
          </cell>
        </row>
        <row r="123">
          <cell r="R123">
            <v>329.72409058069826</v>
          </cell>
          <cell r="W123">
            <v>929.07893037075303</v>
          </cell>
          <cell r="Z123">
            <v>184.9555278052888</v>
          </cell>
          <cell r="AA123">
            <v>154.8464883951255</v>
          </cell>
        </row>
        <row r="124">
          <cell r="R124">
            <v>2050.1636344121762</v>
          </cell>
          <cell r="W124">
            <v>14442.103951140472</v>
          </cell>
          <cell r="Z124">
            <v>2594.2297838159739</v>
          </cell>
          <cell r="AA124">
            <v>2407.0173251900787</v>
          </cell>
        </row>
        <row r="126">
          <cell r="R126">
            <v>159728.12169614443</v>
          </cell>
          <cell r="W126">
            <v>55884.758038786022</v>
          </cell>
          <cell r="Z126">
            <v>23920.088671402533</v>
          </cell>
          <cell r="AA126">
            <v>9334.3776225353686</v>
          </cell>
        </row>
        <row r="129">
          <cell r="R129">
            <v>699.48614696827713</v>
          </cell>
          <cell r="W129">
            <v>205.30986481060094</v>
          </cell>
          <cell r="Z129">
            <v>104.93615312541827</v>
          </cell>
          <cell r="AA129">
            <v>41.061972962120187</v>
          </cell>
        </row>
        <row r="130">
          <cell r="R130">
            <v>589.94512084504527</v>
          </cell>
          <cell r="W130">
            <v>153.67420693347609</v>
          </cell>
          <cell r="Z130">
            <v>69.238767679471735</v>
          </cell>
          <cell r="AA130">
            <v>15.36742069334761</v>
          </cell>
        </row>
        <row r="131">
          <cell r="R131">
            <v>11269.543130671933</v>
          </cell>
          <cell r="W131">
            <v>1507.2078704323385</v>
          </cell>
          <cell r="Z131">
            <v>1330.5296145094367</v>
          </cell>
          <cell r="AA131">
            <v>301.44157408646771</v>
          </cell>
        </row>
        <row r="132">
          <cell r="R132">
            <v>12564.555884047946</v>
          </cell>
          <cell r="W132">
            <v>1728.2157676348543</v>
          </cell>
          <cell r="Z132">
            <v>1492.9863992623325</v>
          </cell>
          <cell r="AA132">
            <v>345.64315352697082</v>
          </cell>
        </row>
        <row r="133">
          <cell r="R133">
            <v>504.14518649890681</v>
          </cell>
          <cell r="W133">
            <v>138.80337304243071</v>
          </cell>
          <cell r="Z133">
            <v>59.916789363315921</v>
          </cell>
          <cell r="AA133">
            <v>13.880337304243071</v>
          </cell>
        </row>
        <row r="134">
          <cell r="R134">
            <v>771.36968426062253</v>
          </cell>
          <cell r="W134">
            <v>318.56511845803772</v>
          </cell>
          <cell r="Z134">
            <v>91.675961867368628</v>
          </cell>
          <cell r="AA134">
            <v>21.237674563869181</v>
          </cell>
        </row>
        <row r="135">
          <cell r="R135">
            <v>404.96908423682675</v>
          </cell>
          <cell r="W135">
            <v>167.24668719046977</v>
          </cell>
          <cell r="Z135">
            <v>48.129879980368514</v>
          </cell>
          <cell r="AA135">
            <v>11.149779146031317</v>
          </cell>
        </row>
        <row r="136">
          <cell r="R136">
            <v>404.96908423682675</v>
          </cell>
          <cell r="W136">
            <v>167.24668719046977</v>
          </cell>
          <cell r="Z136">
            <v>48.129879980368514</v>
          </cell>
          <cell r="AA136">
            <v>11.149779146031317</v>
          </cell>
        </row>
        <row r="137">
          <cell r="R137">
            <v>404.96908423682675</v>
          </cell>
          <cell r="W137">
            <v>167.24668719046977</v>
          </cell>
          <cell r="Z137">
            <v>48.129879980368514</v>
          </cell>
          <cell r="AA137">
            <v>11.149779146031317</v>
          </cell>
        </row>
        <row r="138">
          <cell r="R138">
            <v>345.73891205252897</v>
          </cell>
          <cell r="W138">
            <v>142.78543702315616</v>
          </cell>
          <cell r="Z138">
            <v>41.090475765552711</v>
          </cell>
          <cell r="AA138">
            <v>9.5190291348770781</v>
          </cell>
        </row>
        <row r="139">
          <cell r="R139">
            <v>345.73891205252897</v>
          </cell>
          <cell r="W139">
            <v>142.78543702315616</v>
          </cell>
          <cell r="Z139">
            <v>41.090475765552711</v>
          </cell>
          <cell r="AA139">
            <v>9.5190291348770781</v>
          </cell>
        </row>
        <row r="140">
          <cell r="R140">
            <v>859.52621960469355</v>
          </cell>
          <cell r="W140">
            <v>354.97256056752775</v>
          </cell>
          <cell r="Z140">
            <v>102.15321465221075</v>
          </cell>
          <cell r="AA140">
            <v>23.664837371168517</v>
          </cell>
        </row>
        <row r="141">
          <cell r="R141">
            <v>382.92995040080899</v>
          </cell>
          <cell r="W141">
            <v>158.14482666309729</v>
          </cell>
          <cell r="Z141">
            <v>45.510566784157994</v>
          </cell>
          <cell r="AA141">
            <v>10.542988444206486</v>
          </cell>
        </row>
        <row r="142">
          <cell r="R142">
            <v>900.84959554722695</v>
          </cell>
          <cell r="W142">
            <v>372.03854905635114</v>
          </cell>
          <cell r="Z142">
            <v>107.06442689510548</v>
          </cell>
          <cell r="AA142">
            <v>24.802569937090077</v>
          </cell>
        </row>
        <row r="143">
          <cell r="R143">
            <v>404.96908423682675</v>
          </cell>
          <cell r="W143">
            <v>167.24668719046977</v>
          </cell>
          <cell r="Z143">
            <v>48.129879980368514</v>
          </cell>
          <cell r="AA143">
            <v>11.149779146031317</v>
          </cell>
        </row>
        <row r="144">
          <cell r="R144">
            <v>404.96908423682675</v>
          </cell>
          <cell r="W144">
            <v>167.24668719046977</v>
          </cell>
          <cell r="Z144">
            <v>48.129879980368514</v>
          </cell>
          <cell r="AA144">
            <v>11.149779146031317</v>
          </cell>
        </row>
        <row r="145">
          <cell r="R145">
            <v>404.96908423682675</v>
          </cell>
          <cell r="W145">
            <v>167.24668719046977</v>
          </cell>
          <cell r="Z145">
            <v>48.129879980368514</v>
          </cell>
          <cell r="AA145">
            <v>11.149779146031317</v>
          </cell>
        </row>
        <row r="146">
          <cell r="R146">
            <v>404.96908423682675</v>
          </cell>
          <cell r="W146">
            <v>167.24668719046977</v>
          </cell>
          <cell r="Z146">
            <v>48.129879980368514</v>
          </cell>
          <cell r="AA146">
            <v>11.149779146031317</v>
          </cell>
        </row>
        <row r="147">
          <cell r="R147">
            <v>404.96908423682675</v>
          </cell>
          <cell r="W147">
            <v>167.24668719046977</v>
          </cell>
          <cell r="Z147">
            <v>48.129879980368514</v>
          </cell>
          <cell r="AA147">
            <v>11.149779146031317</v>
          </cell>
        </row>
        <row r="148">
          <cell r="R148">
            <v>495.8805113104001</v>
          </cell>
          <cell r="W148">
            <v>204.79186186588137</v>
          </cell>
          <cell r="Z148">
            <v>58.934546914736963</v>
          </cell>
          <cell r="AA148">
            <v>13.652790791058758</v>
          </cell>
        </row>
        <row r="149">
          <cell r="R149">
            <v>495.8805113104001</v>
          </cell>
          <cell r="W149">
            <v>204.79186186588137</v>
          </cell>
          <cell r="Z149">
            <v>58.934546914736963</v>
          </cell>
          <cell r="AA149">
            <v>13.652790791058758</v>
          </cell>
        </row>
        <row r="150">
          <cell r="R150">
            <v>495.8805113104001</v>
          </cell>
          <cell r="W150">
            <v>204.79186186588137</v>
          </cell>
          <cell r="Z150">
            <v>58.934546914736963</v>
          </cell>
          <cell r="AA150">
            <v>13.652790791058758</v>
          </cell>
        </row>
        <row r="151">
          <cell r="R151">
            <v>495.8805113104001</v>
          </cell>
          <cell r="W151">
            <v>204.79186186588137</v>
          </cell>
          <cell r="Z151">
            <v>58.934546914736963</v>
          </cell>
          <cell r="AA151">
            <v>13.652790791058758</v>
          </cell>
        </row>
        <row r="152">
          <cell r="R152">
            <v>495.8805113104001</v>
          </cell>
          <cell r="W152">
            <v>204.79186186588137</v>
          </cell>
          <cell r="Z152">
            <v>58.934546914736963</v>
          </cell>
          <cell r="AA152">
            <v>13.652790791058758</v>
          </cell>
        </row>
        <row r="153">
          <cell r="R153">
            <v>495.8805113104001</v>
          </cell>
          <cell r="W153">
            <v>204.79186186588137</v>
          </cell>
          <cell r="Z153">
            <v>58.934546914736963</v>
          </cell>
          <cell r="AA153">
            <v>13.652790791058758</v>
          </cell>
        </row>
        <row r="154">
          <cell r="R154">
            <v>495.8805113104001</v>
          </cell>
          <cell r="W154">
            <v>204.79186186588137</v>
          </cell>
          <cell r="Z154">
            <v>58.934546914736963</v>
          </cell>
          <cell r="AA154">
            <v>13.652790791058758</v>
          </cell>
        </row>
        <row r="155">
          <cell r="R155">
            <v>495.8805113104001</v>
          </cell>
          <cell r="W155">
            <v>204.79186186588137</v>
          </cell>
          <cell r="Z155">
            <v>58.934546914736963</v>
          </cell>
          <cell r="AA155">
            <v>13.652790791058758</v>
          </cell>
        </row>
        <row r="156">
          <cell r="R156">
            <v>404.96908423682675</v>
          </cell>
          <cell r="W156">
            <v>167.24668719046977</v>
          </cell>
          <cell r="Z156">
            <v>48.129879980368514</v>
          </cell>
          <cell r="AA156">
            <v>11.149779146031317</v>
          </cell>
        </row>
        <row r="157">
          <cell r="R157">
            <v>406.34653010157791</v>
          </cell>
          <cell r="W157">
            <v>167.81555347343055</v>
          </cell>
          <cell r="Z157">
            <v>48.293587055131674</v>
          </cell>
          <cell r="AA157">
            <v>11.18770356489537</v>
          </cell>
        </row>
        <row r="158">
          <cell r="R158">
            <v>495.8805113104001</v>
          </cell>
          <cell r="W158">
            <v>204.79186186588137</v>
          </cell>
          <cell r="Z158">
            <v>58.934546914736963</v>
          </cell>
          <cell r="AA158">
            <v>13.652790791058758</v>
          </cell>
        </row>
        <row r="159">
          <cell r="R159">
            <v>773.21550786497914</v>
          </cell>
          <cell r="W159">
            <v>323.11604872172398</v>
          </cell>
          <cell r="Z159">
            <v>92.147910191010183</v>
          </cell>
          <cell r="AA159">
            <v>21.541069914781598</v>
          </cell>
        </row>
        <row r="160">
          <cell r="R160">
            <v>729.65407080216335</v>
          </cell>
          <cell r="W160">
            <v>304.91232766697897</v>
          </cell>
          <cell r="Z160">
            <v>86.956478630953271</v>
          </cell>
          <cell r="AA160">
            <v>20.327488511131932</v>
          </cell>
        </row>
        <row r="161">
          <cell r="R161">
            <v>378.65049523639544</v>
          </cell>
          <cell r="W161">
            <v>161.93816088876991</v>
          </cell>
          <cell r="Z161">
            <v>45.372673597168308</v>
          </cell>
          <cell r="AA161">
            <v>10.795877392584661</v>
          </cell>
        </row>
        <row r="162">
          <cell r="R162">
            <v>627.97318048007844</v>
          </cell>
          <cell r="W162">
            <v>268.56645696693886</v>
          </cell>
          <cell r="Z162">
            <v>75.248342479810816</v>
          </cell>
          <cell r="AA162">
            <v>17.904430464462589</v>
          </cell>
        </row>
        <row r="163">
          <cell r="R163">
            <v>190.72515281309958</v>
          </cell>
          <cell r="W163">
            <v>282.42537812876458</v>
          </cell>
          <cell r="Z163">
            <v>23.064739213849109</v>
          </cell>
          <cell r="AA163">
            <v>5.6485075625752916</v>
          </cell>
        </row>
        <row r="164">
          <cell r="R164">
            <v>833.2930216615357</v>
          </cell>
          <cell r="W164">
            <v>259.16209342792126</v>
          </cell>
          <cell r="Z164">
            <v>102.00907955204568</v>
          </cell>
          <cell r="AA164">
            <v>25.916209342792129</v>
          </cell>
        </row>
        <row r="165">
          <cell r="R165">
            <v>442.17549178105963</v>
          </cell>
          <cell r="W165">
            <v>207.85437023156203</v>
          </cell>
          <cell r="Z165">
            <v>54.234594010420544</v>
          </cell>
          <cell r="AA165">
            <v>13.856958015437469</v>
          </cell>
        </row>
        <row r="166">
          <cell r="R166">
            <v>396.49952262823666</v>
          </cell>
          <cell r="W166">
            <v>136.91607549190203</v>
          </cell>
          <cell r="Z166">
            <v>49.898303068159855</v>
          </cell>
          <cell r="AA166">
            <v>13.691607549190204</v>
          </cell>
        </row>
        <row r="167">
          <cell r="R167">
            <v>1098.3088829027795</v>
          </cell>
          <cell r="W167">
            <v>637.15566858519605</v>
          </cell>
          <cell r="Z167">
            <v>142.77006647927539</v>
          </cell>
          <cell r="AA167">
            <v>42.477044572346401</v>
          </cell>
        </row>
        <row r="168">
          <cell r="R168">
            <v>4236.5335196708756</v>
          </cell>
          <cell r="W168">
            <v>900.84459911658405</v>
          </cell>
          <cell r="Z168">
            <v>567.03162822171657</v>
          </cell>
          <cell r="AA168">
            <v>180.1689198233168</v>
          </cell>
        </row>
        <row r="169">
          <cell r="R169">
            <v>1869.620668020048</v>
          </cell>
          <cell r="W169">
            <v>398.06585463793334</v>
          </cell>
          <cell r="Z169">
            <v>250.33919302785588</v>
          </cell>
          <cell r="AA169">
            <v>79.613170927586665</v>
          </cell>
        </row>
        <row r="170">
          <cell r="R170">
            <v>846.33889573015676</v>
          </cell>
          <cell r="W170">
            <v>192.1429527506358</v>
          </cell>
          <cell r="Z170">
            <v>115.71275598982733</v>
          </cell>
          <cell r="AA170">
            <v>38.428590550127161</v>
          </cell>
        </row>
        <row r="171">
          <cell r="R171">
            <v>846.33889573015676</v>
          </cell>
          <cell r="W171">
            <v>192.1429527506358</v>
          </cell>
          <cell r="Z171">
            <v>115.71275598982733</v>
          </cell>
          <cell r="AA171">
            <v>38.428590550127161</v>
          </cell>
        </row>
        <row r="172">
          <cell r="R172">
            <v>846.33889573015676</v>
          </cell>
          <cell r="W172">
            <v>192.1429527506358</v>
          </cell>
          <cell r="Z172">
            <v>115.71275598982733</v>
          </cell>
          <cell r="AA172">
            <v>38.428590550127161</v>
          </cell>
        </row>
        <row r="173">
          <cell r="R173">
            <v>801.85958487782398</v>
          </cell>
          <cell r="W173">
            <v>369.70686655066265</v>
          </cell>
          <cell r="Z173">
            <v>110.1931855024614</v>
          </cell>
          <cell r="AA173">
            <v>36.970686655066267</v>
          </cell>
        </row>
        <row r="174">
          <cell r="R174">
            <v>309.65288414833657</v>
          </cell>
          <cell r="W174">
            <v>145.83723731762819</v>
          </cell>
          <cell r="Z174">
            <v>42.859943633902951</v>
          </cell>
          <cell r="AA174">
            <v>14.58372373176282</v>
          </cell>
        </row>
        <row r="175">
          <cell r="R175">
            <v>5242.7241895997868</v>
          </cell>
          <cell r="W175">
            <v>1248.897068665507</v>
          </cell>
          <cell r="Z175">
            <v>728.52329005487911</v>
          </cell>
          <cell r="AA175">
            <v>249.77941373310139</v>
          </cell>
        </row>
        <row r="176">
          <cell r="R176">
            <v>380.27120300829876</v>
          </cell>
          <cell r="W176">
            <v>184.10788381742736</v>
          </cell>
          <cell r="Z176">
            <v>53.135580912863063</v>
          </cell>
          <cell r="AA176">
            <v>18.410788381742737</v>
          </cell>
        </row>
        <row r="177">
          <cell r="R177">
            <v>401.50725292464193</v>
          </cell>
          <cell r="W177">
            <v>198.78061839111231</v>
          </cell>
          <cell r="Z177">
            <v>56.542042564583056</v>
          </cell>
          <cell r="AA177">
            <v>19.878061839111229</v>
          </cell>
        </row>
        <row r="178">
          <cell r="R178">
            <v>41741.625754747984</v>
          </cell>
          <cell r="W178">
            <v>21340.623745147899</v>
          </cell>
          <cell r="Z178">
            <v>5945.7348934398178</v>
          </cell>
          <cell r="AA178">
            <v>2134.0623745147896</v>
          </cell>
        </row>
        <row r="179">
          <cell r="R179">
            <v>3452.5125305670808</v>
          </cell>
          <cell r="W179">
            <v>885.31120331950194</v>
          </cell>
          <cell r="Z179">
            <v>492.33139695712305</v>
          </cell>
          <cell r="AA179">
            <v>177.06224066390038</v>
          </cell>
        </row>
        <row r="180">
          <cell r="R180">
            <v>317.92634057119631</v>
          </cell>
          <cell r="W180">
            <v>267.52777405969749</v>
          </cell>
          <cell r="Z180">
            <v>46.866902640828492</v>
          </cell>
          <cell r="AA180">
            <v>17.835184937313166</v>
          </cell>
        </row>
        <row r="181">
          <cell r="R181">
            <v>230.5972065155639</v>
          </cell>
          <cell r="W181">
            <v>194.04229688127427</v>
          </cell>
          <cell r="Z181">
            <v>33.993335712904717</v>
          </cell>
          <cell r="AA181">
            <v>12.936153125418285</v>
          </cell>
        </row>
        <row r="182">
          <cell r="R182">
            <v>372.25552535235011</v>
          </cell>
          <cell r="W182">
            <v>313.24454557622806</v>
          </cell>
          <cell r="Z182">
            <v>54.875803725020695</v>
          </cell>
          <cell r="AA182">
            <v>20.882969705081873</v>
          </cell>
        </row>
        <row r="183">
          <cell r="R183">
            <v>281.30444564464079</v>
          </cell>
          <cell r="W183">
            <v>236.71128363003612</v>
          </cell>
          <cell r="Z183">
            <v>41.468310058150777</v>
          </cell>
          <cell r="AA183">
            <v>15.780752242002407</v>
          </cell>
        </row>
        <row r="184">
          <cell r="R184">
            <v>812.87162037019334</v>
          </cell>
          <cell r="W184">
            <v>323.06518538348274</v>
          </cell>
          <cell r="Z184">
            <v>120.38024169646441</v>
          </cell>
          <cell r="AA184">
            <v>46.152169340497537</v>
          </cell>
        </row>
        <row r="185">
          <cell r="R185">
            <v>317.95655778937817</v>
          </cell>
          <cell r="W185">
            <v>273.62334359523487</v>
          </cell>
          <cell r="Z185">
            <v>47.276033254510025</v>
          </cell>
          <cell r="AA185">
            <v>18.241556239682325</v>
          </cell>
        </row>
        <row r="186">
          <cell r="R186">
            <v>12837.037110995845</v>
          </cell>
          <cell r="W186">
            <v>3843.3609958506208</v>
          </cell>
          <cell r="Z186">
            <v>1940.8973029045635</v>
          </cell>
          <cell r="AA186">
            <v>768.67219917012426</v>
          </cell>
        </row>
        <row r="187">
          <cell r="R187">
            <v>1732.0418799357521</v>
          </cell>
          <cell r="W187">
            <v>521.41614241734726</v>
          </cell>
          <cell r="Z187">
            <v>262.44612501673146</v>
          </cell>
          <cell r="AA187">
            <v>104.28322848346944</v>
          </cell>
        </row>
        <row r="188">
          <cell r="R188">
            <v>145.62994491292255</v>
          </cell>
          <cell r="W188">
            <v>170.97845000669255</v>
          </cell>
          <cell r="Z188">
            <v>24.696887223188924</v>
          </cell>
          <cell r="AA188">
            <v>11.398563333779503</v>
          </cell>
        </row>
        <row r="189">
          <cell r="R189">
            <v>676.18772712265206</v>
          </cell>
          <cell r="W189">
            <v>529.25712755989832</v>
          </cell>
          <cell r="Z189">
            <v>114.67237763797797</v>
          </cell>
          <cell r="AA189">
            <v>52.925712755989835</v>
          </cell>
        </row>
        <row r="190">
          <cell r="R190">
            <v>2822.457472788114</v>
          </cell>
          <cell r="W190">
            <v>1112.5257662963459</v>
          </cell>
          <cell r="Z190">
            <v>480.2402891179226</v>
          </cell>
          <cell r="AA190">
            <v>222.50515325926918</v>
          </cell>
        </row>
        <row r="191">
          <cell r="R191">
            <v>2822.457472788114</v>
          </cell>
          <cell r="W191">
            <v>1112.5257662963459</v>
          </cell>
          <cell r="Z191">
            <v>480.2402891179226</v>
          </cell>
          <cell r="AA191">
            <v>222.50515325926918</v>
          </cell>
        </row>
        <row r="192">
          <cell r="R192">
            <v>183.29021876589476</v>
          </cell>
          <cell r="W192">
            <v>144.49471288984068</v>
          </cell>
          <cell r="Z192">
            <v>31.186775532057279</v>
          </cell>
          <cell r="AA192">
            <v>14.449471288984068</v>
          </cell>
        </row>
        <row r="193">
          <cell r="R193">
            <v>169.98784579187677</v>
          </cell>
          <cell r="W193">
            <v>201.01191272921966</v>
          </cell>
          <cell r="Z193">
            <v>28.923380776037714</v>
          </cell>
          <cell r="AA193">
            <v>13.400794181947976</v>
          </cell>
        </row>
        <row r="194">
          <cell r="R194">
            <v>3657.0960509971896</v>
          </cell>
          <cell r="W194">
            <v>1083.0839245080981</v>
          </cell>
          <cell r="Z194">
            <v>694.97885155936297</v>
          </cell>
          <cell r="AA194">
            <v>361.02797483603268</v>
          </cell>
        </row>
        <row r="195">
          <cell r="R195">
            <v>89.102335358943506</v>
          </cell>
          <cell r="W195">
            <v>159.19154062374523</v>
          </cell>
          <cell r="Z195">
            <v>18.749225895685548</v>
          </cell>
          <cell r="AA195">
            <v>10.612769374916347</v>
          </cell>
        </row>
        <row r="196">
          <cell r="R196">
            <v>89.102335358943506</v>
          </cell>
          <cell r="W196">
            <v>159.19154062374523</v>
          </cell>
          <cell r="Z196">
            <v>18.749225895685548</v>
          </cell>
          <cell r="AA196">
            <v>10.612769374916347</v>
          </cell>
        </row>
        <row r="197">
          <cell r="R197">
            <v>89.102335358943506</v>
          </cell>
          <cell r="W197">
            <v>159.19154062374523</v>
          </cell>
          <cell r="Z197">
            <v>18.749225895685548</v>
          </cell>
          <cell r="AA197">
            <v>10.612769374916347</v>
          </cell>
        </row>
        <row r="198">
          <cell r="R198">
            <v>89.102335358943506</v>
          </cell>
          <cell r="W198">
            <v>159.19154062374523</v>
          </cell>
          <cell r="Z198">
            <v>18.749225895685548</v>
          </cell>
          <cell r="AA198">
            <v>10.612769374916347</v>
          </cell>
        </row>
        <row r="199">
          <cell r="R199">
            <v>89.102335358943506</v>
          </cell>
          <cell r="W199">
            <v>159.19154062374523</v>
          </cell>
          <cell r="Z199">
            <v>18.749225895685548</v>
          </cell>
          <cell r="AA199">
            <v>10.612769374916347</v>
          </cell>
        </row>
        <row r="200">
          <cell r="R200">
            <v>89.102335358943506</v>
          </cell>
          <cell r="W200">
            <v>159.19154062374523</v>
          </cell>
          <cell r="Z200">
            <v>18.749225895685548</v>
          </cell>
          <cell r="AA200">
            <v>10.612769374916347</v>
          </cell>
        </row>
        <row r="201">
          <cell r="R201">
            <v>69.725356902987883</v>
          </cell>
          <cell r="W201">
            <v>124.57234640610365</v>
          </cell>
          <cell r="Z201">
            <v>14.671854132274429</v>
          </cell>
          <cell r="AA201">
            <v>8.304823093740243</v>
          </cell>
        </row>
        <row r="202">
          <cell r="R202">
            <v>69.725356902987883</v>
          </cell>
          <cell r="W202">
            <v>124.57234640610365</v>
          </cell>
          <cell r="Z202">
            <v>14.671854132274429</v>
          </cell>
          <cell r="AA202">
            <v>8.304823093740243</v>
          </cell>
        </row>
        <row r="203">
          <cell r="R203">
            <v>69.725356902987883</v>
          </cell>
          <cell r="W203">
            <v>124.57234640610365</v>
          </cell>
          <cell r="Z203">
            <v>14.671854132274429</v>
          </cell>
          <cell r="AA203">
            <v>8.304823093740243</v>
          </cell>
        </row>
        <row r="204">
          <cell r="R204">
            <v>69.725356902987883</v>
          </cell>
          <cell r="W204">
            <v>124.57234640610365</v>
          </cell>
          <cell r="Z204">
            <v>14.671854132274429</v>
          </cell>
          <cell r="AA204">
            <v>8.304823093740243</v>
          </cell>
        </row>
        <row r="205">
          <cell r="R205">
            <v>69.725356902987883</v>
          </cell>
          <cell r="W205">
            <v>124.57234640610365</v>
          </cell>
          <cell r="Z205">
            <v>14.671854132274429</v>
          </cell>
          <cell r="AA205">
            <v>8.304823093740243</v>
          </cell>
        </row>
        <row r="206">
          <cell r="R206">
            <v>69.725356902987883</v>
          </cell>
          <cell r="W206">
            <v>124.57234640610365</v>
          </cell>
          <cell r="Z206">
            <v>14.671854132274429</v>
          </cell>
          <cell r="AA206">
            <v>8.304823093740243</v>
          </cell>
        </row>
        <row r="207">
          <cell r="R207">
            <v>263.65396915480608</v>
          </cell>
          <cell r="W207">
            <v>471.04805246954913</v>
          </cell>
          <cell r="Z207">
            <v>55.478992846413561</v>
          </cell>
          <cell r="AA207">
            <v>31.40320349796994</v>
          </cell>
        </row>
        <row r="208">
          <cell r="R208">
            <v>147.31268457294138</v>
          </cell>
          <cell r="W208">
            <v>263.19100522018482</v>
          </cell>
          <cell r="Z208">
            <v>30.998051725932878</v>
          </cell>
          <cell r="AA208">
            <v>17.546067014678986</v>
          </cell>
        </row>
        <row r="209">
          <cell r="R209">
            <v>147.31268457294138</v>
          </cell>
          <cell r="W209">
            <v>263.19100522018482</v>
          </cell>
          <cell r="Z209">
            <v>30.998051725932878</v>
          </cell>
          <cell r="AA209">
            <v>17.546067014678986</v>
          </cell>
        </row>
        <row r="210">
          <cell r="R210">
            <v>1174.1337150463278</v>
          </cell>
          <cell r="W210">
            <v>2097.7245348681577</v>
          </cell>
          <cell r="Z210">
            <v>247.06533410669411</v>
          </cell>
          <cell r="AA210">
            <v>139.84830232454385</v>
          </cell>
        </row>
        <row r="211">
          <cell r="R211">
            <v>1174.1337150463278</v>
          </cell>
          <cell r="W211">
            <v>2097.7245348681577</v>
          </cell>
          <cell r="Z211">
            <v>247.06533410669411</v>
          </cell>
          <cell r="AA211">
            <v>139.84830232454385</v>
          </cell>
        </row>
        <row r="212">
          <cell r="R212">
            <v>147.31268457294138</v>
          </cell>
          <cell r="W212">
            <v>263.19100522018482</v>
          </cell>
          <cell r="Z212">
            <v>30.998051725932878</v>
          </cell>
          <cell r="AA212">
            <v>17.546067014678986</v>
          </cell>
        </row>
        <row r="213">
          <cell r="R213">
            <v>147.31268457294138</v>
          </cell>
          <cell r="W213">
            <v>263.19100522018482</v>
          </cell>
          <cell r="Z213">
            <v>30.998051725932878</v>
          </cell>
          <cell r="AA213">
            <v>17.546067014678986</v>
          </cell>
        </row>
        <row r="214">
          <cell r="R214">
            <v>147.31268457294138</v>
          </cell>
          <cell r="W214">
            <v>263.19100522018482</v>
          </cell>
          <cell r="Z214">
            <v>30.998051725932878</v>
          </cell>
          <cell r="AA214">
            <v>17.546067014678986</v>
          </cell>
        </row>
        <row r="215">
          <cell r="R215">
            <v>147.31268457294138</v>
          </cell>
          <cell r="W215">
            <v>263.19100522018482</v>
          </cell>
          <cell r="Z215">
            <v>30.998051725932878</v>
          </cell>
          <cell r="AA215">
            <v>17.546067014678986</v>
          </cell>
        </row>
        <row r="216">
          <cell r="R216">
            <v>1174.1337150463278</v>
          </cell>
          <cell r="W216">
            <v>2097.7245348681577</v>
          </cell>
          <cell r="Z216">
            <v>247.06533410669411</v>
          </cell>
          <cell r="AA216">
            <v>139.84830232454385</v>
          </cell>
        </row>
        <row r="217">
          <cell r="R217">
            <v>372.21269681583613</v>
          </cell>
          <cell r="W217">
            <v>665.00066925445071</v>
          </cell>
          <cell r="Z217">
            <v>78.322301045524185</v>
          </cell>
          <cell r="AA217">
            <v>44.333377950296715</v>
          </cell>
        </row>
        <row r="218">
          <cell r="R218">
            <v>263.65396915480608</v>
          </cell>
          <cell r="W218">
            <v>471.04805246954913</v>
          </cell>
          <cell r="Z218">
            <v>55.478992846413561</v>
          </cell>
          <cell r="AA218">
            <v>31.40320349796994</v>
          </cell>
        </row>
        <row r="219">
          <cell r="R219">
            <v>372.21269681583613</v>
          </cell>
          <cell r="W219">
            <v>665.00066925445071</v>
          </cell>
          <cell r="Z219">
            <v>78.322301045524185</v>
          </cell>
          <cell r="AA219">
            <v>44.333377950296715</v>
          </cell>
        </row>
        <row r="220">
          <cell r="R220">
            <v>263.65396915480608</v>
          </cell>
          <cell r="W220">
            <v>471.04805246954913</v>
          </cell>
          <cell r="Z220">
            <v>55.478992846413561</v>
          </cell>
          <cell r="AA220">
            <v>31.40320349796994</v>
          </cell>
        </row>
        <row r="221">
          <cell r="R221">
            <v>683.86543040497361</v>
          </cell>
          <cell r="W221">
            <v>449.62387899879553</v>
          </cell>
          <cell r="Z221">
            <v>152.37253677181405</v>
          </cell>
          <cell r="AA221">
            <v>89.924775799759104</v>
          </cell>
        </row>
        <row r="222">
          <cell r="R222">
            <v>100.61389027201479</v>
          </cell>
          <cell r="W222">
            <v>206.72199170124489</v>
          </cell>
          <cell r="Z222">
            <v>11.484555094513604</v>
          </cell>
          <cell r="AA222">
            <v>2.2969110189027209</v>
          </cell>
        </row>
        <row r="223">
          <cell r="R223">
            <v>259.16536046044718</v>
          </cell>
          <cell r="W223">
            <v>354.98862267434089</v>
          </cell>
          <cell r="Z223">
            <v>29.582385222861738</v>
          </cell>
          <cell r="AA223">
            <v>5.916477044572348</v>
          </cell>
        </row>
        <row r="224">
          <cell r="R224">
            <v>452.93514502000346</v>
          </cell>
          <cell r="W224">
            <v>930.60366751438926</v>
          </cell>
          <cell r="Z224">
            <v>51.700203750799403</v>
          </cell>
          <cell r="AA224">
            <v>10.340040750159881</v>
          </cell>
        </row>
        <row r="225">
          <cell r="R225">
            <v>126.37159862579759</v>
          </cell>
          <cell r="W225">
            <v>173.09597108820782</v>
          </cell>
          <cell r="Z225">
            <v>28.849328514701302</v>
          </cell>
          <cell r="AA225">
            <v>17.309597108820782</v>
          </cell>
        </row>
        <row r="226">
          <cell r="R226">
            <v>769.54557622808204</v>
          </cell>
          <cell r="W226">
            <v>1124.3474769107215</v>
          </cell>
          <cell r="Z226">
            <v>182.70646499799224</v>
          </cell>
          <cell r="AA226">
            <v>112.43474769107215</v>
          </cell>
        </row>
        <row r="227">
          <cell r="R227">
            <v>93.988876477936927</v>
          </cell>
          <cell r="W227">
            <v>145.74354169455228</v>
          </cell>
          <cell r="Z227">
            <v>23.157029402578861</v>
          </cell>
          <cell r="AA227">
            <v>14.57435416945523</v>
          </cell>
        </row>
        <row r="228">
          <cell r="R228">
            <v>2866.2476942577978</v>
          </cell>
          <cell r="W228">
            <v>2367.442109490029</v>
          </cell>
          <cell r="Z228">
            <v>735.22229955829232</v>
          </cell>
          <cell r="AA228">
            <v>473.48842189800575</v>
          </cell>
        </row>
        <row r="229">
          <cell r="R229">
            <v>70.771548006365393</v>
          </cell>
          <cell r="W229">
            <v>175.36608218444658</v>
          </cell>
          <cell r="Z229">
            <v>18.153637026130671</v>
          </cell>
          <cell r="AA229">
            <v>11.691072145629771</v>
          </cell>
        </row>
        <row r="230">
          <cell r="R230">
            <v>228.35796732551057</v>
          </cell>
          <cell r="W230">
            <v>202.8911792263419</v>
          </cell>
          <cell r="Z230">
            <v>61.43094037686464</v>
          </cell>
          <cell r="AA230">
            <v>40.578235845268381</v>
          </cell>
        </row>
        <row r="231">
          <cell r="R231">
            <v>1691.6055579574363</v>
          </cell>
          <cell r="W231">
            <v>3005.9108553071892</v>
          </cell>
          <cell r="Z231">
            <v>455.06150448400507</v>
          </cell>
          <cell r="AA231">
            <v>300.59108553071889</v>
          </cell>
        </row>
        <row r="232">
          <cell r="R232">
            <v>228.35796732551057</v>
          </cell>
          <cell r="W232">
            <v>202.8911792263419</v>
          </cell>
          <cell r="Z232">
            <v>61.43094037686464</v>
          </cell>
          <cell r="AA232">
            <v>40.578235845268381</v>
          </cell>
        </row>
        <row r="233">
          <cell r="R233">
            <v>250.15967395707838</v>
          </cell>
          <cell r="W233">
            <v>239.06036675143878</v>
          </cell>
          <cell r="Z233">
            <v>70.655619506536354</v>
          </cell>
          <cell r="AA233">
            <v>47.812073350287761</v>
          </cell>
        </row>
        <row r="234">
          <cell r="R234">
            <v>294.00061214473737</v>
          </cell>
          <cell r="W234">
            <v>328.73778610627755</v>
          </cell>
          <cell r="Z234">
            <v>92.594476419934836</v>
          </cell>
          <cell r="AA234">
            <v>65.747557221255519</v>
          </cell>
        </row>
        <row r="235">
          <cell r="R235">
            <v>455.33536717282135</v>
          </cell>
          <cell r="W235">
            <v>1615.312541828403</v>
          </cell>
          <cell r="Z235">
            <v>149.26684414303207</v>
          </cell>
          <cell r="AA235">
            <v>107.6875027885602</v>
          </cell>
        </row>
        <row r="236">
          <cell r="R236">
            <v>7268.8397817239011</v>
          </cell>
          <cell r="W236">
            <v>2578.6373979386963</v>
          </cell>
          <cell r="Z236">
            <v>2382.8519658729801</v>
          </cell>
          <cell r="AA236">
            <v>1719.0915986257976</v>
          </cell>
        </row>
        <row r="237">
          <cell r="R237">
            <v>118.92750060728643</v>
          </cell>
          <cell r="W237">
            <v>421.8980056217373</v>
          </cell>
          <cell r="Z237">
            <v>38.986500889860544</v>
          </cell>
          <cell r="AA237">
            <v>28.126533708115822</v>
          </cell>
        </row>
        <row r="238">
          <cell r="R238">
            <v>156.03221091116077</v>
          </cell>
          <cell r="W238">
            <v>231.05214764219102</v>
          </cell>
          <cell r="Z238">
            <v>60.458645299706646</v>
          </cell>
          <cell r="AA238">
            <v>46.210429528438198</v>
          </cell>
        </row>
        <row r="239">
          <cell r="R239">
            <v>575.3854099347609</v>
          </cell>
          <cell r="W239">
            <v>1704.0588467095758</v>
          </cell>
          <cell r="Z239">
            <v>222.9476991111695</v>
          </cell>
          <cell r="AA239">
            <v>170.40588467095756</v>
          </cell>
        </row>
        <row r="240">
          <cell r="R240">
            <v>167.09042056007695</v>
          </cell>
          <cell r="W240">
            <v>371.14067949877273</v>
          </cell>
          <cell r="Z240">
            <v>89.486141612481873</v>
          </cell>
          <cell r="AA240">
            <v>74.228135899754548</v>
          </cell>
        </row>
        <row r="241">
          <cell r="R241">
            <v>2010.9994053900591</v>
          </cell>
          <cell r="W241">
            <v>11398.105446840333</v>
          </cell>
          <cell r="Z241">
            <v>2463.257232678272</v>
          </cell>
          <cell r="AA241">
            <v>2279.6210893680668</v>
          </cell>
        </row>
        <row r="242">
          <cell r="R242">
            <v>433.90116595343943</v>
          </cell>
          <cell r="W242">
            <v>3241.8048111678922</v>
          </cell>
          <cell r="Z242">
            <v>687.98302103674155</v>
          </cell>
          <cell r="AA242">
            <v>648.36096223357845</v>
          </cell>
        </row>
        <row r="243">
          <cell r="R243">
            <v>209.64127162186489</v>
          </cell>
          <cell r="W243">
            <v>1722.9216003988531</v>
          </cell>
          <cell r="Z243">
            <v>363.72789341753565</v>
          </cell>
          <cell r="AA243">
            <v>344.58432007977058</v>
          </cell>
        </row>
        <row r="244">
          <cell r="R244">
            <v>23.026719431634053</v>
          </cell>
          <cell r="W244">
            <v>270.34775021812288</v>
          </cell>
          <cell r="Z244">
            <v>6.6085005608874487</v>
          </cell>
          <cell r="AA244">
            <v>4.5057958369687148</v>
          </cell>
        </row>
        <row r="246">
          <cell r="R246">
            <v>158002.53551325947</v>
          </cell>
          <cell r="W246">
            <v>93676.937640393022</v>
          </cell>
          <cell r="Z246">
            <v>28057.509529862284</v>
          </cell>
          <cell r="AA246">
            <v>13629.371869990197</v>
          </cell>
        </row>
        <row r="247">
          <cell r="R247">
            <v>1189094.2514141498</v>
          </cell>
          <cell r="W247">
            <v>442452.05615350208</v>
          </cell>
          <cell r="Z247">
            <v>155450.25595801571</v>
          </cell>
          <cell r="AA247">
            <v>59734.507907376552</v>
          </cell>
        </row>
        <row r="251">
          <cell r="R251">
            <v>4022.1479713603821</v>
          </cell>
          <cell r="W251">
            <v>14319.80906921241</v>
          </cell>
          <cell r="Z251">
            <v>381.86157517899761</v>
          </cell>
          <cell r="AA251">
            <v>381.86157517899761</v>
          </cell>
        </row>
        <row r="253">
          <cell r="R253">
            <v>4022.1479713603821</v>
          </cell>
          <cell r="W253">
            <v>14319.80906921241</v>
          </cell>
          <cell r="Z253">
            <v>381.86157517899761</v>
          </cell>
          <cell r="AA253">
            <v>381.86157517899761</v>
          </cell>
        </row>
        <row r="256">
          <cell r="R256">
            <v>1084757.9166666667</v>
          </cell>
          <cell r="W256">
            <v>237733.44900009129</v>
          </cell>
          <cell r="Z256">
            <v>99055.603750038033</v>
          </cell>
          <cell r="AA256">
            <v>99055.603750038033</v>
          </cell>
        </row>
        <row r="257">
          <cell r="R257">
            <v>85899.25</v>
          </cell>
          <cell r="W257">
            <v>31375.856086202173</v>
          </cell>
          <cell r="Z257">
            <v>7843.9640215505433</v>
          </cell>
          <cell r="AA257">
            <v>7843.9640215505433</v>
          </cell>
        </row>
        <row r="259">
          <cell r="R259">
            <v>1170657.1666666667</v>
          </cell>
          <cell r="W259">
            <v>269109.30508629349</v>
          </cell>
          <cell r="Z259">
            <v>106899.56777158858</v>
          </cell>
          <cell r="AA259">
            <v>106899.56777158858</v>
          </cell>
        </row>
        <row r="261">
          <cell r="R261">
            <v>2799.7020380998474</v>
          </cell>
          <cell r="W261">
            <v>2029.7676669893515</v>
          </cell>
          <cell r="Z261">
            <v>265.80290877241504</v>
          </cell>
          <cell r="AA261">
            <v>265.80290877241504</v>
          </cell>
        </row>
        <row r="262">
          <cell r="R262">
            <v>1588.7083285435106</v>
          </cell>
          <cell r="W262">
            <v>2533.9694217726174</v>
          </cell>
          <cell r="Z262">
            <v>150.83151320075103</v>
          </cell>
          <cell r="AA262">
            <v>150.83151320075103</v>
          </cell>
        </row>
        <row r="263">
          <cell r="R263">
            <v>93.596715717637025</v>
          </cell>
          <cell r="W263">
            <v>373.21390488377051</v>
          </cell>
          <cell r="Z263">
            <v>8.8860453543754883</v>
          </cell>
          <cell r="AA263">
            <v>8.8860453543754883</v>
          </cell>
        </row>
        <row r="264">
          <cell r="R264">
            <v>0</v>
          </cell>
          <cell r="W264">
            <v>19295</v>
          </cell>
          <cell r="Z264">
            <v>0</v>
          </cell>
          <cell r="AA264">
            <v>0</v>
          </cell>
        </row>
        <row r="267">
          <cell r="R267">
            <v>4482.0070823609958</v>
          </cell>
          <cell r="W267">
            <v>24231.95099364574</v>
          </cell>
          <cell r="Z267">
            <v>425.52046732754155</v>
          </cell>
          <cell r="AA267">
            <v>425.52046732754155</v>
          </cell>
        </row>
        <row r="270">
          <cell r="R270">
            <v>771.14320216646399</v>
          </cell>
          <cell r="W270">
            <v>2928.4845805239306</v>
          </cell>
          <cell r="Z270">
            <v>73.212114513098257</v>
          </cell>
          <cell r="AA270">
            <v>73.212114513098257</v>
          </cell>
        </row>
        <row r="271">
          <cell r="R271">
            <v>0</v>
          </cell>
          <cell r="W271">
            <v>596.69609797778412</v>
          </cell>
          <cell r="Z271">
            <v>0</v>
          </cell>
          <cell r="AA271">
            <v>0</v>
          </cell>
        </row>
        <row r="274">
          <cell r="R274">
            <v>771.14320216646399</v>
          </cell>
          <cell r="W274">
            <v>3525.1806785017147</v>
          </cell>
          <cell r="Z274">
            <v>73.212114513098257</v>
          </cell>
          <cell r="AA274">
            <v>73.212114513098257</v>
          </cell>
        </row>
        <row r="276">
          <cell r="R276">
            <v>0</v>
          </cell>
          <cell r="W276">
            <v>21985</v>
          </cell>
          <cell r="Z276">
            <v>0</v>
          </cell>
          <cell r="AA276">
            <v>0</v>
          </cell>
        </row>
        <row r="277">
          <cell r="R277">
            <v>35.443165758126391</v>
          </cell>
          <cell r="W277">
            <v>201.89783969311529</v>
          </cell>
          <cell r="Z277">
            <v>3.364963994885255</v>
          </cell>
          <cell r="AA277">
            <v>3.364963994885255</v>
          </cell>
        </row>
        <row r="278">
          <cell r="R278">
            <v>895.2130890052357</v>
          </cell>
          <cell r="W278">
            <v>1274.8691099476439</v>
          </cell>
          <cell r="Z278">
            <v>84.991273996509591</v>
          </cell>
          <cell r="AA278">
            <v>84.991273996509591</v>
          </cell>
        </row>
        <row r="279">
          <cell r="R279">
            <v>3561.9150621496469</v>
          </cell>
          <cell r="W279">
            <v>2254.4479649037289</v>
          </cell>
          <cell r="Z279">
            <v>338.16719473555929</v>
          </cell>
          <cell r="AA279">
            <v>338.16719473555929</v>
          </cell>
        </row>
        <row r="280">
          <cell r="R280">
            <v>0</v>
          </cell>
          <cell r="W280">
            <v>3797.5885312826354</v>
          </cell>
          <cell r="Z280">
            <v>0</v>
          </cell>
          <cell r="AA280">
            <v>0</v>
          </cell>
        </row>
        <row r="281">
          <cell r="R281">
            <v>9478.359284009548</v>
          </cell>
          <cell r="W281">
            <v>6749.0453460620529</v>
          </cell>
          <cell r="Z281">
            <v>899.87271280827372</v>
          </cell>
          <cell r="AA281">
            <v>899.87271280827372</v>
          </cell>
        </row>
        <row r="282">
          <cell r="R282">
            <v>0</v>
          </cell>
          <cell r="W282">
            <v>8526.9299470323785</v>
          </cell>
          <cell r="Z282">
            <v>0</v>
          </cell>
          <cell r="AA282">
            <v>1563.2362341338689</v>
          </cell>
        </row>
        <row r="283">
          <cell r="R283">
            <v>7858.7836245545468</v>
          </cell>
          <cell r="W283">
            <v>8953.3279687320373</v>
          </cell>
          <cell r="Z283">
            <v>746.11066406100315</v>
          </cell>
          <cell r="AA283">
            <v>746.11066406100315</v>
          </cell>
        </row>
        <row r="284">
          <cell r="R284">
            <v>17485.701141746631</v>
          </cell>
          <cell r="W284">
            <v>9960.5247175999029</v>
          </cell>
          <cell r="Z284">
            <v>1660.0874529333171</v>
          </cell>
          <cell r="AA284">
            <v>1660.0874529333171</v>
          </cell>
        </row>
        <row r="285">
          <cell r="R285">
            <v>5180.4616779042781</v>
          </cell>
          <cell r="W285">
            <v>9836.6309273792413</v>
          </cell>
          <cell r="Z285">
            <v>491.83154636896205</v>
          </cell>
          <cell r="AA285">
            <v>491.83154636896205</v>
          </cell>
        </row>
        <row r="286">
          <cell r="R286">
            <v>0</v>
          </cell>
          <cell r="W286">
            <v>10765.070111664358</v>
          </cell>
          <cell r="Z286">
            <v>0</v>
          </cell>
          <cell r="AA286">
            <v>1973.6097160076704</v>
          </cell>
        </row>
        <row r="287">
          <cell r="R287">
            <v>11969.15058343057</v>
          </cell>
          <cell r="W287">
            <v>11363.477246207702</v>
          </cell>
          <cell r="Z287">
            <v>1136.3477246207701</v>
          </cell>
          <cell r="AA287">
            <v>1136.3477246207701</v>
          </cell>
        </row>
        <row r="288">
          <cell r="R288">
            <v>8005.3677213749152</v>
          </cell>
          <cell r="W288">
            <v>11400.409742772592</v>
          </cell>
          <cell r="Z288">
            <v>760.02731618483949</v>
          </cell>
          <cell r="AA288">
            <v>760.02731618483949</v>
          </cell>
        </row>
        <row r="289">
          <cell r="R289">
            <v>21461.963014696954</v>
          </cell>
          <cell r="W289">
            <v>12225.555690513786</v>
          </cell>
          <cell r="Z289">
            <v>2037.592615085631</v>
          </cell>
          <cell r="AA289">
            <v>2037.592615085631</v>
          </cell>
        </row>
        <row r="290">
          <cell r="R290">
            <v>14840.090641237599</v>
          </cell>
          <cell r="W290">
            <v>12076.405290505432</v>
          </cell>
          <cell r="Z290">
            <v>1408.9139505589671</v>
          </cell>
          <cell r="AA290">
            <v>1408.9139505589671</v>
          </cell>
        </row>
        <row r="291">
          <cell r="R291">
            <v>6065.7599204156058</v>
          </cell>
          <cell r="W291">
            <v>11517.630153642091</v>
          </cell>
          <cell r="Z291">
            <v>575.88150768210448</v>
          </cell>
          <cell r="AA291">
            <v>575.88150768210448</v>
          </cell>
        </row>
        <row r="292">
          <cell r="R292">
            <v>3943.6788974194924</v>
          </cell>
          <cell r="W292">
            <v>11232.352313926211</v>
          </cell>
          <cell r="Z292">
            <v>374.41174379754034</v>
          </cell>
          <cell r="AA292">
            <v>374.41174379754034</v>
          </cell>
        </row>
        <row r="293">
          <cell r="R293">
            <v>10628.857282446257</v>
          </cell>
          <cell r="W293">
            <v>12109.207954937348</v>
          </cell>
          <cell r="Z293">
            <v>1009.1006629114456</v>
          </cell>
          <cell r="AA293">
            <v>1009.1006629114456</v>
          </cell>
        </row>
        <row r="294">
          <cell r="R294">
            <v>10669.016438671113</v>
          </cell>
          <cell r="W294">
            <v>12154.960340268997</v>
          </cell>
          <cell r="Z294">
            <v>1012.9133616890831</v>
          </cell>
          <cell r="AA294">
            <v>1012.9133616890831</v>
          </cell>
        </row>
        <row r="295">
          <cell r="R295">
            <v>10669.016438671113</v>
          </cell>
          <cell r="W295">
            <v>12154.960340268997</v>
          </cell>
          <cell r="Z295">
            <v>1012.9133616890831</v>
          </cell>
          <cell r="AA295">
            <v>1012.9133616890831</v>
          </cell>
        </row>
        <row r="296">
          <cell r="R296">
            <v>8453.8134532210333</v>
          </cell>
          <cell r="W296">
            <v>12039.039380833143</v>
          </cell>
          <cell r="Z296">
            <v>802.60262538887616</v>
          </cell>
          <cell r="AA296">
            <v>802.60262538887616</v>
          </cell>
        </row>
        <row r="297">
          <cell r="R297">
            <v>22816.08760053619</v>
          </cell>
          <cell r="W297">
            <v>14441.018766756033</v>
          </cell>
          <cell r="Z297">
            <v>2166.152815013405</v>
          </cell>
          <cell r="AA297">
            <v>2166.152815013405</v>
          </cell>
        </row>
        <row r="298">
          <cell r="R298">
            <v>0</v>
          </cell>
          <cell r="W298">
            <v>11552.454191588342</v>
          </cell>
          <cell r="Z298">
            <v>0</v>
          </cell>
          <cell r="AA298">
            <v>0</v>
          </cell>
        </row>
        <row r="299">
          <cell r="R299">
            <v>28816.434783397872</v>
          </cell>
          <cell r="W299">
            <v>14922.676669893513</v>
          </cell>
          <cell r="Z299">
            <v>2735.8240561471443</v>
          </cell>
          <cell r="AA299">
            <v>2735.8240561471443</v>
          </cell>
        </row>
        <row r="300">
          <cell r="R300">
            <v>15300.257922987163</v>
          </cell>
          <cell r="W300">
            <v>14526.021003500584</v>
          </cell>
          <cell r="Z300">
            <v>1452.6021003500582</v>
          </cell>
          <cell r="AA300">
            <v>1452.6021003500582</v>
          </cell>
        </row>
        <row r="301">
          <cell r="R301">
            <v>14279.607110012645</v>
          </cell>
          <cell r="W301">
            <v>16268.4216576618</v>
          </cell>
          <cell r="Z301">
            <v>1355.70180480515</v>
          </cell>
          <cell r="AA301">
            <v>1355.70180480515</v>
          </cell>
        </row>
        <row r="302">
          <cell r="R302">
            <v>14508.756466260489</v>
          </cell>
          <cell r="W302">
            <v>16529.486147833086</v>
          </cell>
          <cell r="Z302">
            <v>1377.4571789860904</v>
          </cell>
          <cell r="AA302">
            <v>1377.4571789860904</v>
          </cell>
        </row>
        <row r="303">
          <cell r="R303">
            <v>0</v>
          </cell>
          <cell r="W303">
            <v>14123.480486244402</v>
          </cell>
          <cell r="Z303">
            <v>0</v>
          </cell>
          <cell r="AA303">
            <v>470.78268287481336</v>
          </cell>
        </row>
        <row r="304">
          <cell r="R304">
            <v>0</v>
          </cell>
          <cell r="W304">
            <v>15876.491646778042</v>
          </cell>
          <cell r="Z304">
            <v>0</v>
          </cell>
          <cell r="AA304">
            <v>2116.8655529037392</v>
          </cell>
        </row>
        <row r="305">
          <cell r="R305">
            <v>0</v>
          </cell>
          <cell r="W305">
            <v>15876.491646778042</v>
          </cell>
          <cell r="Z305">
            <v>0</v>
          </cell>
          <cell r="AA305">
            <v>2116.8655529037392</v>
          </cell>
        </row>
        <row r="306">
          <cell r="R306">
            <v>0</v>
          </cell>
          <cell r="W306">
            <v>15923.389021479714</v>
          </cell>
          <cell r="Z306">
            <v>0</v>
          </cell>
          <cell r="AA306">
            <v>2123.1185361972953</v>
          </cell>
        </row>
        <row r="307">
          <cell r="R307">
            <v>0</v>
          </cell>
          <cell r="W307">
            <v>15934.128878281623</v>
          </cell>
          <cell r="Z307">
            <v>0</v>
          </cell>
          <cell r="AA307">
            <v>2124.5505171042164</v>
          </cell>
        </row>
        <row r="308">
          <cell r="R308">
            <v>0</v>
          </cell>
          <cell r="W308">
            <v>15197.814705212839</v>
          </cell>
          <cell r="Z308">
            <v>0</v>
          </cell>
          <cell r="AA308">
            <v>1013.1876470141892</v>
          </cell>
        </row>
        <row r="309">
          <cell r="R309">
            <v>0</v>
          </cell>
          <cell r="W309">
            <v>15952.424311404508</v>
          </cell>
          <cell r="Z309">
            <v>0</v>
          </cell>
          <cell r="AA309">
            <v>1063.4949540936339</v>
          </cell>
        </row>
        <row r="310">
          <cell r="R310">
            <v>0</v>
          </cell>
          <cell r="W310">
            <v>15956.521739130434</v>
          </cell>
          <cell r="Z310">
            <v>0</v>
          </cell>
          <cell r="AA310">
            <v>1063.768115942029</v>
          </cell>
        </row>
        <row r="311">
          <cell r="R311">
            <v>0</v>
          </cell>
          <cell r="W311">
            <v>16019.343428760914</v>
          </cell>
          <cell r="Z311">
            <v>0</v>
          </cell>
          <cell r="AA311">
            <v>800.96717143804574</v>
          </cell>
        </row>
        <row r="312">
          <cell r="R312">
            <v>0</v>
          </cell>
          <cell r="W312">
            <v>18676.577871117497</v>
          </cell>
          <cell r="Z312">
            <v>0</v>
          </cell>
          <cell r="AA312">
            <v>933.82889355587497</v>
          </cell>
        </row>
        <row r="313">
          <cell r="R313">
            <v>0</v>
          </cell>
          <cell r="W313">
            <v>19130.098375151985</v>
          </cell>
          <cell r="Z313">
            <v>0</v>
          </cell>
          <cell r="AA313">
            <v>956.50491875759928</v>
          </cell>
        </row>
        <row r="314">
          <cell r="R314">
            <v>0</v>
          </cell>
          <cell r="W314">
            <v>21933.868682097309</v>
          </cell>
          <cell r="Z314">
            <v>0</v>
          </cell>
          <cell r="AA314">
            <v>2558.9513462446862</v>
          </cell>
        </row>
        <row r="315">
          <cell r="R315">
            <v>0</v>
          </cell>
          <cell r="W315">
            <v>20766.828064179244</v>
          </cell>
          <cell r="Z315">
            <v>0</v>
          </cell>
          <cell r="AA315">
            <v>0</v>
          </cell>
        </row>
        <row r="316">
          <cell r="R316">
            <v>0</v>
          </cell>
          <cell r="W316">
            <v>9430.4295942720764</v>
          </cell>
          <cell r="Z316">
            <v>0</v>
          </cell>
          <cell r="AA316">
            <v>1257.3906125696101</v>
          </cell>
        </row>
        <row r="317">
          <cell r="R317">
            <v>7102.7692419758705</v>
          </cell>
          <cell r="W317">
            <v>9728.9323924425225</v>
          </cell>
          <cell r="Z317">
            <v>648.5954928295015</v>
          </cell>
          <cell r="AA317">
            <v>648.5954928295015</v>
          </cell>
        </row>
        <row r="318">
          <cell r="R318">
            <v>5639.7650000000003</v>
          </cell>
          <cell r="W318">
            <v>30900</v>
          </cell>
          <cell r="Z318">
            <v>515</v>
          </cell>
          <cell r="AA318">
            <v>515</v>
          </cell>
        </row>
        <row r="319">
          <cell r="R319">
            <v>4106.625</v>
          </cell>
          <cell r="W319">
            <v>22500</v>
          </cell>
          <cell r="Z319">
            <v>375</v>
          </cell>
          <cell r="AA319">
            <v>375</v>
          </cell>
        </row>
        <row r="320">
          <cell r="R320">
            <v>4106.625</v>
          </cell>
          <cell r="W320">
            <v>22500</v>
          </cell>
          <cell r="Z320">
            <v>375</v>
          </cell>
          <cell r="AA320">
            <v>375</v>
          </cell>
        </row>
        <row r="321">
          <cell r="R321">
            <v>1792.1401044821321</v>
          </cell>
          <cell r="W321">
            <v>9819.0490611750447</v>
          </cell>
          <cell r="Z321">
            <v>163.65081768625075</v>
          </cell>
          <cell r="AA321">
            <v>163.65081768625075</v>
          </cell>
        </row>
        <row r="322">
          <cell r="R322">
            <v>1792.1401044821321</v>
          </cell>
          <cell r="W322">
            <v>9819.0490611750447</v>
          </cell>
          <cell r="Z322">
            <v>163.65081768625075</v>
          </cell>
          <cell r="AA322">
            <v>163.65081768625075</v>
          </cell>
        </row>
        <row r="323">
          <cell r="R323">
            <v>1792.1401044821321</v>
          </cell>
          <cell r="W323">
            <v>9819.0490611750447</v>
          </cell>
          <cell r="Z323">
            <v>163.65081768625075</v>
          </cell>
          <cell r="AA323">
            <v>163.65081768625075</v>
          </cell>
        </row>
        <row r="324">
          <cell r="R324">
            <v>1792.1401044821321</v>
          </cell>
          <cell r="W324">
            <v>9819.0490611750447</v>
          </cell>
          <cell r="Z324">
            <v>163.65081768625075</v>
          </cell>
          <cell r="AA324">
            <v>163.65081768625075</v>
          </cell>
        </row>
        <row r="325">
          <cell r="R325">
            <v>1792.1401044821321</v>
          </cell>
          <cell r="W325">
            <v>9819.0490611750447</v>
          </cell>
          <cell r="Z325">
            <v>163.65081768625075</v>
          </cell>
          <cell r="AA325">
            <v>163.65081768625075</v>
          </cell>
        </row>
        <row r="326">
          <cell r="R326">
            <v>1792.1401044821321</v>
          </cell>
          <cell r="W326">
            <v>9819.0490611750447</v>
          </cell>
          <cell r="Z326">
            <v>163.65081768625075</v>
          </cell>
          <cell r="AA326">
            <v>163.65081768625075</v>
          </cell>
        </row>
        <row r="327">
          <cell r="R327">
            <v>1792.1401044821321</v>
          </cell>
          <cell r="W327">
            <v>9819.0490611750447</v>
          </cell>
          <cell r="Z327">
            <v>163.65081768625075</v>
          </cell>
          <cell r="AA327">
            <v>163.65081768625075</v>
          </cell>
        </row>
        <row r="328">
          <cell r="R328">
            <v>1792.1401044821321</v>
          </cell>
          <cell r="W328">
            <v>9819.0490611750447</v>
          </cell>
          <cell r="Z328">
            <v>163.65081768625075</v>
          </cell>
          <cell r="AA328">
            <v>163.65081768625075</v>
          </cell>
        </row>
        <row r="329">
          <cell r="R329">
            <v>1792.1401044821321</v>
          </cell>
          <cell r="W329">
            <v>9819.0490611750447</v>
          </cell>
          <cell r="Z329">
            <v>163.65081768625075</v>
          </cell>
          <cell r="AA329">
            <v>163.65081768625075</v>
          </cell>
        </row>
        <row r="330">
          <cell r="R330">
            <v>1618.3568216232586</v>
          </cell>
          <cell r="W330">
            <v>8866.8988491823129</v>
          </cell>
          <cell r="Z330">
            <v>147.7816474863719</v>
          </cell>
          <cell r="AA330">
            <v>147.7816474863719</v>
          </cell>
        </row>
        <row r="331">
          <cell r="R331">
            <v>1618.3568216232586</v>
          </cell>
          <cell r="W331">
            <v>8866.8988491823129</v>
          </cell>
          <cell r="Z331">
            <v>147.7816474863719</v>
          </cell>
          <cell r="AA331">
            <v>147.7816474863719</v>
          </cell>
        </row>
        <row r="332">
          <cell r="R332">
            <v>1618.3568216232586</v>
          </cell>
          <cell r="W332">
            <v>8866.8988491823129</v>
          </cell>
          <cell r="Z332">
            <v>147.7816474863719</v>
          </cell>
          <cell r="AA332">
            <v>147.7816474863719</v>
          </cell>
        </row>
        <row r="333">
          <cell r="R333">
            <v>1618.3568216232586</v>
          </cell>
          <cell r="W333">
            <v>8866.8988491823129</v>
          </cell>
          <cell r="Z333">
            <v>147.7816474863719</v>
          </cell>
          <cell r="AA333">
            <v>147.7816474863719</v>
          </cell>
        </row>
        <row r="334">
          <cell r="R334">
            <v>1618.3568216232586</v>
          </cell>
          <cell r="W334">
            <v>8866.8988491823129</v>
          </cell>
          <cell r="Z334">
            <v>147.7816474863719</v>
          </cell>
          <cell r="AA334">
            <v>147.7816474863719</v>
          </cell>
        </row>
        <row r="335">
          <cell r="R335">
            <v>1618.3568216232586</v>
          </cell>
          <cell r="W335">
            <v>8866.8988491823129</v>
          </cell>
          <cell r="Z335">
            <v>147.7816474863719</v>
          </cell>
          <cell r="AA335">
            <v>147.7816474863719</v>
          </cell>
        </row>
        <row r="336">
          <cell r="R336">
            <v>1792.1401044821321</v>
          </cell>
          <cell r="W336">
            <v>9819.0490611750447</v>
          </cell>
          <cell r="Z336">
            <v>163.65081768625075</v>
          </cell>
          <cell r="AA336">
            <v>163.65081768625075</v>
          </cell>
        </row>
        <row r="337">
          <cell r="R337">
            <v>1792.1401044821321</v>
          </cell>
          <cell r="W337">
            <v>9819.0490611750447</v>
          </cell>
          <cell r="Z337">
            <v>163.65081768625075</v>
          </cell>
          <cell r="AA337">
            <v>163.65081768625075</v>
          </cell>
        </row>
        <row r="338">
          <cell r="R338">
            <v>1792.1401044821321</v>
          </cell>
          <cell r="W338">
            <v>9819.0490611750447</v>
          </cell>
          <cell r="Z338">
            <v>163.65081768625075</v>
          </cell>
          <cell r="AA338">
            <v>163.65081768625075</v>
          </cell>
        </row>
        <row r="339">
          <cell r="R339">
            <v>1792.1401044821321</v>
          </cell>
          <cell r="W339">
            <v>9819.0490611750447</v>
          </cell>
          <cell r="Z339">
            <v>163.65081768625075</v>
          </cell>
          <cell r="AA339">
            <v>163.65081768625075</v>
          </cell>
        </row>
        <row r="340">
          <cell r="R340">
            <v>1792.1401044821321</v>
          </cell>
          <cell r="W340">
            <v>9819.0490611750447</v>
          </cell>
          <cell r="Z340">
            <v>163.65081768625075</v>
          </cell>
          <cell r="AA340">
            <v>163.65081768625075</v>
          </cell>
        </row>
        <row r="341">
          <cell r="R341">
            <v>1792.1401044821321</v>
          </cell>
          <cell r="W341">
            <v>9819.0490611750447</v>
          </cell>
          <cell r="Z341">
            <v>163.65081768625075</v>
          </cell>
          <cell r="AA341">
            <v>163.65081768625075</v>
          </cell>
        </row>
        <row r="342">
          <cell r="R342">
            <v>1792.1401044821321</v>
          </cell>
          <cell r="W342">
            <v>9819.0490611750447</v>
          </cell>
          <cell r="Z342">
            <v>163.65081768625075</v>
          </cell>
          <cell r="AA342">
            <v>163.65081768625075</v>
          </cell>
        </row>
        <row r="343">
          <cell r="R343">
            <v>1904.0130928225319</v>
          </cell>
          <cell r="W343">
            <v>10431.995760145366</v>
          </cell>
          <cell r="Z343">
            <v>173.86659600242277</v>
          </cell>
          <cell r="AA343">
            <v>173.86659600242277</v>
          </cell>
        </row>
        <row r="344">
          <cell r="R344">
            <v>1904.0130928225319</v>
          </cell>
          <cell r="W344">
            <v>10431.995760145366</v>
          </cell>
          <cell r="Z344">
            <v>173.86659600242277</v>
          </cell>
          <cell r="AA344">
            <v>173.86659600242277</v>
          </cell>
        </row>
        <row r="345">
          <cell r="R345">
            <v>1904.0130928225319</v>
          </cell>
          <cell r="W345">
            <v>10431.995760145366</v>
          </cell>
          <cell r="Z345">
            <v>173.86659600242277</v>
          </cell>
          <cell r="AA345">
            <v>173.86659600242277</v>
          </cell>
        </row>
        <row r="346">
          <cell r="R346">
            <v>1904.0130928225319</v>
          </cell>
          <cell r="W346">
            <v>10431.995760145366</v>
          </cell>
          <cell r="Z346">
            <v>173.86659600242277</v>
          </cell>
          <cell r="AA346">
            <v>173.86659600242277</v>
          </cell>
        </row>
        <row r="347">
          <cell r="R347">
            <v>1904.0130928225319</v>
          </cell>
          <cell r="W347">
            <v>10431.995760145366</v>
          </cell>
          <cell r="Z347">
            <v>173.86659600242277</v>
          </cell>
          <cell r="AA347">
            <v>173.86659600242277</v>
          </cell>
        </row>
        <row r="348">
          <cell r="R348">
            <v>1904.0130928225319</v>
          </cell>
          <cell r="W348">
            <v>10431.995760145366</v>
          </cell>
          <cell r="Z348">
            <v>173.86659600242277</v>
          </cell>
          <cell r="AA348">
            <v>173.86659600242277</v>
          </cell>
        </row>
        <row r="349">
          <cell r="R349">
            <v>1904.0130928225319</v>
          </cell>
          <cell r="W349">
            <v>10431.995760145366</v>
          </cell>
          <cell r="Z349">
            <v>173.86659600242277</v>
          </cell>
          <cell r="AA349">
            <v>173.86659600242277</v>
          </cell>
        </row>
        <row r="350">
          <cell r="R350">
            <v>1904.0130928225319</v>
          </cell>
          <cell r="W350">
            <v>10431.995760145366</v>
          </cell>
          <cell r="Z350">
            <v>173.86659600242277</v>
          </cell>
          <cell r="AA350">
            <v>173.86659600242277</v>
          </cell>
        </row>
        <row r="351">
          <cell r="R351">
            <v>0</v>
          </cell>
          <cell r="W351">
            <v>9883.0817430931365</v>
          </cell>
          <cell r="Z351">
            <v>0</v>
          </cell>
          <cell r="AA351">
            <v>0</v>
          </cell>
        </row>
        <row r="352">
          <cell r="R352">
            <v>0</v>
          </cell>
          <cell r="W352">
            <v>9883.0817430931365</v>
          </cell>
          <cell r="Z352">
            <v>0</v>
          </cell>
          <cell r="AA352">
            <v>0</v>
          </cell>
        </row>
        <row r="353">
          <cell r="R353">
            <v>0</v>
          </cell>
          <cell r="W353">
            <v>9883.0817430931365</v>
          </cell>
          <cell r="Z353">
            <v>0</v>
          </cell>
          <cell r="AA353">
            <v>0</v>
          </cell>
        </row>
        <row r="354">
          <cell r="R354">
            <v>0</v>
          </cell>
          <cell r="W354">
            <v>10500.025633722586</v>
          </cell>
          <cell r="Z354">
            <v>0</v>
          </cell>
          <cell r="AA354">
            <v>0</v>
          </cell>
        </row>
        <row r="355">
          <cell r="R355">
            <v>0</v>
          </cell>
          <cell r="W355">
            <v>9883.0817430931365</v>
          </cell>
          <cell r="Z355">
            <v>0</v>
          </cell>
          <cell r="AA355">
            <v>0</v>
          </cell>
        </row>
        <row r="356">
          <cell r="R356">
            <v>0</v>
          </cell>
          <cell r="W356">
            <v>9883.0817430931365</v>
          </cell>
          <cell r="Z356">
            <v>0</v>
          </cell>
          <cell r="AA356">
            <v>0</v>
          </cell>
        </row>
        <row r="357">
          <cell r="R357">
            <v>0</v>
          </cell>
          <cell r="W357">
            <v>9883.0817430931365</v>
          </cell>
          <cell r="Z357">
            <v>0</v>
          </cell>
          <cell r="AA357">
            <v>0</v>
          </cell>
        </row>
        <row r="358">
          <cell r="R358">
            <v>0</v>
          </cell>
          <cell r="W358">
            <v>9883.0817430931365</v>
          </cell>
          <cell r="Z358">
            <v>0</v>
          </cell>
          <cell r="AA358">
            <v>0</v>
          </cell>
        </row>
        <row r="359">
          <cell r="R359">
            <v>0</v>
          </cell>
          <cell r="W359">
            <v>9883.0817430931365</v>
          </cell>
          <cell r="Z359">
            <v>0</v>
          </cell>
          <cell r="AA359">
            <v>0</v>
          </cell>
        </row>
        <row r="360">
          <cell r="R360">
            <v>0</v>
          </cell>
          <cell r="W360">
            <v>10500.025633722586</v>
          </cell>
          <cell r="Z360">
            <v>0</v>
          </cell>
          <cell r="AA360">
            <v>0</v>
          </cell>
        </row>
        <row r="361">
          <cell r="R361">
            <v>0</v>
          </cell>
          <cell r="W361">
            <v>10500.025633722586</v>
          </cell>
          <cell r="Z361">
            <v>0</v>
          </cell>
          <cell r="AA361">
            <v>0</v>
          </cell>
        </row>
        <row r="362">
          <cell r="R362">
            <v>0</v>
          </cell>
          <cell r="W362">
            <v>10500.025633722586</v>
          </cell>
          <cell r="Z362">
            <v>0</v>
          </cell>
          <cell r="AA362">
            <v>0</v>
          </cell>
        </row>
        <row r="363">
          <cell r="R363">
            <v>0</v>
          </cell>
          <cell r="W363">
            <v>10500.025633722586</v>
          </cell>
          <cell r="Z363">
            <v>0</v>
          </cell>
          <cell r="AA363">
            <v>0</v>
          </cell>
        </row>
        <row r="364">
          <cell r="R364">
            <v>0</v>
          </cell>
          <cell r="W364">
            <v>10500.025633722586</v>
          </cell>
          <cell r="Z364">
            <v>0</v>
          </cell>
          <cell r="AA364">
            <v>0</v>
          </cell>
        </row>
        <row r="365">
          <cell r="R365">
            <v>0</v>
          </cell>
          <cell r="W365">
            <v>10500.025633722586</v>
          </cell>
          <cell r="Z365">
            <v>0</v>
          </cell>
          <cell r="AA365">
            <v>0</v>
          </cell>
        </row>
        <row r="366">
          <cell r="R366">
            <v>0</v>
          </cell>
          <cell r="W366">
            <v>10500.025633722586</v>
          </cell>
          <cell r="Z366">
            <v>0</v>
          </cell>
          <cell r="AA366">
            <v>0</v>
          </cell>
        </row>
        <row r="367">
          <cell r="R367">
            <v>0</v>
          </cell>
          <cell r="W367">
            <v>10500.025633722586</v>
          </cell>
          <cell r="Z367">
            <v>0</v>
          </cell>
          <cell r="AA367">
            <v>0</v>
          </cell>
        </row>
        <row r="371">
          <cell r="R371">
            <v>321496.00690591673</v>
          </cell>
          <cell r="W371">
            <v>1074573.2590020436</v>
          </cell>
          <cell r="Z371">
            <v>30252.49986255584</v>
          </cell>
          <cell r="AA371">
            <v>52389.622314296794</v>
          </cell>
        </row>
        <row r="374">
          <cell r="R374">
            <v>1377.2907238222006</v>
          </cell>
          <cell r="W374">
            <v>855.88092933204257</v>
          </cell>
          <cell r="Z374">
            <v>130.75958642572874</v>
          </cell>
          <cell r="AA374">
            <v>130.75958642572874</v>
          </cell>
        </row>
        <row r="375">
          <cell r="R375">
            <v>1377.2907238222006</v>
          </cell>
          <cell r="W375">
            <v>855.88092933204257</v>
          </cell>
          <cell r="Z375">
            <v>130.75958642572874</v>
          </cell>
          <cell r="AA375">
            <v>130.75958642572874</v>
          </cell>
        </row>
        <row r="376">
          <cell r="R376">
            <v>1377.2907238222006</v>
          </cell>
          <cell r="W376">
            <v>855.88092933204257</v>
          </cell>
          <cell r="Z376">
            <v>130.75958642572874</v>
          </cell>
          <cell r="AA376">
            <v>130.75958642572874</v>
          </cell>
        </row>
        <row r="377">
          <cell r="R377">
            <v>1377.2907238222006</v>
          </cell>
          <cell r="W377">
            <v>855.88092933204257</v>
          </cell>
          <cell r="Z377">
            <v>130.75958642572874</v>
          </cell>
          <cell r="AA377">
            <v>130.75958642572874</v>
          </cell>
        </row>
        <row r="378">
          <cell r="R378">
            <v>1377.2907238222006</v>
          </cell>
          <cell r="W378">
            <v>855.88092933204257</v>
          </cell>
          <cell r="Z378">
            <v>130.75958642572874</v>
          </cell>
          <cell r="AA378">
            <v>130.75958642572874</v>
          </cell>
        </row>
        <row r="379">
          <cell r="R379">
            <v>541.77492003724853</v>
          </cell>
          <cell r="W379">
            <v>370.33888011660389</v>
          </cell>
          <cell r="Z379">
            <v>51.43595557175054</v>
          </cell>
          <cell r="AA379">
            <v>51.43595557175054</v>
          </cell>
        </row>
        <row r="380">
          <cell r="R380">
            <v>2027.7912061217055</v>
          </cell>
          <cell r="W380">
            <v>1386.1289930766427</v>
          </cell>
          <cell r="Z380">
            <v>192.51791570508925</v>
          </cell>
          <cell r="AA380">
            <v>192.51791570508925</v>
          </cell>
        </row>
        <row r="381">
          <cell r="R381">
            <v>1300.5803375578846</v>
          </cell>
          <cell r="W381">
            <v>987.81379478430415</v>
          </cell>
          <cell r="Z381">
            <v>123.476724348038</v>
          </cell>
          <cell r="AA381">
            <v>123.476724348038</v>
          </cell>
        </row>
        <row r="382">
          <cell r="R382">
            <v>1066.488712527419</v>
          </cell>
          <cell r="W382">
            <v>810.01706068730198</v>
          </cell>
          <cell r="Z382">
            <v>101.25213258591275</v>
          </cell>
          <cell r="AA382">
            <v>101.25213258591275</v>
          </cell>
        </row>
        <row r="383">
          <cell r="R383">
            <v>608.1607866871359</v>
          </cell>
          <cell r="W383">
            <v>593.88285309400089</v>
          </cell>
          <cell r="Z383">
            <v>57.738610717472312</v>
          </cell>
          <cell r="AA383">
            <v>57.738610717472312</v>
          </cell>
        </row>
        <row r="384">
          <cell r="R384">
            <v>455.30430739253666</v>
          </cell>
          <cell r="W384">
            <v>444.61502125649503</v>
          </cell>
          <cell r="Z384">
            <v>43.226460399937018</v>
          </cell>
          <cell r="AA384">
            <v>43.226460399937018</v>
          </cell>
        </row>
        <row r="385">
          <cell r="R385">
            <v>455.42523815147223</v>
          </cell>
          <cell r="W385">
            <v>444.73311289560701</v>
          </cell>
          <cell r="Z385">
            <v>43.23794153151735</v>
          </cell>
          <cell r="AA385">
            <v>43.23794153151735</v>
          </cell>
        </row>
        <row r="386">
          <cell r="R386">
            <v>656.31528588098013</v>
          </cell>
          <cell r="W386">
            <v>747.72462077012835</v>
          </cell>
          <cell r="Z386">
            <v>62.310385064177368</v>
          </cell>
          <cell r="AA386">
            <v>62.310385064177368</v>
          </cell>
        </row>
        <row r="387">
          <cell r="R387">
            <v>589.43820170900881</v>
          </cell>
          <cell r="W387">
            <v>805.83975169559722</v>
          </cell>
          <cell r="Z387">
            <v>55.96109386774981</v>
          </cell>
          <cell r="AA387">
            <v>55.96109386774981</v>
          </cell>
        </row>
        <row r="388">
          <cell r="R388">
            <v>328.46497457720784</v>
          </cell>
          <cell r="W388">
            <v>748.42489222946836</v>
          </cell>
          <cell r="Z388">
            <v>31.184370509561184</v>
          </cell>
          <cell r="AA388">
            <v>31.184370509561184</v>
          </cell>
        </row>
        <row r="389">
          <cell r="R389">
            <v>328.46497457720784</v>
          </cell>
          <cell r="W389">
            <v>748.42489222946836</v>
          </cell>
          <cell r="Z389">
            <v>31.184370509561184</v>
          </cell>
          <cell r="AA389">
            <v>31.184370509561184</v>
          </cell>
        </row>
        <row r="390">
          <cell r="R390">
            <v>162.5588731071073</v>
          </cell>
          <cell r="W390">
            <v>370.39902730186805</v>
          </cell>
          <cell r="Z390">
            <v>15.433292804244502</v>
          </cell>
          <cell r="AA390">
            <v>15.433292804244502</v>
          </cell>
        </row>
        <row r="391">
          <cell r="R391">
            <v>73.881576765778703</v>
          </cell>
          <cell r="W391">
            <v>168.34309715927932</v>
          </cell>
          <cell r="Z391">
            <v>7.0142957149699718</v>
          </cell>
          <cell r="AA391">
            <v>7.0142957149699718</v>
          </cell>
        </row>
        <row r="392">
          <cell r="R392">
            <v>443.48350281861389</v>
          </cell>
          <cell r="W392">
            <v>1010.5007184702112</v>
          </cell>
          <cell r="Z392">
            <v>42.104196602925462</v>
          </cell>
          <cell r="AA392">
            <v>42.104196602925462</v>
          </cell>
        </row>
        <row r="393">
          <cell r="R393">
            <v>174.2031597011912</v>
          </cell>
          <cell r="W393">
            <v>1190.793458509994</v>
          </cell>
          <cell r="Z393">
            <v>16.538798034861028</v>
          </cell>
          <cell r="AA393">
            <v>16.538798034861028</v>
          </cell>
        </row>
        <row r="396">
          <cell r="R396">
            <v>16098.7896767235</v>
          </cell>
          <cell r="W396">
            <v>15107.384820937183</v>
          </cell>
          <cell r="Z396">
            <v>1528.4144760964114</v>
          </cell>
          <cell r="AA396">
            <v>1528.4144760964114</v>
          </cell>
        </row>
        <row r="398">
          <cell r="R398">
            <v>313.01761204907081</v>
          </cell>
          <cell r="W398">
            <v>178.30681404105428</v>
          </cell>
          <cell r="Z398">
            <v>29.717802340175712</v>
          </cell>
          <cell r="AA398">
            <v>29.717802340175712</v>
          </cell>
        </row>
        <row r="399">
          <cell r="R399">
            <v>3494.0332026166475</v>
          </cell>
          <cell r="W399">
            <v>2786.4690878173205</v>
          </cell>
          <cell r="Z399">
            <v>331.7225104544429</v>
          </cell>
          <cell r="AA399">
            <v>331.7225104544429</v>
          </cell>
        </row>
        <row r="400">
          <cell r="R400">
            <v>7155.4012410501191</v>
          </cell>
          <cell r="W400">
            <v>10189.976133651551</v>
          </cell>
          <cell r="Z400">
            <v>679.33174224343679</v>
          </cell>
          <cell r="AA400">
            <v>679.33174224343679</v>
          </cell>
        </row>
        <row r="401">
          <cell r="R401">
            <v>183.71800897496456</v>
          </cell>
          <cell r="W401">
            <v>149.5040151157298</v>
          </cell>
          <cell r="Z401">
            <v>17.442135096835145</v>
          </cell>
          <cell r="AA401">
            <v>17.442135096835145</v>
          </cell>
        </row>
        <row r="402">
          <cell r="R402">
            <v>183.86312588568731</v>
          </cell>
          <cell r="W402">
            <v>149.62210675484175</v>
          </cell>
          <cell r="Z402">
            <v>17.455912454731539</v>
          </cell>
          <cell r="AA402">
            <v>17.455912454731539</v>
          </cell>
        </row>
        <row r="403">
          <cell r="R403">
            <v>373.87848308051338</v>
          </cell>
          <cell r="W403">
            <v>354.95915985997664</v>
          </cell>
          <cell r="Z403">
            <v>35.495915985997662</v>
          </cell>
          <cell r="AA403">
            <v>35.495915985997662</v>
          </cell>
        </row>
        <row r="404">
          <cell r="R404">
            <v>815.96950991831955</v>
          </cell>
          <cell r="W404">
            <v>774.67911318553092</v>
          </cell>
          <cell r="Z404">
            <v>77.467911318553107</v>
          </cell>
          <cell r="AA404">
            <v>77.467911318553107</v>
          </cell>
        </row>
        <row r="405">
          <cell r="R405">
            <v>382.48186697782961</v>
          </cell>
          <cell r="W405">
            <v>363.1271878646441</v>
          </cell>
          <cell r="Z405">
            <v>36.312718786464409</v>
          </cell>
          <cell r="AA405">
            <v>36.312718786464409</v>
          </cell>
        </row>
        <row r="406">
          <cell r="R406">
            <v>192.7572230524581</v>
          </cell>
          <cell r="W406">
            <v>658.81135762731344</v>
          </cell>
          <cell r="Z406">
            <v>18.300315489647595</v>
          </cell>
          <cell r="AA406">
            <v>18.300315489647595</v>
          </cell>
        </row>
        <row r="407">
          <cell r="R407">
            <v>48.726147659154712</v>
          </cell>
          <cell r="W407">
            <v>208.17209196448897</v>
          </cell>
          <cell r="Z407">
            <v>4.6260464880997549</v>
          </cell>
          <cell r="AA407">
            <v>4.6260464880997549</v>
          </cell>
        </row>
        <row r="408">
          <cell r="R408">
            <v>58.956240989452915</v>
          </cell>
          <cell r="W408">
            <v>251.87798770771681</v>
          </cell>
          <cell r="Z408">
            <v>5.5972886157270398</v>
          </cell>
          <cell r="AA408">
            <v>5.5972886157270398</v>
          </cell>
        </row>
        <row r="409">
          <cell r="R409">
            <v>90.520697468774173</v>
          </cell>
          <cell r="W409">
            <v>171.88018127556097</v>
          </cell>
          <cell r="Z409">
            <v>8.5940090637780493</v>
          </cell>
          <cell r="AA409">
            <v>8.5940090637780493</v>
          </cell>
        </row>
        <row r="410">
          <cell r="R410">
            <v>127.66037913120368</v>
          </cell>
          <cell r="W410">
            <v>242.40079584392618</v>
          </cell>
          <cell r="Z410">
            <v>12.120039792196309</v>
          </cell>
          <cell r="AA410">
            <v>12.120039792196309</v>
          </cell>
        </row>
        <row r="411">
          <cell r="R411">
            <v>1197.4473551383003</v>
          </cell>
          <cell r="W411">
            <v>6821.1185140319003</v>
          </cell>
          <cell r="Z411">
            <v>113.68530856719833</v>
          </cell>
          <cell r="AA411">
            <v>113.68530856719833</v>
          </cell>
        </row>
        <row r="415">
          <cell r="R415">
            <v>14618.431093992494</v>
          </cell>
          <cell r="W415">
            <v>23300.904546741556</v>
          </cell>
          <cell r="Z415">
            <v>1387.8696566972842</v>
          </cell>
          <cell r="AA415">
            <v>1387.8696566972842</v>
          </cell>
        </row>
        <row r="419">
          <cell r="R419">
            <v>1532145.6925991871</v>
          </cell>
          <cell r="W419">
            <v>1424167.7941973759</v>
          </cell>
          <cell r="Z419">
            <v>140948.94592395774</v>
          </cell>
          <cell r="AA419">
            <v>163086.0683756987</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Archive"/>
      <sheetName val="BPAssumpData"/>
      <sheetName val="Checks"/>
      <sheetName val="Partner"/>
    </sheetNames>
    <sheetDataSet>
      <sheetData sheetId="0" refreshError="1"/>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chase Price Calculation"/>
      <sheetName val="Turnover Growth Projection "/>
      <sheetName val="Turnover Underlying Assumptions"/>
      <sheetName val="SCH_budget RE 2014_JLL 2015"/>
      <sheetName val="SCH_budget 2014"/>
      <sheetName val="Service Charge Leakage"/>
      <sheetName val="ERV Tenancy Schedule"/>
      <sheetName val="ERV Schedule"/>
      <sheetName val="STI TS"/>
      <sheetName val="Parking Income"/>
      <sheetName val="Affordability Ratio"/>
      <sheetName val="Turnover Benchmark Poland"/>
      <sheetName val="Control"/>
      <sheetName val="Ten_In"/>
      <sheetName val="CF_Index"/>
      <sheetName val="Inc_Cost"/>
      <sheetName val="Classic Financial"/>
      <sheetName val="Analysis 1"/>
      <sheetName val="Analysis 2"/>
      <sheetName val="Analysis 3"/>
      <sheetName val="Debt"/>
      <sheetName val="Tax"/>
      <sheetName val="CF_CHECK"/>
      <sheetName val="CF"/>
      <sheetName val="Entry_Exit"/>
      <sheetName val="TO"/>
      <sheetName val="Growth"/>
      <sheetName val="CF_Base"/>
      <sheetName val="EB"/>
      <sheetName val="CF_Vac_Mark"/>
      <sheetName val="CF_Vac_Rent"/>
      <sheetName val="CF_V_Costs"/>
      <sheetName val="CF_Fees"/>
      <sheetName val="CF_Refurb"/>
      <sheetName val="CF_Ti"/>
      <sheetName val="Lkup"/>
      <sheetName val="Translator"/>
      <sheetName val="Accnt Financial"/>
      <sheetName val="Delta Step up Rents"/>
      <sheetName val="WAULT"/>
      <sheetName val="IRR"/>
    </sheetNames>
    <sheetDataSet>
      <sheetData sheetId="0"/>
      <sheetData sheetId="1"/>
      <sheetData sheetId="2">
        <row r="13">
          <cell r="D13">
            <v>3.3696428571428599E-2</v>
          </cell>
        </row>
      </sheetData>
      <sheetData sheetId="3"/>
      <sheetData sheetId="4"/>
      <sheetData sheetId="5"/>
      <sheetData sheetId="6"/>
      <sheetData sheetId="7"/>
      <sheetData sheetId="8"/>
      <sheetData sheetId="9"/>
      <sheetData sheetId="10"/>
      <sheetData sheetId="11"/>
      <sheetData sheetId="12">
        <row r="2">
          <cell r="P2">
            <v>1</v>
          </cell>
        </row>
      </sheetData>
      <sheetData sheetId="13"/>
      <sheetData sheetId="14"/>
      <sheetData sheetId="15"/>
      <sheetData sheetId="16">
        <row r="4">
          <cell r="C4" t="str">
            <v>Total Cashflow</v>
          </cell>
        </row>
      </sheetData>
      <sheetData sheetId="17"/>
      <sheetData sheetId="18"/>
      <sheetData sheetId="19"/>
      <sheetData sheetId="20">
        <row r="4">
          <cell r="J4" t="str">
            <v>Total Cashflow</v>
          </cell>
        </row>
        <row r="8">
          <cell r="CE8" t="str">
            <v>No Amortisation</v>
          </cell>
        </row>
        <row r="9">
          <cell r="CE9" t="str">
            <v>Fixed Annual Amortisation</v>
          </cell>
        </row>
        <row r="10">
          <cell r="CE10" t="str">
            <v>Fixed % of orig. loan per Annum</v>
          </cell>
        </row>
        <row r="22">
          <cell r="M22" t="str">
            <v>Fixed % of orig. loan per Annum</v>
          </cell>
          <cell r="R22" t="str">
            <v>No Amortisation</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08">
          <cell r="B108" t="str">
            <v>Unit Sizes</v>
          </cell>
        </row>
        <row r="109">
          <cell r="B109" t="str">
            <v>-</v>
          </cell>
          <cell r="C109" t="str">
            <v>-</v>
          </cell>
        </row>
        <row r="110">
          <cell r="B110">
            <v>0</v>
          </cell>
          <cell r="C110">
            <v>1</v>
          </cell>
        </row>
        <row r="111">
          <cell r="B111">
            <v>50</v>
          </cell>
          <cell r="C111">
            <v>2</v>
          </cell>
        </row>
        <row r="112">
          <cell r="B112">
            <v>200</v>
          </cell>
          <cell r="C112">
            <v>3</v>
          </cell>
        </row>
        <row r="113">
          <cell r="B113">
            <v>500</v>
          </cell>
          <cell r="C113">
            <v>4</v>
          </cell>
        </row>
        <row r="114">
          <cell r="B114">
            <v>1500</v>
          </cell>
          <cell r="C114">
            <v>5</v>
          </cell>
        </row>
      </sheetData>
      <sheetData sheetId="36">
        <row r="5">
          <cell r="C5" t="str">
            <v>Appraisal Date</v>
          </cell>
          <cell r="D5" t="str">
            <v>Bewertungsstichtag</v>
          </cell>
          <cell r="G5" t="str">
            <v>Data di valutazione</v>
          </cell>
        </row>
        <row r="6">
          <cell r="C6" t="str">
            <v>Year</v>
          </cell>
          <cell r="D6" t="str">
            <v>Jahr</v>
          </cell>
          <cell r="G6" t="str">
            <v>Anno</v>
          </cell>
        </row>
        <row r="7">
          <cell r="C7" t="str">
            <v>IRR</v>
          </cell>
          <cell r="D7" t="str">
            <v>Interner Zinsfuß</v>
          </cell>
          <cell r="G7" t="str">
            <v>Tasso interno di rendimento</v>
          </cell>
        </row>
        <row r="8">
          <cell r="C8" t="str">
            <v>Gross Income</v>
          </cell>
          <cell r="D8" t="str">
            <v>Mietrohertrag</v>
          </cell>
          <cell r="G8" t="str">
            <v>Reddito lordo</v>
          </cell>
        </row>
        <row r="9">
          <cell r="C9" t="str">
            <v>Net Income</v>
          </cell>
          <cell r="D9" t="str">
            <v>Mietreinertrag</v>
          </cell>
          <cell r="G9" t="str">
            <v>Reddito netto</v>
          </cell>
        </row>
        <row r="10">
          <cell r="C10" t="str">
            <v>Gross Value</v>
          </cell>
          <cell r="D10" t="str">
            <v>Brutto-Kaufpreis</v>
          </cell>
          <cell r="G10" t="str">
            <v>Valore lordo</v>
          </cell>
        </row>
        <row r="11">
          <cell r="C11" t="str">
            <v>Net Value</v>
          </cell>
          <cell r="D11" t="str">
            <v>Netto-Kaufpreis</v>
          </cell>
          <cell r="G11" t="str">
            <v>Valore netto</v>
          </cell>
        </row>
        <row r="12">
          <cell r="C12" t="str">
            <v>Exit</v>
          </cell>
          <cell r="D12" t="str">
            <v>Exit</v>
          </cell>
        </row>
        <row r="13">
          <cell r="C13" t="str">
            <v>NOI</v>
          </cell>
          <cell r="D13" t="str">
            <v>Reinertrag</v>
          </cell>
          <cell r="G13" t="str">
            <v>Redditio netto operativo</v>
          </cell>
        </row>
        <row r="14">
          <cell r="C14" t="str">
            <v>IY</v>
          </cell>
          <cell r="D14" t="str">
            <v>NAR</v>
          </cell>
          <cell r="G14" t="str">
            <v>Tasso di capitalizzazione del canone percepito</v>
          </cell>
        </row>
        <row r="15">
          <cell r="C15" t="str">
            <v>Total</v>
          </cell>
          <cell r="D15" t="str">
            <v>Summe</v>
          </cell>
          <cell r="G15" t="str">
            <v>Totale</v>
          </cell>
        </row>
        <row r="16">
          <cell r="C16" t="str">
            <v>Discounted Cashflow</v>
          </cell>
          <cell r="D16" t="str">
            <v>Discounted Cashflow</v>
          </cell>
          <cell r="G16" t="str">
            <v>Discounted Cashflow</v>
          </cell>
        </row>
        <row r="17">
          <cell r="C17" t="str">
            <v>Cashflow</v>
          </cell>
          <cell r="D17" t="str">
            <v>Cashflow</v>
          </cell>
        </row>
        <row r="18">
          <cell r="C18" t="str">
            <v>Initial Yield</v>
          </cell>
          <cell r="D18" t="str">
            <v>Netto-Anfangsrendite</v>
          </cell>
          <cell r="G18" t="str">
            <v>Tasso di capitalizzazione iniziale</v>
          </cell>
        </row>
        <row r="19">
          <cell r="C19" t="str">
            <v>Purchaser's Costs</v>
          </cell>
          <cell r="D19" t="str">
            <v>Erwerbsnebenkosten</v>
          </cell>
        </row>
        <row r="20">
          <cell r="C20" t="str">
            <v>Exit Yield</v>
          </cell>
          <cell r="D20" t="str">
            <v>Exit NAR</v>
          </cell>
          <cell r="G20" t="str">
            <v>Tasso di capitalizzazione dei canoni finali</v>
          </cell>
        </row>
        <row r="21">
          <cell r="C21" t="str">
            <v>Exit Costs</v>
          </cell>
          <cell r="D21" t="str">
            <v>Exit Costs</v>
          </cell>
        </row>
        <row r="22">
          <cell r="C22" t="str">
            <v>Gross Exit Value</v>
          </cell>
          <cell r="D22" t="str">
            <v>Exit Brutto-Verkaufspreis</v>
          </cell>
          <cell r="G22" t="str">
            <v>Valore finale lordo</v>
          </cell>
        </row>
        <row r="23">
          <cell r="C23" t="str">
            <v>Net Exit Value</v>
          </cell>
          <cell r="D23" t="str">
            <v>Exit Netto-Verkaufspreis</v>
          </cell>
          <cell r="G23" t="str">
            <v>Valore finale netto</v>
          </cell>
        </row>
        <row r="25">
          <cell r="C25" t="str">
            <v>Net Initial Yield (Y1) (NOI/Gross CV)</v>
          </cell>
          <cell r="G25" t="str">
            <v>Tasso di capitalizzazione iniziale netto</v>
          </cell>
        </row>
        <row r="27">
          <cell r="C27" t="str">
            <v>Gross Value (net of Capex)</v>
          </cell>
        </row>
        <row r="33">
          <cell r="C33" t="str">
            <v>Formula Based</v>
          </cell>
          <cell r="D33" t="str">
            <v>Formula Based</v>
          </cell>
        </row>
        <row r="34">
          <cell r="C34" t="str">
            <v>0.00</v>
          </cell>
          <cell r="D34" t="str">
            <v>0.00</v>
          </cell>
        </row>
        <row r="35">
          <cell r="C35" t="str">
            <v>mmm-yy</v>
          </cell>
          <cell r="D35" t="str">
            <v>mmm-yy</v>
          </cell>
        </row>
        <row r="36">
          <cell r="C36" t="str">
            <v>#,##</v>
          </cell>
          <cell r="D36" t="str">
            <v>#,##</v>
          </cell>
        </row>
        <row r="37">
          <cell r="C37" t="str">
            <v>0.00%</v>
          </cell>
          <cell r="D37" t="str">
            <v>0.00%</v>
          </cell>
        </row>
        <row r="50">
          <cell r="C50" t="str">
            <v>Project</v>
          </cell>
          <cell r="D50" t="str">
            <v>Projekt</v>
          </cell>
          <cell r="G50" t="str">
            <v>Progetto</v>
          </cell>
        </row>
        <row r="51">
          <cell r="C51" t="str">
            <v>Growth/Index</v>
          </cell>
          <cell r="G51" t="str">
            <v>Crescita/Indice</v>
          </cell>
        </row>
        <row r="52">
          <cell r="C52" t="str">
            <v>Number of Tenants</v>
          </cell>
        </row>
        <row r="53">
          <cell r="C53" t="str">
            <v>Number of TO tnts</v>
          </cell>
        </row>
        <row r="54">
          <cell r="C54" t="str">
            <v>Rental Grth&gt;&gt;</v>
          </cell>
        </row>
        <row r="55">
          <cell r="C55" t="str">
            <v>Index Forecast&gt;&gt;</v>
          </cell>
        </row>
        <row r="56">
          <cell r="C56" t="str">
            <v>Retail Sales Grth&gt;&gt;</v>
          </cell>
        </row>
        <row r="57">
          <cell r="C57" t="str">
            <v>Retail Sales Grth</v>
          </cell>
        </row>
        <row r="58">
          <cell r="C58" t="str">
            <v>Rental Growth Categories</v>
          </cell>
        </row>
        <row r="59">
          <cell r="C59" t="str">
            <v>Category name</v>
          </cell>
        </row>
        <row r="60">
          <cell r="C60" t="str">
            <v>Grth Cat. Number</v>
          </cell>
        </row>
        <row r="61">
          <cell r="C61" t="str">
            <v>Analysis Gp</v>
          </cell>
        </row>
        <row r="62">
          <cell r="C62" t="str">
            <v>German VPI 2000 HISTORIC index data ONLY</v>
          </cell>
        </row>
        <row r="63">
          <cell r="C63" t="str">
            <v>&lt;&lt;Choose Future growth index 1,2 or 3 above and enter 1, 2 or 3 here.</v>
          </cell>
        </row>
        <row r="65">
          <cell r="C65" t="str">
            <v>&lt;&lt;Enter known index numbers below if unknown then leave blank</v>
          </cell>
        </row>
        <row r="66">
          <cell r="C66" t="str">
            <v>Annual Additional Income and CapEx</v>
          </cell>
        </row>
        <row r="67">
          <cell r="C67" t="str">
            <v>Enter Costs &amp; Other Income streams here</v>
          </cell>
        </row>
        <row r="68">
          <cell r="C68" t="str">
            <v>Total Expenses</v>
          </cell>
        </row>
        <row r="69">
          <cell r="C69" t="str">
            <v>Void Risk</v>
          </cell>
        </row>
        <row r="70">
          <cell r="C70" t="str">
            <v>Capital Expenditure</v>
          </cell>
        </row>
        <row r="71">
          <cell r="C71" t="str">
            <v xml:space="preserve">Tenants built is currently: </v>
          </cell>
        </row>
        <row r="72">
          <cell r="C72" t="str">
            <v xml:space="preserve">TO lines built is currently: </v>
          </cell>
        </row>
        <row r="78">
          <cell r="C78" t="str">
            <v>Financial Summary</v>
          </cell>
          <cell r="D78" t="str">
            <v>Zusammenfassung</v>
          </cell>
          <cell r="G78" t="str">
            <v>Riepilogo finanziario</v>
          </cell>
        </row>
        <row r="79">
          <cell r="C79" t="str">
            <v>ALL AMOUNTS ARE IN EUROS UNLESS STATED</v>
          </cell>
          <cell r="D79" t="str">
            <v>ALLE ANGABEN IN EURO WENN NICHT ANDERS ANGEGEBEN</v>
          </cell>
        </row>
        <row r="80">
          <cell r="C80" t="str">
            <v>Entry</v>
          </cell>
          <cell r="D80" t="str">
            <v>Investment</v>
          </cell>
        </row>
        <row r="81">
          <cell r="C81" t="str">
            <v>Purchaser's Costs @</v>
          </cell>
          <cell r="D81" t="str">
            <v>Erwerbsnebenk. Käufer</v>
          </cell>
        </row>
        <row r="82">
          <cell r="C82" t="str">
            <v>Purchaser's Costs VARIED</v>
          </cell>
          <cell r="D82" t="str">
            <v>Erwerbsnebenk. Käufer VARIEREN</v>
          </cell>
        </row>
        <row r="83">
          <cell r="C83" t="str">
            <v>Net Income @ Entry (Y1)</v>
          </cell>
          <cell r="D83" t="str">
            <v>Jahresreinertrag Jahr 1 (ohne einm. Kosten)</v>
          </cell>
        </row>
        <row r="85">
          <cell r="C85" t="str">
            <v>Gross Initial Yield (NOI/Net CV)</v>
          </cell>
          <cell r="D85" t="str">
            <v>Brutto-Anfangsrendite (ohne einm. K.)</v>
          </cell>
        </row>
        <row r="86">
          <cell r="C86" t="str">
            <v>Cash Flows calculated</v>
          </cell>
          <cell r="D86" t="str">
            <v>Cashflow berechnet:</v>
          </cell>
        </row>
        <row r="87">
          <cell r="C87" t="str">
            <v>Monthly</v>
          </cell>
          <cell r="D87" t="str">
            <v>monatlich</v>
          </cell>
          <cell r="G87" t="str">
            <v>Mensile</v>
          </cell>
        </row>
        <row r="88">
          <cell r="C88" t="str">
            <v>Quarterly</v>
          </cell>
          <cell r="D88" t="str">
            <v>pro Quartal</v>
          </cell>
          <cell r="G88" t="str">
            <v>Trimestrale</v>
          </cell>
        </row>
        <row r="89">
          <cell r="C89" t="str">
            <v>Annually</v>
          </cell>
          <cell r="D89" t="str">
            <v>jährlich</v>
          </cell>
          <cell r="G89" t="str">
            <v>Annuale</v>
          </cell>
        </row>
        <row r="90">
          <cell r="C90" t="str">
            <v xml:space="preserve"> in Advance</v>
          </cell>
          <cell r="D90" t="str">
            <v xml:space="preserve"> im Voraus</v>
          </cell>
          <cell r="G90" t="str">
            <v>anticipato</v>
          </cell>
        </row>
        <row r="91">
          <cell r="C91" t="str">
            <v xml:space="preserve"> in Arrears</v>
          </cell>
          <cell r="D91" t="str">
            <v xml:space="preserve"> nachschüssig</v>
          </cell>
          <cell r="G91" t="str">
            <v>posticipato</v>
          </cell>
        </row>
        <row r="92">
          <cell r="C92" t="str">
            <v>Blended IRR</v>
          </cell>
          <cell r="D92" t="str">
            <v>Blended IRR</v>
          </cell>
        </row>
        <row r="93">
          <cell r="C93" t="str">
            <v>Hold Period (years)</v>
          </cell>
          <cell r="D93" t="str">
            <v>Haltedauer in Jahren</v>
          </cell>
        </row>
        <row r="94">
          <cell r="C94" t="str">
            <v>Capital Value psm</v>
          </cell>
          <cell r="D94" t="str">
            <v>Netto-Kaufpreis pro m²</v>
          </cell>
          <cell r="G94" t="str">
            <v>Valore Capitale per m2</v>
          </cell>
        </row>
        <row r="95">
          <cell r="C95" t="str">
            <v xml:space="preserve"> Indexation Forecast</v>
          </cell>
          <cell r="D95" t="str">
            <v xml:space="preserve"> Wachstum: Inflationsrate</v>
          </cell>
        </row>
        <row r="96">
          <cell r="C96" t="str">
            <v xml:space="preserve"> Rental Growth Forecast</v>
          </cell>
          <cell r="D96" t="str">
            <v xml:space="preserve"> Wachstum: Miete Einzelhandel</v>
          </cell>
        </row>
        <row r="97">
          <cell r="C97" t="str">
            <v xml:space="preserve"> Retail Sales Growth</v>
          </cell>
          <cell r="D97" t="str">
            <v xml:space="preserve"> Wachstum: Umsatz Einzelhandel</v>
          </cell>
        </row>
        <row r="98">
          <cell r="C98" t="str">
            <v>Total Base Income</v>
          </cell>
          <cell r="D98" t="str">
            <v>Gesamt Basismieten</v>
          </cell>
        </row>
        <row r="99">
          <cell r="C99" t="str">
            <v>Turnover Income</v>
          </cell>
          <cell r="D99" t="str">
            <v>Gesamt Umsatzmieten</v>
          </cell>
        </row>
        <row r="100">
          <cell r="C100" t="str">
            <v>Other</v>
          </cell>
          <cell r="D100" t="str">
            <v>Weitere Einnahmen</v>
          </cell>
        </row>
        <row r="101">
          <cell r="C101" t="str">
            <v>TOTAL GROSS INCOME</v>
          </cell>
          <cell r="D101" t="str">
            <v>GESAMT JAHRESROHERTRAG</v>
          </cell>
        </row>
        <row r="102">
          <cell r="C102" t="str">
            <v>Operating Expenses</v>
          </cell>
          <cell r="D102" t="str">
            <v>Operative Kosten</v>
          </cell>
        </row>
        <row r="103">
          <cell r="C103" t="str">
            <v>Total Operating Expenses</v>
          </cell>
          <cell r="D103" t="str">
            <v>Gesamt Operative Kosten</v>
          </cell>
        </row>
        <row r="104">
          <cell r="C104" t="str">
            <v>Loss of Rent</v>
          </cell>
          <cell r="D104" t="str">
            <v>Kosten durch Mietausfall</v>
          </cell>
        </row>
        <row r="105">
          <cell r="C105" t="str">
            <v>Total Rent Loss</v>
          </cell>
          <cell r="D105" t="str">
            <v>Gesamtkosten Mietausfall</v>
          </cell>
        </row>
        <row r="106">
          <cell r="C106" t="str">
            <v>TOTAL EXPENSES</v>
          </cell>
          <cell r="D106" t="str">
            <v>GESAMTKOSTEN</v>
          </cell>
        </row>
        <row r="107">
          <cell r="C107" t="str">
            <v>Capital Receipt</v>
          </cell>
          <cell r="D107" t="str">
            <v>Capital Receipt</v>
          </cell>
        </row>
        <row r="108">
          <cell r="C108" t="str">
            <v>Capital Expenditure</v>
          </cell>
          <cell r="D108" t="str">
            <v>Einmalige Kosten</v>
          </cell>
        </row>
        <row r="109">
          <cell r="C109" t="str">
            <v>Capital Payments (Entry/Tranche/Exit)</v>
          </cell>
          <cell r="D109" t="str">
            <v>Kapitaleinsatz (Kauf/Teilzahlungen/Verkauf)</v>
          </cell>
        </row>
        <row r="110">
          <cell r="C110" t="str">
            <v>TOTAL NET  INCOME</v>
          </cell>
          <cell r="D110" t="str">
            <v>CASHFLOW ÜBERSCHUSS</v>
          </cell>
        </row>
        <row r="111">
          <cell r="C111" t="str">
            <v>INCOME YIELD (NOI/Gross CV)</v>
          </cell>
          <cell r="D111" t="str">
            <v>Nettoanfangs-Rendite (ohne einm. Kosten)</v>
          </cell>
        </row>
        <row r="112">
          <cell r="C112" t="str">
            <v>INCOME YIELD (NOI/Cumulative Gross CV)</v>
          </cell>
          <cell r="D112" t="str">
            <v>Kosten-Rendite (Mietreinertrag/(Einm. K+Kapitaleinsatz))</v>
          </cell>
        </row>
        <row r="113">
          <cell r="C113" t="str">
            <v>ADJUSTED YIELD (NOI/Gross CV less PV CapEX Y1-10)</v>
          </cell>
          <cell r="D113" t="str">
            <v>ADJUSTED YIELD (NOI/Gross CV less PV CapEX Y1-10)</v>
          </cell>
        </row>
        <row r="114">
          <cell r="C114" t="str">
            <v>OperatingExpenses</v>
          </cell>
          <cell r="D114" t="str">
            <v>Operative Kosten</v>
          </cell>
        </row>
        <row r="115">
          <cell r="C115" t="str">
            <v>% of Income</v>
          </cell>
          <cell r="D115" t="str">
            <v>in % der Einnahmen</v>
          </cell>
        </row>
        <row r="116">
          <cell r="C116" t="str">
            <v>Weighted Vacancy Allowance</v>
          </cell>
          <cell r="D116" t="str">
            <v>Gewichtete Mietausfallkosten</v>
          </cell>
        </row>
        <row r="117">
          <cell r="C117" t="str">
            <v>Void risk as % of void income</v>
          </cell>
          <cell r="D117" t="str">
            <v>Mietausfall in % der auslauf. MV</v>
          </cell>
        </row>
        <row r="118">
          <cell r="C118" t="str">
            <v>Service Charge psm/MNTH NRO for Vacant units</v>
          </cell>
          <cell r="D118" t="str">
            <v>Nebenkosten /m²/MONAT für Leerstand</v>
          </cell>
        </row>
        <row r="119">
          <cell r="C119" t="str">
            <v>Letting Fees (%) LL Liability</v>
          </cell>
          <cell r="D119" t="str">
            <v>Maklerkosten (% der Jahresmiete)</v>
          </cell>
        </row>
        <row r="120">
          <cell r="C120" t="str">
            <v>Average Rental Growth Y1-11</v>
          </cell>
          <cell r="D120" t="str">
            <v>Wachstumsraten Ø Jahr 1-11</v>
          </cell>
        </row>
        <row r="121">
          <cell r="C121" t="str">
            <v>Avg Index Gth</v>
          </cell>
          <cell r="D121" t="str">
            <v>Inflationsrate Ø</v>
          </cell>
        </row>
        <row r="122">
          <cell r="C122" t="str">
            <v>Avg Sales Gth</v>
          </cell>
          <cell r="D122" t="str">
            <v>EH-Umsatz Ø</v>
          </cell>
        </row>
        <row r="123">
          <cell r="C123" t="str">
            <v>Renewal Costs (psm)</v>
          </cell>
          <cell r="D123" t="str">
            <v>Nachvermietungskosten</v>
          </cell>
        </row>
        <row r="124">
          <cell r="C124" t="str">
            <v>Refurbishment Costs</v>
          </cell>
          <cell r="D124" t="str">
            <v>Refurbishment Costs</v>
          </cell>
        </row>
        <row r="125">
          <cell r="C125" t="str">
            <v>Exit Valuation Date</v>
          </cell>
          <cell r="D125" t="str">
            <v>Exit Bewertungsstichtag</v>
          </cell>
        </row>
        <row r="126">
          <cell r="C126" t="str">
            <v>Exit Purchaser's &amp; Seller's Fees @</v>
          </cell>
          <cell r="D126" t="str">
            <v>Exit ErwerbsNK Käufer &amp; Verkäufer %</v>
          </cell>
        </row>
        <row r="127">
          <cell r="C127" t="str">
            <v>Exit Purchaser's &amp; Seller's Fees VARIED</v>
          </cell>
          <cell r="D127" t="str">
            <v>Exit ErwerbsNK Käufer &amp; Verkäufer % VARIEREN</v>
          </cell>
        </row>
        <row r="128">
          <cell r="C128" t="str">
            <v>Exit Purchaser's &amp; Seller's Costs</v>
          </cell>
          <cell r="D128" t="str">
            <v>Exit ErwerbsNK Käufer &amp; Verkäufer €</v>
          </cell>
        </row>
        <row r="129">
          <cell r="C129" t="str">
            <v>Exit Purchaser's &amp; Seller's Costs VARIED</v>
          </cell>
          <cell r="D129" t="str">
            <v>Exit ErwerbsNK Käufer &amp; Verkäufer € VARIEREN</v>
          </cell>
        </row>
        <row r="130">
          <cell r="C130" t="str">
            <v>Letting &amp; Renewal Fees</v>
          </cell>
          <cell r="D130" t="str">
            <v>Maklerkosten &amp; Nachvermietungskosten</v>
          </cell>
        </row>
        <row r="131">
          <cell r="C131" t="str">
            <v>Net Income @ year after Exit (Y</v>
          </cell>
          <cell r="D131" t="str">
            <v xml:space="preserve">Jahresreinertrag nach Exit (Jahr </v>
          </cell>
        </row>
        <row r="132">
          <cell r="C132" t="str">
            <v>Exit Initial Yield Applied</v>
          </cell>
          <cell r="D132" t="str">
            <v>Exit Netto-Anfangsrendite</v>
          </cell>
        </row>
        <row r="133">
          <cell r="C133" t="str">
            <v>Exit Initial Yield Applied VARIED</v>
          </cell>
          <cell r="D133" t="str">
            <v>Exit Netto-Anfangsrendite VARIEREN</v>
          </cell>
        </row>
        <row r="134">
          <cell r="C134" t="str">
            <v>Blended Exit Initial Yield</v>
          </cell>
          <cell r="D134" t="str">
            <v>Blended Exit Nettoanfangs-Rendite</v>
          </cell>
        </row>
        <row r="135">
          <cell r="C135" t="str">
            <v>Exit NOI Sensitivity Adjustment</v>
          </cell>
          <cell r="D135" t="str">
            <v>Exit NOI Sensitivity Adjustment</v>
          </cell>
        </row>
        <row r="136">
          <cell r="C136" t="str">
            <v>Income /Exit Balance of IRR</v>
          </cell>
          <cell r="D136" t="str">
            <v>IRR Verhältnis Einnahmen/Exit</v>
          </cell>
        </row>
        <row r="137">
          <cell r="C137" t="str">
            <v>IY Seek</v>
          </cell>
          <cell r="D137" t="str">
            <v>NAR Vorgabe</v>
          </cell>
        </row>
        <row r="138">
          <cell r="C138" t="str">
            <v>CV Seek</v>
          </cell>
          <cell r="D138" t="str">
            <v>Netto-Kaufpreis Vorgabe</v>
          </cell>
        </row>
        <row r="139">
          <cell r="C139" t="str">
            <v>Enter IY Here</v>
          </cell>
          <cell r="D139" t="str">
            <v>Eingabe NAR</v>
          </cell>
        </row>
        <row r="140">
          <cell r="C140" t="str">
            <v>Enter Net CV Here</v>
          </cell>
          <cell r="D140" t="str">
            <v>Eingabe Netto-Kaufpreis</v>
          </cell>
        </row>
        <row r="143">
          <cell r="C143" t="str">
            <v>Sensitivity / Financial Summary</v>
          </cell>
          <cell r="D143" t="str">
            <v>Sensitivitätsanalyse</v>
          </cell>
        </row>
        <row r="144">
          <cell r="C144" t="str">
            <v>SENSITIVITY</v>
          </cell>
          <cell r="D144" t="str">
            <v>SENSITIVITÄT</v>
          </cell>
        </row>
        <row r="145">
          <cell r="C145" t="str">
            <v xml:space="preserve">Exit Capital Values @ </v>
          </cell>
          <cell r="D145" t="str">
            <v xml:space="preserve">Exit Netto-Kaufpreis bei variabler Haltedauer bei Brutto-Anfangsrendite von </v>
          </cell>
        </row>
        <row r="146">
          <cell r="C146" t="str">
            <v>Exit @ YE</v>
          </cell>
          <cell r="D146" t="str">
            <v>Exit im Jahr</v>
          </cell>
        </row>
        <row r="147">
          <cell r="C147" t="str">
            <v>Income @</v>
          </cell>
          <cell r="D147" t="str">
            <v>Einkommen am Ende von</v>
          </cell>
        </row>
        <row r="148">
          <cell r="C148" t="str">
            <v>Net Exit Value Euro</v>
          </cell>
          <cell r="D148" t="str">
            <v>Exit Netto-Kaufpreis</v>
          </cell>
        </row>
        <row r="149">
          <cell r="C149" t="str">
            <v>% Change</v>
          </cell>
          <cell r="D149" t="str">
            <v>% Änderung</v>
          </cell>
        </row>
        <row r="150">
          <cell r="C150" t="str">
            <v>ASSUMPTIONS</v>
          </cell>
          <cell r="D150" t="str">
            <v>ANNAHMEN</v>
          </cell>
        </row>
        <row r="151">
          <cell r="C151" t="str">
            <v>Other Assumptions</v>
          </cell>
          <cell r="D151" t="str">
            <v>Weitere Annahmen</v>
          </cell>
        </row>
        <row r="152">
          <cell r="C152" t="str">
            <v>Gross Multiplier (Maklerfaktor)</v>
          </cell>
        </row>
        <row r="153">
          <cell r="C153" t="str">
            <v>Tick to set all RENTAL GROWTH rates to ZERO</v>
          </cell>
        </row>
        <row r="154">
          <cell r="C154" t="str">
            <v>% Ownership</v>
          </cell>
        </row>
        <row r="155">
          <cell r="C155" t="str">
            <v>Tick to set all Lease Expiries to date of last OPTION (NO ERV INC @ Op)</v>
          </cell>
        </row>
        <row r="156">
          <cell r="C156" t="str">
            <v>Tick to set TURNOVER income ot ZERO</v>
          </cell>
        </row>
        <row r="157">
          <cell r="C157" t="str">
            <v>Tick to set INDEXATION to ZERO</v>
          </cell>
        </row>
        <row r="158">
          <cell r="C158" t="str">
            <v>Delay TO Calculation Until</v>
          </cell>
        </row>
        <row r="159">
          <cell r="C159" t="str">
            <v>Tick to use calc TO / Otherwise Control input used</v>
          </cell>
        </row>
        <row r="160">
          <cell r="C160" t="str">
            <v>Choose MONTH (1-12) of TO Application (set discounting to Q ARR)</v>
          </cell>
        </row>
        <row r="161">
          <cell r="C161" t="str">
            <v>Choose MONTHS (1-12) of DELAY for late receipt of TO / Zero for no delay</v>
          </cell>
        </row>
        <row r="162">
          <cell r="C162" t="str">
            <v>Tick for non-compound indexation (Sweden)</v>
          </cell>
        </row>
        <row r="163">
          <cell r="C163" t="str">
            <v>Tick to use max step rent as passing rent</v>
          </cell>
        </row>
        <row r="166">
          <cell r="C166" t="str">
            <v>Cashflow Type</v>
          </cell>
          <cell r="D166" t="str">
            <v>Cashflow Type</v>
          </cell>
        </row>
        <row r="168">
          <cell r="C168" t="str">
            <v>All information contained in this appraisal is for indicative purposes only. Assumptions made are included with this file. Any decision made regarding a financial investment in this or any other asset should be done so only after due diligence. Jones Lang LaSalle have not had the opportunity to verify this information and accept no liability for its use or misuse.</v>
          </cell>
          <cell r="D168" t="str">
            <v>Alle Angaben dieses Cashflows dienen nur zu indikativen Zwecken. Sämtliche Annahmen sind in dieser Datei hinterlegt. Jegliche Entscheidungen hinsichtlich einer finanziellen Investition in dieses Objekt oder in anderen Fällen sollten nur nach einer Due Diligence erfolgen. Jones Lang LaSalle übernimmt keine Gewähr für die Richtigkeit der Informationen und übernimmt keine Verantwortung für den Gebrauch bzw. Missbrauch.</v>
          </cell>
        </row>
        <row r="170">
          <cell r="C170" t="str">
            <v>IRR Sensitivity over various hold periods</v>
          </cell>
          <cell r="D170" t="str">
            <v>Exit Netto-Kaufpreis bei variablem internen Zinsfuß</v>
          </cell>
        </row>
        <row r="171">
          <cell r="C171" t="str">
            <v>Detailed Growth Rates</v>
          </cell>
          <cell r="D171" t="str">
            <v>Details Wachtumsraten</v>
          </cell>
        </row>
        <row r="172">
          <cell r="C172" t="str">
            <v>Category Pricing</v>
          </cell>
        </row>
        <row r="174">
          <cell r="C174" t="str">
            <v>Y1 NOI</v>
          </cell>
        </row>
        <row r="175">
          <cell r="C175" t="str">
            <v>Gross Entry</v>
          </cell>
        </row>
        <row r="176">
          <cell r="C176" t="str">
            <v>Net Entry</v>
          </cell>
        </row>
        <row r="177">
          <cell r="C177" t="str">
            <v>EXIT NOI</v>
          </cell>
        </row>
        <row r="178">
          <cell r="C178" t="str">
            <v>Gross EXIT</v>
          </cell>
        </row>
        <row r="179">
          <cell r="C179" t="str">
            <v>Net EXIT</v>
          </cell>
        </row>
        <row r="180">
          <cell r="C180" t="str">
            <v>% of Total Income</v>
          </cell>
        </row>
        <row r="181">
          <cell r="C181" t="str">
            <v>Retail Rental Growth Forecast</v>
          </cell>
        </row>
        <row r="182">
          <cell r="C182" t="str">
            <v>Retail Sales Growth</v>
          </cell>
        </row>
        <row r="186">
          <cell r="C186" t="str">
            <v>Geared Cashflow Summary</v>
          </cell>
          <cell r="D186" t="str">
            <v>Zusammenfassung mit Leverage</v>
          </cell>
        </row>
        <row r="187">
          <cell r="C187" t="str">
            <v>IRR (No Gearing)</v>
          </cell>
          <cell r="D187" t="str">
            <v>IRR ohne Leverage</v>
          </cell>
        </row>
        <row r="188">
          <cell r="C188" t="str">
            <v>Geared IRR</v>
          </cell>
          <cell r="D188" t="str">
            <v>IRR mit Leverage</v>
          </cell>
        </row>
        <row r="189">
          <cell r="C189" t="str">
            <v>LOAN SUMMARY pa</v>
          </cell>
          <cell r="D189" t="str">
            <v>Zusammenfassung Fremdkapital</v>
          </cell>
        </row>
        <row r="190">
          <cell r="C190" t="str">
            <v>Interest</v>
          </cell>
          <cell r="D190" t="str">
            <v>Zinsen</v>
          </cell>
        </row>
        <row r="191">
          <cell r="C191" t="str">
            <v>Principal</v>
          </cell>
          <cell r="D191" t="str">
            <v>Principal</v>
          </cell>
        </row>
        <row r="192">
          <cell r="C192" t="str">
            <v>Mezzanine</v>
          </cell>
          <cell r="D192" t="str">
            <v>Mezzanine</v>
          </cell>
        </row>
        <row r="193">
          <cell r="C193" t="str">
            <v>Fee</v>
          </cell>
          <cell r="D193" t="str">
            <v>Fee</v>
          </cell>
        </row>
        <row r="194">
          <cell r="C194" t="str">
            <v>Total Repayment</v>
          </cell>
          <cell r="D194" t="str">
            <v>Gesamt Rückzahlung</v>
          </cell>
        </row>
        <row r="195">
          <cell r="C195" t="str">
            <v>UNGEARED CASHFLOW</v>
          </cell>
          <cell r="D195" t="str">
            <v>CASHFLOW OHNE LEVERAGE</v>
          </cell>
        </row>
        <row r="196">
          <cell r="C196" t="str">
            <v>GEARED CASHFLOW</v>
          </cell>
          <cell r="D196" t="str">
            <v>CASHFLOW MIT LEVERAGE</v>
          </cell>
        </row>
        <row r="197">
          <cell r="C197" t="str">
            <v>IRR Exit / Growth</v>
          </cell>
          <cell r="D197" t="str">
            <v>IRR Exit / Wachstum</v>
          </cell>
        </row>
        <row r="198">
          <cell r="C198" t="str">
            <v>Rental Growth (pa) averaged</v>
          </cell>
          <cell r="D198" t="str">
            <v>Wachstum Miete EH p.a. Ø</v>
          </cell>
        </row>
        <row r="199">
          <cell r="C199" t="str">
            <v>Indexation (pa) averaged</v>
          </cell>
          <cell r="D199" t="str">
            <v>Wachstum Inflationsrate p.a. Ø</v>
          </cell>
        </row>
        <row r="200">
          <cell r="C200" t="str">
            <v>Retail Sales Growth (pa) averaged</v>
          </cell>
          <cell r="D200" t="str">
            <v>Wachstum Umsatz EH p.a. Ø</v>
          </cell>
        </row>
        <row r="201">
          <cell r="C201" t="str">
            <v>Exit Yield (IY)</v>
          </cell>
          <cell r="D201" t="str">
            <v>Exit Rendite</v>
          </cell>
        </row>
        <row r="202">
          <cell r="C202" t="str">
            <v>Loan Details</v>
          </cell>
          <cell r="D202" t="str">
            <v>Details Fremdkapital</v>
          </cell>
        </row>
        <row r="203">
          <cell r="C203" t="str">
            <v>Loan</v>
          </cell>
          <cell r="D203" t="str">
            <v>Fremdkapitaleinsatz €</v>
          </cell>
        </row>
        <row r="204">
          <cell r="C204" t="str">
            <v>Loan Term (yrs)</v>
          </cell>
          <cell r="D204" t="str">
            <v>Kreditlaufzeit (Jahre)</v>
          </cell>
        </row>
        <row r="205">
          <cell r="C205" t="str">
            <v>pmnts pa</v>
          </cell>
          <cell r="D205" t="str">
            <v>Zahlungsperioden p.a.</v>
          </cell>
        </row>
        <row r="206">
          <cell r="C206" t="str">
            <v>LTV of Net CV</v>
          </cell>
          <cell r="D206" t="str">
            <v>Anteil Fremdkapital am Netto-Kaufpreis</v>
          </cell>
        </row>
        <row r="207">
          <cell r="C207" t="str">
            <v>Interest Rate (Nominal)</v>
          </cell>
          <cell r="D207" t="str">
            <v>Finanzierungszins (nominal p.a.)</v>
          </cell>
        </row>
        <row r="208">
          <cell r="C208" t="str">
            <v>Interest Rate (Effective)</v>
          </cell>
          <cell r="D208" t="str">
            <v>Finanzierungszins (effektiv p. Quartal)</v>
          </cell>
        </row>
        <row r="209">
          <cell r="C209" t="str">
            <v>Quarterly Repayment</v>
          </cell>
          <cell r="D209" t="str">
            <v>Kapitaldienst insg. p. Quartal</v>
          </cell>
        </row>
        <row r="210">
          <cell r="C210" t="str">
            <v>Quarterly Interest</v>
          </cell>
          <cell r="D210" t="str">
            <v>Zinszahlung p. Quartal</v>
          </cell>
        </row>
        <row r="211">
          <cell r="C211" t="str">
            <v>Equity Required (excluding P Costs)</v>
          </cell>
          <cell r="D211" t="str">
            <v>Eigenkapitaleinsatz (ohne Ankaufskosten)</v>
          </cell>
        </row>
        <row r="212">
          <cell r="C212" t="str">
            <v>Purchaser's Costs</v>
          </cell>
          <cell r="D212" t="str">
            <v>Ankaufkosten</v>
          </cell>
        </row>
        <row r="213">
          <cell r="C213" t="str">
            <v>Gross Equity required</v>
          </cell>
          <cell r="D213" t="str">
            <v>Eigenkapitaleinsatz inkl. Ankaufkosten</v>
          </cell>
        </row>
        <row r="214">
          <cell r="C214" t="str">
            <v>Loan Type</v>
          </cell>
          <cell r="D214" t="str">
            <v>Kredittyp</v>
          </cell>
        </row>
        <row r="215">
          <cell r="C215" t="str">
            <v>Residual unamortised loan</v>
          </cell>
          <cell r="D215" t="str">
            <v>Tilgungsziel</v>
          </cell>
        </row>
        <row r="216">
          <cell r="C216" t="str">
            <v>Fee</v>
          </cell>
          <cell r="D216" t="str">
            <v>Bearbeitungsgebühr</v>
          </cell>
        </row>
        <row r="217">
          <cell r="C217" t="str">
            <v>Senior Debt</v>
          </cell>
          <cell r="D217" t="str">
            <v>Senior Debt</v>
          </cell>
        </row>
        <row r="218">
          <cell r="C218" t="str">
            <v>Principal</v>
          </cell>
          <cell r="D218" t="str">
            <v>Principal</v>
          </cell>
        </row>
        <row r="219">
          <cell r="C219" t="str">
            <v>Fixed Quarterly Rpmnt</v>
          </cell>
          <cell r="D219" t="str">
            <v>feste quartalsweise Rückzahlungen</v>
          </cell>
        </row>
        <row r="225">
          <cell r="C225" t="str">
            <v>Tenant Name</v>
          </cell>
          <cell r="D225" t="str">
            <v>Mietername</v>
          </cell>
        </row>
        <row r="226">
          <cell r="C226" t="str">
            <v>Floor</v>
          </cell>
          <cell r="D226" t="str">
            <v>Stockwerk</v>
          </cell>
        </row>
        <row r="227">
          <cell r="C227" t="str">
            <v>Unit Number</v>
          </cell>
          <cell r="D227" t="str">
            <v>Ladeneinheit</v>
          </cell>
        </row>
        <row r="228">
          <cell r="C228" t="str">
            <v>Covenant</v>
          </cell>
          <cell r="D228" t="str">
            <v>Herkunft</v>
          </cell>
        </row>
        <row r="229">
          <cell r="C229" t="str">
            <v>Tenant Category</v>
          </cell>
          <cell r="D229" t="str">
            <v>Branche</v>
          </cell>
        </row>
        <row r="230">
          <cell r="C230" t="str">
            <v>Tenant Sub-Category</v>
          </cell>
          <cell r="D230" t="str">
            <v>Unterbranche</v>
          </cell>
        </row>
        <row r="231">
          <cell r="C231" t="str">
            <v>Rental Growth Category</v>
          </cell>
          <cell r="D231" t="str">
            <v>Rental Growth Category</v>
          </cell>
        </row>
        <row r="232">
          <cell r="C232" t="str">
            <v>Floor Area (sq m)</v>
          </cell>
          <cell r="D232" t="str">
            <v>Mietfläche m²</v>
          </cell>
        </row>
        <row r="233">
          <cell r="C233" t="str">
            <v>Current Base Rent pa €</v>
          </cell>
          <cell r="D233" t="str">
            <v>Basismiete p.a. €</v>
          </cell>
        </row>
        <row r="234">
          <cell r="C234" t="str">
            <v>Current Rent per month €</v>
          </cell>
          <cell r="D234" t="str">
            <v>Basismiete p. Monat €</v>
          </cell>
        </row>
        <row r="235">
          <cell r="C235" t="str">
            <v>Step Rent #1 per month €</v>
          </cell>
          <cell r="D235" t="str">
            <v>Staffelmiete #1 p. Monat €</v>
          </cell>
        </row>
        <row r="236">
          <cell r="C236" t="str">
            <v>Step Rent #2 per month €</v>
          </cell>
          <cell r="D236" t="str">
            <v>Staffelmiete #2 p. Monat €</v>
          </cell>
        </row>
        <row r="237">
          <cell r="C237" t="str">
            <v>Step Rent #3 per month €</v>
          </cell>
          <cell r="D237" t="str">
            <v>Staffelmiete #3 p. Monat €</v>
          </cell>
        </row>
        <row r="238">
          <cell r="C238" t="str">
            <v>Current Rent per month/sqm €</v>
          </cell>
          <cell r="D238" t="str">
            <v>Basismiete p. Monat/m² €</v>
          </cell>
        </row>
        <row r="239">
          <cell r="C239" t="str">
            <v>Tenants Options</v>
          </cell>
          <cell r="D239" t="str">
            <v>Optionen</v>
          </cell>
        </row>
        <row r="240">
          <cell r="C240" t="str">
            <v>Lease Start</v>
          </cell>
          <cell r="D240" t="str">
            <v>Mietbeginn</v>
          </cell>
        </row>
        <row r="241">
          <cell r="C241" t="str">
            <v>Lease End</v>
          </cell>
          <cell r="D241" t="str">
            <v>Mietende</v>
          </cell>
        </row>
        <row r="242">
          <cell r="C242" t="str">
            <v>Break Date</v>
          </cell>
          <cell r="D242" t="str">
            <v>Sonderkündigungsrecht</v>
          </cell>
        </row>
        <row r="243">
          <cell r="C243" t="str">
            <v>Turnover %</v>
          </cell>
          <cell r="D243" t="str">
            <v>Umsatzmiete</v>
          </cell>
        </row>
        <row r="244">
          <cell r="C244" t="str">
            <v>Lease Comment</v>
          </cell>
          <cell r="D244" t="str">
            <v>MV Bemerkung</v>
          </cell>
        </row>
        <row r="245">
          <cell r="C245" t="str">
            <v>Indexation Basis</v>
          </cell>
          <cell r="D245" t="str">
            <v>Indexierungsbasis</v>
          </cell>
        </row>
        <row r="246">
          <cell r="C246" t="str">
            <v>% Step</v>
          </cell>
          <cell r="D246" t="str">
            <v>%-Punkte</v>
          </cell>
        </row>
        <row r="247">
          <cell r="C247" t="str">
            <v>Point</v>
          </cell>
          <cell r="D247" t="str">
            <v>Punkte</v>
          </cell>
        </row>
        <row r="248">
          <cell r="C248" t="str">
            <v>% Uplift</v>
          </cell>
          <cell r="D248" t="str">
            <v>% Anpassung</v>
          </cell>
        </row>
        <row r="249">
          <cell r="C249" t="str">
            <v>Index Used</v>
          </cell>
          <cell r="D249" t="str">
            <v>Index</v>
          </cell>
        </row>
        <row r="250">
          <cell r="C250" t="str">
            <v>Last Index</v>
          </cell>
          <cell r="D250" t="str">
            <v>Indexwert letzte Anpassung</v>
          </cell>
        </row>
        <row r="252">
          <cell r="C252" t="str">
            <v>ERV per month € per sqm</v>
          </cell>
          <cell r="D252" t="str">
            <v>Marktmiete p. Monat/m² €</v>
          </cell>
        </row>
        <row r="253">
          <cell r="C253" t="str">
            <v>ERV pa</v>
          </cell>
          <cell r="D253" t="str">
            <v>Marktmiete p.a. €</v>
          </cell>
        </row>
        <row r="254">
          <cell r="C254" t="str">
            <v>% Rvsn</v>
          </cell>
          <cell r="D254" t="str">
            <v>Abw. zur IST-Miete %</v>
          </cell>
        </row>
        <row r="256">
          <cell r="C256" t="str">
            <v>Turnover € pa</v>
          </cell>
          <cell r="D256" t="str">
            <v>Umsatz p.a. €</v>
          </cell>
        </row>
        <row r="257">
          <cell r="C257" t="str">
            <v>Turnover € per sqm pa</v>
          </cell>
          <cell r="D257" t="str">
            <v>Umsatz/m² p.a. €</v>
          </cell>
        </row>
        <row r="258">
          <cell r="C258" t="str">
            <v>RSR</v>
          </cell>
          <cell r="D258" t="str">
            <v xml:space="preserve">Jahresmiete zu Umsatz % </v>
          </cell>
        </row>
        <row r="261">
          <cell r="C261" t="str">
            <v>WALT (yrs)</v>
          </cell>
        </row>
        <row r="262">
          <cell r="C262" t="str">
            <v>Vacancy by Area</v>
          </cell>
        </row>
        <row r="263">
          <cell r="C263" t="str">
            <v>Vacancy by ERV [%GOI]</v>
          </cell>
        </row>
        <row r="264">
          <cell r="C264" t="str">
            <v>Y1 Other Income/Base income</v>
          </cell>
        </row>
        <row r="265">
          <cell r="C265" t="str">
            <v>Y1 NRO/GOI (income loss ratio)</v>
          </cell>
        </row>
        <row r="266">
          <cell r="C266" t="str">
            <v>Reversion (on Base Income)</v>
          </cell>
        </row>
        <row r="267">
          <cell r="C267" t="str">
            <v>Turnover € psm / pa</v>
          </cell>
        </row>
        <row r="268">
          <cell r="C268" t="str">
            <v>RSR / Effort Ratio</v>
          </cell>
        </row>
        <row r="270">
          <cell r="C270" t="str">
            <v>Vacancy Allowance (Y1)</v>
          </cell>
        </row>
        <row r="271">
          <cell r="C271" t="str">
            <v>Vacancy as % of Base Income (Rent)</v>
          </cell>
        </row>
        <row r="272">
          <cell r="C272" t="str">
            <v>Void risk as % of Base Inc (Costs)</v>
          </cell>
        </row>
        <row r="273">
          <cell r="C273" t="str">
            <v>Void risk as % of Base Inc (Capital Costs)</v>
          </cell>
        </row>
        <row r="275">
          <cell r="C275" t="str">
            <v>Avge Vacancy Periods</v>
          </cell>
        </row>
        <row r="276">
          <cell r="C276" t="str">
            <v>Vacancy (mths)</v>
          </cell>
        </row>
        <row r="277">
          <cell r="C277" t="str">
            <v>Rent Free (mths)</v>
          </cell>
        </row>
        <row r="278">
          <cell r="C278" t="str">
            <v>(weighted by ERV)</v>
          </cell>
        </row>
        <row r="279">
          <cell r="C279" t="str">
            <v>Group</v>
          </cell>
        </row>
        <row r="280">
          <cell r="C280" t="str">
            <v>Additional Income</v>
          </cell>
        </row>
        <row r="281">
          <cell r="C281" t="str">
            <v>Vacant Rent</v>
          </cell>
        </row>
        <row r="282">
          <cell r="C282" t="str">
            <v>Estimated Void Rent</v>
          </cell>
        </row>
        <row r="283">
          <cell r="C283" t="str">
            <v>Void Costs</v>
          </cell>
        </row>
        <row r="284">
          <cell r="C284" t="str">
            <v>Capital Payments (Entry)</v>
          </cell>
        </row>
        <row r="285">
          <cell r="C285" t="str">
            <v>Capital Receipts (Exit)</v>
          </cell>
        </row>
        <row r="286">
          <cell r="C286" t="str">
            <v>TOTAL NET  INCOME</v>
          </cell>
        </row>
      </sheetData>
      <sheetData sheetId="37"/>
      <sheetData sheetId="38"/>
      <sheetData sheetId="39"/>
      <sheetData sheetId="40"/>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E_nou"/>
      <sheetName val="PPE movement"/>
    </sheetNames>
    <definedNames>
      <definedName name="adita" refersTo="#REF!"/>
      <definedName name="adriana" refersTo="#REF!"/>
      <definedName name="bbbbbbbbbn" refersTo="#REF!"/>
      <definedName name="bsb" refersTo="#REF!"/>
      <definedName name="bubu" refersTo="#REF!"/>
      <definedName name="eeeee" refersTo="#REF!"/>
      <definedName name="fdhhrstt" refersTo="#REF!"/>
      <definedName name="fghg" refersTo="#REF!"/>
      <definedName name="fila1" refersTo="#REF!"/>
      <definedName name="fila2" refersTo="#REF!"/>
      <definedName name="fila2_3" refersTo="#REF!"/>
      <definedName name="fila3_4" refersTo="#REF!"/>
      <definedName name="filax" refersTo="#REF!"/>
      <definedName name="gvh" refersTo="#REF!"/>
      <definedName name="hshsh" refersTo="#REF!"/>
      <definedName name="hshshshshshs" refersTo="#REF!"/>
      <definedName name="hukfj" refersTo="#REF!"/>
      <definedName name="jjjjjjjjjjjjjjjjjjjjjjj" refersTo="#REF!"/>
      <definedName name="jjjjjjjjjjn" refersTo="#REF!"/>
      <definedName name="kkkkkkkkkkkkkkkkkkkkkkkkkk" refersTo="#REF!"/>
      <definedName name="ksksks" refersTo="#REF!"/>
      <definedName name="lalal" refersTo="#REF!"/>
      <definedName name="llllll" refersTo="#REF!"/>
      <definedName name="llllllllll" refersTo="#REF!"/>
      <definedName name="llllllllllllllll" refersTo="#REF!"/>
      <definedName name="lllllllllllllllllllll" refersTo="#REF!"/>
      <definedName name="llllllllllllllllllllll" refersTo="#REF!"/>
      <definedName name="lllllllllllllllllllllllll" refersTo="#REF!"/>
      <definedName name="lllllllllllllllllllllllllllllllllll" refersTo="#REF!"/>
      <definedName name="llslsls" refersTo="#REF!"/>
      <definedName name="lsllslsls" refersTo="#REF!"/>
      <definedName name="lulu" refersTo="#REF!"/>
      <definedName name="msms" refersTo="#REF!"/>
      <definedName name="msmsms" refersTo="#REF!"/>
      <definedName name="msmsmsm" refersTo="#REF!"/>
      <definedName name="msmsmsms" refersTo="#REF!"/>
      <definedName name="ooooo" refersTo="#REF!"/>
      <definedName name="ooooooooooooooooo" refersTo="#REF!"/>
      <definedName name="ppp" refersTo="#REF!"/>
      <definedName name="pppp" refersTo="#REF!"/>
      <definedName name="smsmmsm" refersTo="#REF!"/>
      <definedName name="ssssss" refersTo="#REF!"/>
      <definedName name="ytfutdy" refersTo="#REF!"/>
      <definedName name="ytuy" refersTo="#REF!"/>
    </definedNames>
    <sheetDataSet>
      <sheetData sheetId="0" refreshError="1"/>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
      <sheetName val="NEW LEASING (FIAT)"/>
      <sheetName val="AMORT. PREVIEW"/>
      <sheetName val="NOV"/>
      <sheetName val="LEASING"/>
      <sheetName val="AMORTISATION"/>
      <sheetName val="MOL. + NEST."/>
      <sheetName val="COST CENTERS' DEPREC."/>
      <sheetName val="ADAUGARE"/>
      <sheetName val="TOTAL DEPREC. VALUE TONI"/>
      <sheetName val="end of april"/>
      <sheetName val="FORDURI"/>
      <sheetName val="JEEP + EUROCARGO"/>
      <sheetName val="IAN - OCT TOT DEPREC VALUE"/>
      <sheetName val="IAN-OCT TOT LOCATII"/>
      <sheetName val="TOTAL DEPREC. VALUE JIM"/>
      <sheetName val="DEPREC. CALCULATION"/>
      <sheetName val="INTR.LEI M.F.(WI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imetable"/>
      <sheetName val="Instructions"/>
      <sheetName val="BS"/>
      <sheetName val="IS"/>
      <sheetName val="CF"/>
      <sheetName val="1. Property Inc Exp"/>
      <sheetName val="2. Investment prop. rental data"/>
      <sheetName val="3. Invest. mngmnt fee"/>
      <sheetName val="4.Other admin fees"/>
      <sheetName val="5. Gain on disposal of PPE"/>
      <sheetName val="6. Other inc"/>
      <sheetName val="7. Fin. costs"/>
      <sheetName val="8. Income tax expenses"/>
      <sheetName val="9. Investment properties"/>
      <sheetName val="10. Development property"/>
      <sheetName val="11. PPE"/>
      <sheetName val="12. Intangibles"/>
      <sheetName val="13. Investments in subsidiaries"/>
      <sheetName val="14. Investments in associates"/>
      <sheetName val="15. Intergroup principal rec"/>
      <sheetName val="16. Intergroup interest rec"/>
      <sheetName val="17. Deferred tax assets "/>
      <sheetName val="18. Prepaid operating leases"/>
      <sheetName val="19. Loan and receivables"/>
      <sheetName val="20. RP non-current rec."/>
      <sheetName val="21. Trade and other receivables"/>
      <sheetName val="22. Intergroup Current acc rec."/>
      <sheetName val="23. RP current rec"/>
      <sheetName val="24. Cash&amp;cash equivalents"/>
      <sheetName val="25. Capital&amp;Reserves"/>
      <sheetName val="26. Deferred tax liabilities"/>
      <sheetName val="27. Finance lease"/>
      <sheetName val="28. Bank Borrowings"/>
      <sheetName val="29. Trade and other payables"/>
      <sheetName val="30. Deposits from tenants"/>
      <sheetName val="31.Intergroup principal payable"/>
      <sheetName val="32. Intergroup interest payable"/>
      <sheetName val="33. Intergroup Current acc pay"/>
      <sheetName val="34. Other long term loans"/>
      <sheetName val="35. RP non-current pay"/>
      <sheetName val="36. RP current pay"/>
      <sheetName val="37. Derivatives"/>
      <sheetName val="38. Tax losses"/>
      <sheetName val="39. Thin cap"/>
      <sheetName val="40. Stress tester FX"/>
      <sheetName val="41. Stress Tester - Int.rates"/>
      <sheetName val="42. Financial instruments"/>
      <sheetName val="43. CA vs FV"/>
      <sheetName val="44. Subsequent events"/>
      <sheetName val="45. Commitments &amp; contingencies"/>
      <sheetName val="46. Related parties"/>
      <sheetName val="47. Financial guarantees"/>
      <sheetName val="List of the companies"/>
      <sheetName val="1__Property_Inc_Exp"/>
      <sheetName val="2__Investment_prop__rental_data"/>
      <sheetName val="3__Invest__mngmnt_fee"/>
      <sheetName val="4_Other_admin_fees"/>
      <sheetName val="5__Gain_on_disposal_of_PPE"/>
      <sheetName val="6__Other_inc"/>
      <sheetName val="7__Fin__costs"/>
      <sheetName val="8__Income_tax_expenses"/>
      <sheetName val="9__Investment_properties"/>
      <sheetName val="10__Development_property"/>
      <sheetName val="11__PPE"/>
      <sheetName val="12__Intangibles"/>
      <sheetName val="13__Investments_in_subsidiaries"/>
      <sheetName val="14__Investments_in_associates"/>
      <sheetName val="15__Intergroup_principal_rec"/>
      <sheetName val="16__Intergroup_interest_rec"/>
      <sheetName val="17__Deferred_tax_assets_"/>
      <sheetName val="18__Prepaid_operating_leases"/>
      <sheetName val="19__Loan_and_receivables"/>
      <sheetName val="20__RP_non-current_rec_"/>
      <sheetName val="21__Trade_and_other_receivables"/>
      <sheetName val="22__Intergroup_Current_acc_rec_"/>
      <sheetName val="23__RP_current_rec"/>
      <sheetName val="24__Cash&amp;cash_equivalents"/>
      <sheetName val="25__Capital&amp;Reserves"/>
      <sheetName val="26__Deferred_tax_liabilities"/>
      <sheetName val="27__Finance_lease"/>
      <sheetName val="28__Bank_Borrowings"/>
      <sheetName val="29__Trade_and_other_payables"/>
      <sheetName val="30__Deposits_from_tenants"/>
      <sheetName val="31_Intergroup_principal_payable"/>
      <sheetName val="32__Intergroup_interest_payable"/>
      <sheetName val="33__Intergroup_Current_acc_pay"/>
      <sheetName val="34__Other_long_term_loans"/>
      <sheetName val="35__RP_non-current_pay"/>
      <sheetName val="36__RP_current_pay"/>
      <sheetName val="37__Derivatives"/>
      <sheetName val="38__Tax_losses"/>
      <sheetName val="39__Thin_cap"/>
      <sheetName val="40__Stress_tester_FX"/>
      <sheetName val="41__Stress_Tester_-_Int_rates"/>
      <sheetName val="42__Financial_instruments"/>
      <sheetName val="43__CA_vs_FV"/>
      <sheetName val="44__Subsequent_events"/>
      <sheetName val="45__Commitments_&amp;_contingencies"/>
      <sheetName val="46__Related_parties"/>
      <sheetName val="47__Financial_guarantees"/>
      <sheetName val="List_of_the_companies"/>
      <sheetName val="FV 01.2002"/>
      <sheetName val="zapisy na koncie 081 na 19.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2">
          <cell r="B2" t="str">
            <v>Airport Smart Office SRL</v>
          </cell>
          <cell r="C2" t="str">
            <v>Romania</v>
          </cell>
        </row>
        <row r="3">
          <cell r="B3" t="str">
            <v>Apollo Real Estate BV</v>
          </cell>
          <cell r="C3" t="str">
            <v>The Netherlands</v>
          </cell>
        </row>
        <row r="4">
          <cell r="B4" t="str">
            <v>Apollo Real Estate NV</v>
          </cell>
          <cell r="C4" t="str">
            <v>NL Antilles</v>
          </cell>
        </row>
        <row r="5">
          <cell r="B5" t="str">
            <v>Archway Properties BV</v>
          </cell>
          <cell r="C5" t="str">
            <v>The Netherlands</v>
          </cell>
        </row>
        <row r="6">
          <cell r="B6" t="str">
            <v>Archway Properties NV</v>
          </cell>
          <cell r="C6" t="str">
            <v>NL Antilles</v>
          </cell>
        </row>
        <row r="7">
          <cell r="B7" t="str">
            <v>Auriga EAD</v>
          </cell>
          <cell r="C7" t="str">
            <v>Bulgaria</v>
          </cell>
        </row>
        <row r="8">
          <cell r="B8" t="str">
            <v>Aurora Property Ventures BV</v>
          </cell>
          <cell r="C8" t="str">
            <v>The Netherlands</v>
          </cell>
        </row>
        <row r="9">
          <cell r="B9" t="str">
            <v>Axis Property NV</v>
          </cell>
          <cell r="C9" t="str">
            <v>NL Antilles</v>
          </cell>
        </row>
        <row r="10">
          <cell r="B10" t="str">
            <v>Banbury Holdings BV</v>
          </cell>
          <cell r="C10" t="str">
            <v>The Netherlands</v>
          </cell>
        </row>
        <row r="11">
          <cell r="B11" t="str">
            <v>Capital Balkan Properties BV</v>
          </cell>
          <cell r="C11" t="str">
            <v>The Netherlands</v>
          </cell>
        </row>
        <row r="12">
          <cell r="B12" t="str">
            <v>Capital Balkan Properties NV</v>
          </cell>
          <cell r="C12" t="str">
            <v>NL Antilles</v>
          </cell>
        </row>
        <row r="13">
          <cell r="B13" t="str">
            <v>Capital Property BG</v>
          </cell>
          <cell r="C13" t="str">
            <v>Bulgaria</v>
          </cell>
        </row>
        <row r="14">
          <cell r="B14" t="str">
            <v>Cartex Construct SRL</v>
          </cell>
          <cell r="C14" t="str">
            <v>Romania</v>
          </cell>
        </row>
        <row r="15">
          <cell r="B15" t="str">
            <v>Casa Mosilor SRL</v>
          </cell>
          <cell r="C15" t="str">
            <v>Romania</v>
          </cell>
        </row>
        <row r="16">
          <cell r="B16" t="str">
            <v>Domenii Imobiliare SRL</v>
          </cell>
          <cell r="C16" t="str">
            <v>Romania</v>
          </cell>
        </row>
        <row r="17">
          <cell r="B17" t="str">
            <v>Domenii NV</v>
          </cell>
          <cell r="C17" t="str">
            <v>The Netherlands</v>
          </cell>
        </row>
        <row r="18">
          <cell r="B18" t="str">
            <v>EBP PLC</v>
          </cell>
          <cell r="C18" t="str">
            <v>NL Antilles</v>
          </cell>
        </row>
        <row r="19">
          <cell r="B19" t="str">
            <v>Elan Balkan Properties BV</v>
          </cell>
          <cell r="C19" t="str">
            <v>The Netherlands</v>
          </cell>
        </row>
        <row r="20">
          <cell r="B20" t="str">
            <v>Elan Balkan Properties NV</v>
          </cell>
          <cell r="C20" t="str">
            <v>NL Antilles</v>
          </cell>
        </row>
        <row r="21">
          <cell r="B21" t="str">
            <v>Elan Properties DOOEL</v>
          </cell>
          <cell r="C21" t="str">
            <v>Macedonia</v>
          </cell>
        </row>
        <row r="22">
          <cell r="B22" t="str">
            <v>Elan Properties BS-SDOOEL</v>
          </cell>
          <cell r="C22" t="str">
            <v>Macedonia</v>
          </cell>
        </row>
        <row r="23">
          <cell r="B23" t="str">
            <v>Equest Logistic SRL</v>
          </cell>
          <cell r="C23" t="str">
            <v>Romania</v>
          </cell>
        </row>
        <row r="24">
          <cell r="B24" t="str">
            <v>Equilibrium EAD</v>
          </cell>
          <cell r="C24" t="str">
            <v>Bulgaria</v>
          </cell>
        </row>
        <row r="25">
          <cell r="B25" t="str">
            <v>Europroject Duo DOO</v>
          </cell>
          <cell r="C25" t="str">
            <v>Serbia</v>
          </cell>
        </row>
        <row r="26">
          <cell r="B26" t="str">
            <v>Fairway Properties BV</v>
          </cell>
          <cell r="C26" t="str">
            <v>The Netherlands</v>
          </cell>
        </row>
        <row r="27">
          <cell r="B27" t="str">
            <v>Fairway Properties NV</v>
          </cell>
          <cell r="C27" t="str">
            <v>NL Antilles</v>
          </cell>
        </row>
        <row r="28">
          <cell r="B28" t="str">
            <v>Glorient BV</v>
          </cell>
          <cell r="C28" t="str">
            <v>The Netherlands</v>
          </cell>
        </row>
        <row r="29">
          <cell r="B29" t="str">
            <v>Glorient Investment BG EOOD</v>
          </cell>
          <cell r="C29" t="str">
            <v>Bulgaria</v>
          </cell>
        </row>
        <row r="30">
          <cell r="B30" t="str">
            <v>Lerma BV</v>
          </cell>
          <cell r="C30" t="str">
            <v>The Netherlands</v>
          </cell>
        </row>
        <row r="31">
          <cell r="B31" t="str">
            <v>M Mall NV</v>
          </cell>
          <cell r="C31" t="str">
            <v>NL Antilles</v>
          </cell>
        </row>
        <row r="32">
          <cell r="B32" t="str">
            <v>Man -construct SRL</v>
          </cell>
          <cell r="C32" t="str">
            <v>Romania</v>
          </cell>
        </row>
        <row r="33">
          <cell r="B33" t="str">
            <v>Modul Linea SRL</v>
          </cell>
          <cell r="C33" t="str">
            <v>Romania</v>
          </cell>
        </row>
        <row r="34">
          <cell r="B34" t="str">
            <v>Modul Shopping Centre SRL</v>
          </cell>
          <cell r="C34" t="str">
            <v>Romania</v>
          </cell>
        </row>
        <row r="35">
          <cell r="B35" t="str">
            <v>NSI Rivium BV</v>
          </cell>
          <cell r="C35" t="str">
            <v>The Netherlands</v>
          </cell>
        </row>
        <row r="36">
          <cell r="B36" t="str">
            <v>Priscilla BV</v>
          </cell>
          <cell r="C36" t="str">
            <v>NL Antilles</v>
          </cell>
        </row>
        <row r="37">
          <cell r="B37" t="str">
            <v>Retail Stores DOO</v>
          </cell>
          <cell r="C37" t="str">
            <v>Serbia</v>
          </cell>
        </row>
        <row r="38">
          <cell r="B38" t="str">
            <v>Rivium Galeria SRL</v>
          </cell>
          <cell r="C38" t="str">
            <v>Romania</v>
          </cell>
        </row>
        <row r="39">
          <cell r="B39" t="str">
            <v>S Retail NV</v>
          </cell>
          <cell r="C39" t="str">
            <v>NL Antilles</v>
          </cell>
        </row>
        <row r="40">
          <cell r="B40" t="str">
            <v>Serdika NV</v>
          </cell>
          <cell r="C40" t="str">
            <v>NL Antilles</v>
          </cell>
        </row>
        <row r="41">
          <cell r="B41" t="str">
            <v>ST Mall NV</v>
          </cell>
          <cell r="C41" t="str">
            <v>NL Antilles</v>
          </cell>
        </row>
        <row r="42">
          <cell r="B42" t="str">
            <v>Star Imboliare DOO</v>
          </cell>
          <cell r="C42" t="str">
            <v>Serbia</v>
          </cell>
        </row>
        <row r="43">
          <cell r="B43" t="str">
            <v>Star Invest DOO</v>
          </cell>
          <cell r="C43" t="str">
            <v>Serbia</v>
          </cell>
        </row>
        <row r="44">
          <cell r="B44" t="str">
            <v>T-future DOO</v>
          </cell>
          <cell r="C44" t="str">
            <v>Serbia</v>
          </cell>
        </row>
        <row r="45">
          <cell r="B45" t="str">
            <v>T-property DOO</v>
          </cell>
          <cell r="C45" t="str">
            <v>Serbia</v>
          </cell>
        </row>
        <row r="46">
          <cell r="B46" t="str">
            <v>Trigon Properties BV</v>
          </cell>
          <cell r="C46" t="str">
            <v>The Netherlands</v>
          </cell>
        </row>
        <row r="47">
          <cell r="B47" t="str">
            <v>Trigon Properties NV</v>
          </cell>
          <cell r="C47" t="str">
            <v>NL Antilles</v>
          </cell>
        </row>
        <row r="48">
          <cell r="B48" t="str">
            <v>Union Properties BV</v>
          </cell>
          <cell r="C48" t="str">
            <v>The Netherlands</v>
          </cell>
        </row>
        <row r="49">
          <cell r="B49" t="str">
            <v>Union Properties NV</v>
          </cell>
          <cell r="C49" t="str">
            <v>NL Antilles</v>
          </cell>
        </row>
        <row r="50">
          <cell r="B50" t="str">
            <v>Union properties SRL</v>
          </cell>
          <cell r="C50" t="str">
            <v>Romania</v>
          </cell>
        </row>
        <row r="51">
          <cell r="B51" t="str">
            <v>Vanned Immo BV</v>
          </cell>
          <cell r="C51" t="str">
            <v>Euro</v>
          </cell>
        </row>
        <row r="52">
          <cell r="B52" t="str">
            <v>Vitantis SRL</v>
          </cell>
          <cell r="C52" t="str">
            <v>Romania</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2">
          <cell r="B2" t="str">
            <v>Airport Smart Office SRL</v>
          </cell>
        </row>
      </sheetData>
      <sheetData sheetId="102" refreshError="1"/>
      <sheetData sheetId="10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rupare"/>
      <sheetName val="Totintr"/>
      <sheetName val="Toties"/>
    </sheetNames>
    <sheetDataSet>
      <sheetData sheetId="0" refreshError="1"/>
      <sheetData sheetId="1">
        <row r="838">
          <cell r="A838" t="str">
            <v>CONT</v>
          </cell>
          <cell r="B838" t="str">
            <v>NRINV</v>
          </cell>
          <cell r="C838" t="str">
            <v>DENUMIREA</v>
          </cell>
          <cell r="D838" t="str">
            <v>DATAI</v>
          </cell>
          <cell r="E838" t="str">
            <v>AMLUN</v>
          </cell>
          <cell r="F838" t="str">
            <v>VALINTR</v>
          </cell>
        </row>
        <row r="839">
          <cell r="A839">
            <v>7018</v>
          </cell>
          <cell r="F839">
            <v>36295141232</v>
          </cell>
        </row>
        <row r="840">
          <cell r="A840">
            <v>7019</v>
          </cell>
          <cell r="F840">
            <v>7922071902</v>
          </cell>
        </row>
        <row r="841">
          <cell r="A841">
            <v>7024</v>
          </cell>
          <cell r="F841">
            <v>430123352</v>
          </cell>
        </row>
        <row r="842">
          <cell r="A842">
            <v>7025</v>
          </cell>
          <cell r="F842">
            <v>251923066</v>
          </cell>
        </row>
        <row r="843">
          <cell r="A843">
            <v>7026</v>
          </cell>
          <cell r="F843">
            <v>6163323</v>
          </cell>
        </row>
        <row r="844">
          <cell r="A844">
            <v>7034</v>
          </cell>
          <cell r="F844">
            <v>1418176434</v>
          </cell>
        </row>
        <row r="845">
          <cell r="A845">
            <v>7035</v>
          </cell>
          <cell r="F845">
            <v>243759095</v>
          </cell>
        </row>
        <row r="846">
          <cell r="A846">
            <v>7044</v>
          </cell>
          <cell r="F846">
            <v>51628884</v>
          </cell>
        </row>
        <row r="847">
          <cell r="A847">
            <v>7045</v>
          </cell>
          <cell r="F847">
            <v>99119524</v>
          </cell>
        </row>
        <row r="848">
          <cell r="A848">
            <v>7064</v>
          </cell>
          <cell r="F848">
            <v>4740799338</v>
          </cell>
        </row>
        <row r="849">
          <cell r="A849">
            <v>7065</v>
          </cell>
          <cell r="F849">
            <v>2397958689</v>
          </cell>
        </row>
        <row r="850">
          <cell r="A850">
            <v>7066</v>
          </cell>
          <cell r="F850">
            <v>1370969023</v>
          </cell>
        </row>
        <row r="851">
          <cell r="A851">
            <v>7510</v>
          </cell>
          <cell r="F851">
            <v>1256489367</v>
          </cell>
        </row>
        <row r="852">
          <cell r="A852">
            <v>7514</v>
          </cell>
          <cell r="F852">
            <v>3233560</v>
          </cell>
        </row>
      </sheetData>
      <sheetData sheetId="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ION"/>
      <sheetName val="BDREC"/>
      <sheetName val="TOTAL 2"/>
      <sheetName val="TOTAL ADV OUTS"/>
      <sheetName val="ADV.OUTSTANDING 2002"/>
      <sheetName val="ADV.OUTSTANDING 2003"/>
      <sheetName val="ADV. RECEIVABLES 2003"/>
      <sheetName val="ADV. RECEIVABLES 2002"/>
      <sheetName val="OUTS 1999-2000"/>
      <sheetName val="CLIENTS NO."/>
      <sheetName val="OVER 1000 USD PER CLIENT"/>
      <sheetName val="TOTAL OVER 1000 USD"/>
      <sheetName val="TOTAL"/>
      <sheetName val="TOTAL 2001-2002-2003"/>
      <sheetName val="PROBLEMATIC TENANTS"/>
      <sheetName val="2001"/>
      <sheetName val="2002"/>
      <sheetName val="20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IS"/>
      <sheetName val="PLAN KOL MARZE"/>
      <sheetName val="GRAF FINANC"/>
      <sheetName val="TAB721"/>
      <sheetName val="TAB731"/>
      <sheetName val="TAB741"/>
      <sheetName val="PIVOT A"/>
      <sheetName val="PIVOT"/>
      <sheetName val="TAB618"/>
      <sheetName val="TAB617"/>
      <sheetName val="TAB616"/>
      <sheetName val="TAB615"/>
      <sheetName val="TAB614"/>
      <sheetName val="TAB613"/>
      <sheetName val="TAB612"/>
      <sheetName val="TAB611"/>
      <sheetName val="INVEST-GOLF IZOLA"/>
      <sheetName val="APARTM PORTOROZ"/>
      <sheetName val="DAVEK EBIT APORT"/>
      <sheetName val="GOLF IZOLA"/>
      <sheetName val="DAVEK EBIT GIZOLA"/>
      <sheetName val="APARTM IZOLA"/>
      <sheetName val="DAVEK EBIT AIZOLA"/>
      <sheetName val="INVEST-GOLF"/>
      <sheetName val="SCENARIO - INVEST"/>
      <sheetName val="SCENARIO - STEV OBISK"/>
      <sheetName val="SCENARIO - CENE VSTOP"/>
      <sheetName val="SCENARIO - MARG APART"/>
      <sheetName val="SCENARIO - PLACE"/>
      <sheetName val="SCENARIO - KOMBIN"/>
      <sheetName val="INVEST-GOLF PORTOROZ"/>
      <sheetName val="GOLF PORTOROZ"/>
      <sheetName val="DAVEK EBIT GPORT"/>
      <sheetName val="GOLFISTRA"/>
      <sheetName val="Scenario PivotTable"/>
      <sheetName val="IRR NOPAT"/>
      <sheetName val="OST VHOD PODAT"/>
      <sheetName val="DOLG PLAN"/>
      <sheetName val="DAVEK IZ DOBICKA"/>
      <sheetName val="NOVE INVEST"/>
      <sheetName val="IRR VAR1"/>
      <sheetName val="BU PLAN"/>
      <sheetName val="BS PLAN"/>
      <sheetName val="WACC"/>
      <sheetName val="PIVOT BU"/>
      <sheetName val="PIVOT BS"/>
      <sheetName val="PIVOT LIKV"/>
      <sheetName val="PIVOT FIN TOK"/>
      <sheetName val="PIVOT KAZALCI"/>
      <sheetName val="PLAN TERJATVE"/>
      <sheetName val="GRAF POTEN NAL"/>
      <sheetName val="GRAF GLAVNE SKUP SRED"/>
      <sheetName val="GRAF SKUPAJ SRED"/>
      <sheetName val="GRAF LETNE STOP DONOSA"/>
      <sheetName val="IZHOD PODATKI"/>
      <sheetName val="GRAF EVA"/>
      <sheetName val="GRAF DOBICEK"/>
      <sheetName val="EVA"/>
      <sheetName val="GRAF WACC"/>
      <sheetName val="PIVOT KOL MAR"/>
      <sheetName val="GRAF KOL V TONAH"/>
      <sheetName val="GRAF RETAIL PORVPR MARZE"/>
      <sheetName val="GRAF RETAIL POVPR MARZE L"/>
      <sheetName val="GRAF WHOLESALE POVPR MARZE"/>
      <sheetName val="GRAF WHOLESALE POVPR MARZE L"/>
      <sheetName val="GRAF PRIH PRODAJA"/>
      <sheetName val="GRAF PRIH"/>
      <sheetName val="GIB BTTO MARZE"/>
      <sheetName val="STRUKT STROSKOV"/>
      <sheetName val="GRAF DU POINT"/>
      <sheetName val="AMORT OBSTOJ SRED"/>
      <sheetName val="FIN TOK"/>
      <sheetName val="PLAN LIKVIDNOSTI"/>
      <sheetName val="PLAN OBVEZNOSTI"/>
      <sheetName val="ZAP TER STORITVE"/>
      <sheetName val="ZAP TER  BLAGO RETAIL"/>
      <sheetName val="ZAP TER  BLAGO WHOLESALE"/>
      <sheetName val="ZAP OBV BLAGO"/>
      <sheetName val="ZAP OBV MATER"/>
      <sheetName val="ZAP OBV STORITVE"/>
      <sheetName val="ZAP OBV DELO"/>
      <sheetName val="KAP KRATK OBV"/>
      <sheetName val="PLAN KOL MARZE DATABASE"/>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sheetData sheetId="18" refreshError="1"/>
      <sheetData sheetId="19"/>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sheetData sheetId="34" refreshError="1"/>
      <sheetData sheetId="35"/>
      <sheetData sheetId="36">
        <row r="260">
          <cell r="A260" t="str">
            <v>A</v>
          </cell>
        </row>
      </sheetData>
      <sheetData sheetId="37" refreshError="1"/>
      <sheetData sheetId="38"/>
      <sheetData sheetId="39" refreshError="1"/>
      <sheetData sheetId="40" refreshError="1"/>
      <sheetData sheetId="41">
        <row r="4">
          <cell r="B4">
            <v>40908</v>
          </cell>
        </row>
      </sheetData>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REPORT 2.3.9"/>
      <sheetName val="REPORT 2.3.8"/>
      <sheetName val="REPORT 2.3.7"/>
      <sheetName val="RATING MAR 04"/>
      <sheetName val="REPORT 2.3.6"/>
      <sheetName val="RATING OUTSTANDING MAR 04"/>
      <sheetName val="REPORT 2.3.5"/>
      <sheetName val="RATING COLLECTIONS MAR 04"/>
      <sheetName val="REPORT 2.3.4"/>
      <sheetName val="CLIENT EXPIRING APR 04"/>
      <sheetName val="REPORT 2.3.2"/>
      <sheetName val="SHOP MIX DEC 04"/>
      <sheetName val="SHOP MIX NOV 04"/>
      <sheetName val="SHOP MIX OCT 04"/>
      <sheetName val="SHOP MIX SEP 04"/>
      <sheetName val="SHOP MIX AUG 04"/>
      <sheetName val="SHOP MIX JUL 04"/>
      <sheetName val="SHOP MIX JUN 04"/>
      <sheetName val="SHOP MIX MAY 04"/>
      <sheetName val="SHOP MIX APR 04"/>
      <sheetName val="SHOP MIX MAR 04"/>
      <sheetName val="SHOP MIX FEB 04"/>
      <sheetName val="SHOP MIX JAN 04"/>
      <sheetName val="REPORT 2.3.1. SUMMARY"/>
      <sheetName val="REPORT 2.3.1"/>
      <sheetName val="REPORT 2.1.3 SUMMARY"/>
      <sheetName val="REPORT 2.1.3"/>
      <sheetName val="BDREC DEC 04 PER SQM"/>
      <sheetName val="BDREC NOV 04 PER SQM"/>
      <sheetName val="BDREC OCT 04 PER SQM"/>
      <sheetName val="BDREC SEP 04 PER SQM"/>
      <sheetName val="BDREC AUG 04 PER SQM"/>
      <sheetName val="BDREC JULY 04 PER SQM"/>
      <sheetName val="BDREC JUNE 04 PER SQM"/>
      <sheetName val="BDREC MAY 04 PER SQM"/>
      <sheetName val="RENT APR 04 PER SQM"/>
      <sheetName val="RENT MAR 04 PER SQM"/>
      <sheetName val="RENT FEB 04 PER SQM"/>
      <sheetName val="RENT IAN 04 PER SQM"/>
      <sheetName val="REPORT 2.1.2 SUMMARY"/>
      <sheetName val="REPORT 2.1.2"/>
      <sheetName val="BDREC DEC 04 FL EXCL ANCH"/>
      <sheetName val="BDREC NOV 04 FL EXCL ANCH"/>
      <sheetName val="BDREC OCT 04 FL EXCL ANCH"/>
      <sheetName val="BDREC SEP 04 FL EXCL ANCH"/>
      <sheetName val="BDREC AUG 04 FL EXCL ANCH"/>
      <sheetName val="BDREC JULY 04 FL EXCL ANCH"/>
      <sheetName val="BDREC JUNE 04 FL EXCL ANCH"/>
      <sheetName val="BDREC MAY 04 FL EXCL ANCH"/>
      <sheetName val="RENT APR 04 FL. EXCL ANCH"/>
      <sheetName val="RENT MAR 04 FL. EXCL ANCH"/>
      <sheetName val="RENT FEB 04 FL. EXCL ANCH"/>
      <sheetName val="RENT JAN 04 FL. EXCL ANCH"/>
      <sheetName val="BDREC DEC 04 FLOORS"/>
      <sheetName val="BDREC NOV 04 FLOORS"/>
      <sheetName val="BDREC OCT 04 FLOORS"/>
      <sheetName val="BDREC SEP 04 FLOORS"/>
      <sheetName val="BDREC AUG 04 FLOORS"/>
      <sheetName val="BDREC JULY 04 FLOORS"/>
      <sheetName val="BDREC JUNE 04 FLOORS"/>
      <sheetName val="BDREC MAY 04 - FLOORS"/>
      <sheetName val="RENT APR 04 - FLOORS"/>
      <sheetName val="RENT MAR 04 - FLOORS"/>
      <sheetName val="RENT FEB 04 - FLOORS"/>
      <sheetName val="RENT JAN 04 - FLO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B3">
            <v>1</v>
          </cell>
          <cell r="C3" t="str">
            <v>A</v>
          </cell>
          <cell r="D3">
            <v>1.9208736760516734</v>
          </cell>
          <cell r="I3" t="str">
            <v>F</v>
          </cell>
          <cell r="K3">
            <v>118.95</v>
          </cell>
        </row>
        <row r="4">
          <cell r="B4">
            <v>1</v>
          </cell>
          <cell r="C4" t="str">
            <v>A</v>
          </cell>
          <cell r="D4">
            <v>-3.6274358657567363</v>
          </cell>
          <cell r="I4" t="str">
            <v>G</v>
          </cell>
          <cell r="K4">
            <v>80.209999999999994</v>
          </cell>
        </row>
        <row r="5">
          <cell r="B5">
            <v>1</v>
          </cell>
          <cell r="C5" t="str">
            <v>A</v>
          </cell>
          <cell r="D5">
            <v>-3.0826372013410399</v>
          </cell>
          <cell r="I5" t="str">
            <v>G</v>
          </cell>
          <cell r="K5">
            <v>78.010000000000005</v>
          </cell>
        </row>
        <row r="6">
          <cell r="B6">
            <v>1</v>
          </cell>
          <cell r="C6" t="str">
            <v>A</v>
          </cell>
          <cell r="D6">
            <v>-3.7534273384635153</v>
          </cell>
          <cell r="I6" t="str">
            <v>G</v>
          </cell>
          <cell r="K6">
            <v>77.56</v>
          </cell>
        </row>
        <row r="7">
          <cell r="B7">
            <v>1</v>
          </cell>
          <cell r="C7" t="str">
            <v>A</v>
          </cell>
          <cell r="D7">
            <v>-2.8430537994265062</v>
          </cell>
          <cell r="I7" t="str">
            <v>F</v>
          </cell>
          <cell r="K7">
            <v>92.13</v>
          </cell>
        </row>
        <row r="8">
          <cell r="B8">
            <v>1</v>
          </cell>
          <cell r="C8" t="str">
            <v>A</v>
          </cell>
          <cell r="D8">
            <v>-2.6951845184790333</v>
          </cell>
          <cell r="I8" t="str">
            <v>F</v>
          </cell>
          <cell r="K8">
            <v>74.69</v>
          </cell>
        </row>
        <row r="9">
          <cell r="B9">
            <v>1</v>
          </cell>
          <cell r="C9" t="str">
            <v>A</v>
          </cell>
          <cell r="D9">
            <v>-2.3924750113897382</v>
          </cell>
          <cell r="I9" t="str">
            <v>G</v>
          </cell>
          <cell r="K9">
            <v>146.21</v>
          </cell>
        </row>
        <row r="10">
          <cell r="B10">
            <v>1</v>
          </cell>
          <cell r="C10" t="str">
            <v>A</v>
          </cell>
          <cell r="D10">
            <v>-3.7078974310738233</v>
          </cell>
          <cell r="I10" t="str">
            <v>G</v>
          </cell>
          <cell r="K10">
            <v>139.44999999999999</v>
          </cell>
        </row>
        <row r="11">
          <cell r="B11">
            <v>1</v>
          </cell>
          <cell r="C11" t="str">
            <v>A</v>
          </cell>
          <cell r="D11">
            <v>-3.6979545015270281</v>
          </cell>
          <cell r="I11" t="str">
            <v>G</v>
          </cell>
          <cell r="K11">
            <v>51.52</v>
          </cell>
        </row>
        <row r="12">
          <cell r="B12">
            <v>1</v>
          </cell>
          <cell r="C12" t="str">
            <v>A</v>
          </cell>
          <cell r="D12">
            <v>-3.724732562564387</v>
          </cell>
          <cell r="I12" t="str">
            <v>G</v>
          </cell>
          <cell r="K12">
            <v>39.06</v>
          </cell>
        </row>
        <row r="13">
          <cell r="B13">
            <v>1</v>
          </cell>
          <cell r="C13" t="str">
            <v>A</v>
          </cell>
          <cell r="D13">
            <v>-1.8143630336893126</v>
          </cell>
          <cell r="I13" t="str">
            <v>G</v>
          </cell>
          <cell r="K13">
            <v>63.27</v>
          </cell>
        </row>
        <row r="14">
          <cell r="B14">
            <v>1</v>
          </cell>
          <cell r="C14" t="str">
            <v>A</v>
          </cell>
          <cell r="D14">
            <v>-2.7645955733036862</v>
          </cell>
          <cell r="I14" t="str">
            <v>G</v>
          </cell>
          <cell r="K14">
            <v>573.65</v>
          </cell>
        </row>
        <row r="15">
          <cell r="B15">
            <v>1</v>
          </cell>
          <cell r="C15" t="str">
            <v>A</v>
          </cell>
          <cell r="D15">
            <v>-3.4503288185722387</v>
          </cell>
          <cell r="I15" t="str">
            <v>L</v>
          </cell>
          <cell r="K15">
            <v>184.64</v>
          </cell>
        </row>
        <row r="16">
          <cell r="B16">
            <v>1</v>
          </cell>
          <cell r="C16" t="str">
            <v>A</v>
          </cell>
          <cell r="D16">
            <v>-3.4924227561039904</v>
          </cell>
          <cell r="I16" t="str">
            <v>G</v>
          </cell>
          <cell r="K16">
            <v>83.12</v>
          </cell>
        </row>
        <row r="17">
          <cell r="B17">
            <v>1</v>
          </cell>
          <cell r="C17" t="str">
            <v>A</v>
          </cell>
          <cell r="D17">
            <v>-3.9020480256747612</v>
          </cell>
          <cell r="I17" t="str">
            <v>G</v>
          </cell>
          <cell r="K17">
            <v>84.97</v>
          </cell>
        </row>
        <row r="18">
          <cell r="B18">
            <v>1</v>
          </cell>
          <cell r="C18" t="str">
            <v>A</v>
          </cell>
          <cell r="D18">
            <v>-5.7715212428180038</v>
          </cell>
          <cell r="I18" t="str">
            <v>L</v>
          </cell>
          <cell r="K18">
            <v>1855.92</v>
          </cell>
        </row>
        <row r="19">
          <cell r="B19">
            <v>1</v>
          </cell>
          <cell r="C19" t="str">
            <v>A</v>
          </cell>
          <cell r="D19">
            <v>-2.4458598366182285</v>
          </cell>
          <cell r="I19" t="str">
            <v>G</v>
          </cell>
          <cell r="K19">
            <v>59.8</v>
          </cell>
        </row>
        <row r="20">
          <cell r="B20">
            <v>1</v>
          </cell>
          <cell r="C20" t="str">
            <v>A</v>
          </cell>
          <cell r="D20">
            <v>-3.734339416996999</v>
          </cell>
          <cell r="I20" t="str">
            <v>G</v>
          </cell>
          <cell r="K20">
            <v>90.6</v>
          </cell>
        </row>
        <row r="21">
          <cell r="B21">
            <v>1</v>
          </cell>
          <cell r="C21" t="str">
            <v>A</v>
          </cell>
          <cell r="D21">
            <v>-1.8922322212965181</v>
          </cell>
          <cell r="I21" t="str">
            <v>G</v>
          </cell>
          <cell r="K21">
            <v>40.520000000000003</v>
          </cell>
        </row>
        <row r="22">
          <cell r="B22">
            <v>1</v>
          </cell>
          <cell r="C22" t="str">
            <v>A</v>
          </cell>
          <cell r="D22">
            <v>-3.2075640014095566</v>
          </cell>
          <cell r="I22" t="str">
            <v>G</v>
          </cell>
          <cell r="K22">
            <v>70.53</v>
          </cell>
        </row>
        <row r="23">
          <cell r="B23">
            <v>1</v>
          </cell>
          <cell r="C23" t="str">
            <v>A</v>
          </cell>
          <cell r="D23">
            <v>-3.9020478050620131</v>
          </cell>
          <cell r="I23" t="str">
            <v>G</v>
          </cell>
          <cell r="K23">
            <v>107.48</v>
          </cell>
        </row>
        <row r="24">
          <cell r="B24">
            <v>1</v>
          </cell>
          <cell r="C24" t="str">
            <v>A</v>
          </cell>
          <cell r="D24">
            <v>-3.9020478855603438</v>
          </cell>
          <cell r="I24" t="str">
            <v>G</v>
          </cell>
          <cell r="K24">
            <v>206.78</v>
          </cell>
        </row>
        <row r="25">
          <cell r="B25">
            <v>1</v>
          </cell>
          <cell r="C25" t="str">
            <v>A</v>
          </cell>
          <cell r="D25">
            <v>-3.3277089541421003</v>
          </cell>
          <cell r="I25" t="str">
            <v>G</v>
          </cell>
          <cell r="K25">
            <v>163.38</v>
          </cell>
        </row>
        <row r="26">
          <cell r="B26">
            <v>1</v>
          </cell>
          <cell r="C26" t="str">
            <v>A</v>
          </cell>
          <cell r="D26">
            <v>-1.1417374390682222</v>
          </cell>
          <cell r="I26" t="str">
            <v>F</v>
          </cell>
          <cell r="K26">
            <v>84.87</v>
          </cell>
        </row>
        <row r="27">
          <cell r="B27">
            <v>1</v>
          </cell>
          <cell r="C27" t="str">
            <v>A</v>
          </cell>
          <cell r="D27">
            <v>-3.9020481169653278</v>
          </cell>
          <cell r="I27" t="str">
            <v>G</v>
          </cell>
          <cell r="K27">
            <v>128.12</v>
          </cell>
        </row>
        <row r="28">
          <cell r="B28">
            <v>1</v>
          </cell>
          <cell r="C28" t="str">
            <v>A</v>
          </cell>
          <cell r="D28">
            <v>-1.9543793969361518</v>
          </cell>
          <cell r="I28" t="str">
            <v>G</v>
          </cell>
          <cell r="K28">
            <v>75.92</v>
          </cell>
        </row>
        <row r="29">
          <cell r="B29">
            <v>1</v>
          </cell>
          <cell r="C29" t="str">
            <v>A</v>
          </cell>
          <cell r="D29">
            <v>-3.9020476679566305</v>
          </cell>
          <cell r="I29" t="str">
            <v>F</v>
          </cell>
          <cell r="K29">
            <v>54.67</v>
          </cell>
        </row>
        <row r="30">
          <cell r="B30">
            <v>1</v>
          </cell>
          <cell r="C30" t="str">
            <v>A</v>
          </cell>
          <cell r="D30">
            <v>-3.771848656712701</v>
          </cell>
          <cell r="I30" t="str">
            <v>F</v>
          </cell>
          <cell r="K30">
            <v>123.1</v>
          </cell>
        </row>
        <row r="31">
          <cell r="B31">
            <v>1</v>
          </cell>
          <cell r="C31" t="str">
            <v>A</v>
          </cell>
          <cell r="D31">
            <v>-3.8877116684858422</v>
          </cell>
          <cell r="I31" t="str">
            <v>F</v>
          </cell>
          <cell r="K31">
            <v>1093.3399999999999</v>
          </cell>
        </row>
        <row r="32">
          <cell r="B32">
            <v>1</v>
          </cell>
          <cell r="C32" t="str">
            <v>A</v>
          </cell>
          <cell r="D32">
            <v>-3.5384936412740609</v>
          </cell>
          <cell r="I32" t="str">
            <v>G</v>
          </cell>
          <cell r="K32">
            <v>47.19</v>
          </cell>
        </row>
        <row r="33">
          <cell r="B33">
            <v>1</v>
          </cell>
          <cell r="C33" t="str">
            <v>A</v>
          </cell>
          <cell r="D33">
            <v>-3.200609119582507</v>
          </cell>
          <cell r="I33" t="str">
            <v>F</v>
          </cell>
          <cell r="K33">
            <v>188.45</v>
          </cell>
        </row>
        <row r="34">
          <cell r="B34">
            <v>1</v>
          </cell>
          <cell r="C34" t="str">
            <v>A</v>
          </cell>
          <cell r="D34">
            <v>-1.3097603491629355</v>
          </cell>
          <cell r="I34" t="str">
            <v>F</v>
          </cell>
          <cell r="K34">
            <v>169.26</v>
          </cell>
        </row>
        <row r="35">
          <cell r="B35">
            <v>1</v>
          </cell>
          <cell r="C35" t="str">
            <v>A</v>
          </cell>
          <cell r="D35">
            <v>-5.6476378845035008E-2</v>
          </cell>
          <cell r="I35" t="str">
            <v>F</v>
          </cell>
          <cell r="K35">
            <v>92.62</v>
          </cell>
        </row>
        <row r="36">
          <cell r="B36">
            <v>1</v>
          </cell>
          <cell r="C36" t="str">
            <v>A</v>
          </cell>
          <cell r="D36">
            <v>-5.3268357930995609E-2</v>
          </cell>
          <cell r="I36" t="str">
            <v>F</v>
          </cell>
          <cell r="K36">
            <v>139.16</v>
          </cell>
        </row>
        <row r="37">
          <cell r="B37">
            <v>1</v>
          </cell>
          <cell r="C37" t="str">
            <v>A</v>
          </cell>
          <cell r="D37">
            <v>-3.4848740220525949</v>
          </cell>
          <cell r="I37" t="str">
            <v>F</v>
          </cell>
          <cell r="K37">
            <v>123.84</v>
          </cell>
        </row>
        <row r="38">
          <cell r="B38">
            <v>1</v>
          </cell>
          <cell r="C38" t="str">
            <v>A</v>
          </cell>
          <cell r="D38">
            <v>-3.3431617498931003</v>
          </cell>
          <cell r="I38" t="str">
            <v>F</v>
          </cell>
          <cell r="K38">
            <v>416.51</v>
          </cell>
        </row>
        <row r="39">
          <cell r="B39">
            <v>1</v>
          </cell>
          <cell r="C39" t="str">
            <v>A</v>
          </cell>
          <cell r="D39">
            <v>-3.6082835241622604</v>
          </cell>
          <cell r="I39" t="str">
            <v>L</v>
          </cell>
          <cell r="K39">
            <v>150.47999999999999</v>
          </cell>
        </row>
        <row r="40">
          <cell r="B40">
            <v>1</v>
          </cell>
          <cell r="C40" t="str">
            <v>A</v>
          </cell>
          <cell r="D40">
            <v>-2.5814538938422276</v>
          </cell>
          <cell r="I40" t="str">
            <v>S</v>
          </cell>
          <cell r="K40">
            <v>78.180000000000007</v>
          </cell>
        </row>
        <row r="41">
          <cell r="B41">
            <v>1</v>
          </cell>
          <cell r="C41" t="str">
            <v>A</v>
          </cell>
          <cell r="D41">
            <v>-4.221748488061535</v>
          </cell>
          <cell r="I41" t="str">
            <v>G</v>
          </cell>
          <cell r="K41">
            <v>44.11</v>
          </cell>
        </row>
        <row r="42">
          <cell r="B42">
            <v>1</v>
          </cell>
          <cell r="C42" t="str">
            <v>A</v>
          </cell>
          <cell r="D42">
            <v>-3.6548091159187899</v>
          </cell>
          <cell r="I42" t="str">
            <v>G</v>
          </cell>
          <cell r="K42">
            <v>75.849999999999994</v>
          </cell>
        </row>
        <row r="43">
          <cell r="B43">
            <v>1</v>
          </cell>
          <cell r="C43" t="str">
            <v>A</v>
          </cell>
          <cell r="D43">
            <v>-2.0148373241204443</v>
          </cell>
          <cell r="I43" t="str">
            <v>F</v>
          </cell>
          <cell r="K43">
            <v>133.62</v>
          </cell>
        </row>
        <row r="44">
          <cell r="B44">
            <v>1</v>
          </cell>
          <cell r="C44" t="str">
            <v>A</v>
          </cell>
          <cell r="D44">
            <v>-3.6032807793976818</v>
          </cell>
          <cell r="I44" t="str">
            <v>F</v>
          </cell>
          <cell r="K44">
            <v>133.83000000000001</v>
          </cell>
        </row>
        <row r="45">
          <cell r="B45">
            <v>1</v>
          </cell>
          <cell r="C45" t="str">
            <v>A</v>
          </cell>
          <cell r="D45">
            <v>-3.3766083541725802</v>
          </cell>
          <cell r="I45" t="str">
            <v>L</v>
          </cell>
          <cell r="K45">
            <v>222.66</v>
          </cell>
        </row>
        <row r="46">
          <cell r="B46">
            <v>1</v>
          </cell>
          <cell r="C46" t="str">
            <v>A</v>
          </cell>
          <cell r="D46">
            <v>-3.9020480256323076</v>
          </cell>
          <cell r="I46" t="str">
            <v>G</v>
          </cell>
          <cell r="K46">
            <v>28.43</v>
          </cell>
        </row>
        <row r="47">
          <cell r="B47">
            <v>1</v>
          </cell>
          <cell r="C47" t="str">
            <v>A</v>
          </cell>
          <cell r="D47">
            <v>-0.27677741082202251</v>
          </cell>
          <cell r="I47" t="str">
            <v>S</v>
          </cell>
          <cell r="K47">
            <v>48.78</v>
          </cell>
        </row>
        <row r="48">
          <cell r="B48">
            <v>1</v>
          </cell>
          <cell r="C48" t="str">
            <v>A</v>
          </cell>
          <cell r="D48">
            <v>0.8205063470084073</v>
          </cell>
          <cell r="I48" t="str">
            <v>F</v>
          </cell>
          <cell r="K48">
            <v>130.51</v>
          </cell>
        </row>
        <row r="49">
          <cell r="B49">
            <v>1</v>
          </cell>
          <cell r="C49" t="str">
            <v>A</v>
          </cell>
          <cell r="D49">
            <v>-3.9615949659943457</v>
          </cell>
          <cell r="I49" t="str">
            <v>F</v>
          </cell>
          <cell r="K49">
            <v>61.69</v>
          </cell>
        </row>
        <row r="50">
          <cell r="B50">
            <v>1</v>
          </cell>
          <cell r="C50" t="str">
            <v>A</v>
          </cell>
          <cell r="D50">
            <v>-2.3203373489662393E-2</v>
          </cell>
          <cell r="I50" t="str">
            <v>S</v>
          </cell>
          <cell r="K50">
            <v>55.83</v>
          </cell>
        </row>
        <row r="51">
          <cell r="B51">
            <v>1</v>
          </cell>
          <cell r="C51" t="str">
            <v>A</v>
          </cell>
          <cell r="D51">
            <v>-4.1193982054326215</v>
          </cell>
          <cell r="I51" t="str">
            <v>F</v>
          </cell>
          <cell r="K51">
            <v>19.59</v>
          </cell>
        </row>
        <row r="52">
          <cell r="B52">
            <v>1</v>
          </cell>
          <cell r="C52" t="str">
            <v>A</v>
          </cell>
          <cell r="D52">
            <v>-17.861355437885674</v>
          </cell>
          <cell r="I52" t="str">
            <v>G</v>
          </cell>
          <cell r="K52">
            <v>20.75</v>
          </cell>
        </row>
        <row r="53">
          <cell r="B53">
            <v>1</v>
          </cell>
          <cell r="C53" t="str">
            <v>A</v>
          </cell>
          <cell r="D53">
            <v>-5.4493530706289599</v>
          </cell>
          <cell r="I53" t="str">
            <v>S</v>
          </cell>
          <cell r="K53">
            <v>120.3</v>
          </cell>
        </row>
        <row r="54">
          <cell r="B54">
            <v>1</v>
          </cell>
          <cell r="C54" t="str">
            <v>A</v>
          </cell>
          <cell r="D54">
            <v>-3.1134041368807694</v>
          </cell>
          <cell r="I54" t="str">
            <v>G</v>
          </cell>
          <cell r="K54">
            <v>39.42</v>
          </cell>
        </row>
        <row r="55">
          <cell r="B55">
            <v>1</v>
          </cell>
          <cell r="C55" t="str">
            <v>A</v>
          </cell>
          <cell r="D55">
            <v>-2.7366563326382565</v>
          </cell>
          <cell r="I55" t="str">
            <v>F</v>
          </cell>
          <cell r="K55">
            <v>82.52</v>
          </cell>
        </row>
        <row r="56">
          <cell r="B56">
            <v>1</v>
          </cell>
          <cell r="C56" t="str">
            <v>A</v>
          </cell>
          <cell r="D56">
            <v>-3.1893231311656263</v>
          </cell>
          <cell r="I56" t="str">
            <v>S</v>
          </cell>
          <cell r="K56">
            <v>161.46</v>
          </cell>
        </row>
        <row r="57">
          <cell r="B57">
            <v>1</v>
          </cell>
          <cell r="C57" t="str">
            <v>A</v>
          </cell>
          <cell r="D57">
            <v>-3.519719294944621</v>
          </cell>
          <cell r="I57" t="str">
            <v>G</v>
          </cell>
          <cell r="K57">
            <v>108.88</v>
          </cell>
        </row>
        <row r="58">
          <cell r="B58">
            <v>1</v>
          </cell>
          <cell r="C58" t="str">
            <v>A</v>
          </cell>
          <cell r="D58">
            <v>-3.9020475603266132</v>
          </cell>
          <cell r="I58" t="str">
            <v>F</v>
          </cell>
          <cell r="K58">
            <v>132.94999999999999</v>
          </cell>
        </row>
        <row r="59">
          <cell r="B59">
            <v>1</v>
          </cell>
          <cell r="C59" t="str">
            <v>A</v>
          </cell>
          <cell r="D59">
            <v>-0.70900145968857931</v>
          </cell>
          <cell r="I59" t="str">
            <v>F</v>
          </cell>
          <cell r="K59">
            <v>218.15</v>
          </cell>
        </row>
        <row r="60">
          <cell r="B60">
            <v>1</v>
          </cell>
          <cell r="C60" t="str">
            <v>A</v>
          </cell>
          <cell r="D60">
            <v>-1.0112910705106626</v>
          </cell>
          <cell r="I60" t="str">
            <v>F</v>
          </cell>
          <cell r="K60">
            <v>95.92</v>
          </cell>
        </row>
        <row r="61">
          <cell r="B61">
            <v>1</v>
          </cell>
          <cell r="C61" t="str">
            <v>A</v>
          </cell>
          <cell r="D61">
            <v>-3.4953962260013567</v>
          </cell>
          <cell r="I61" t="str">
            <v>G</v>
          </cell>
          <cell r="K61">
            <v>190.44</v>
          </cell>
        </row>
        <row r="62">
          <cell r="B62">
            <v>1</v>
          </cell>
          <cell r="C62" t="str">
            <v>A</v>
          </cell>
          <cell r="D62">
            <v>-4.0742787548063051</v>
          </cell>
          <cell r="I62" t="str">
            <v>G</v>
          </cell>
          <cell r="K62">
            <v>47.2</v>
          </cell>
        </row>
        <row r="63">
          <cell r="B63">
            <v>1</v>
          </cell>
          <cell r="C63" t="str">
            <v>A</v>
          </cell>
          <cell r="D63">
            <v>-2.9921244679409735</v>
          </cell>
          <cell r="I63" t="str">
            <v>G</v>
          </cell>
          <cell r="K63">
            <v>42.75</v>
          </cell>
        </row>
        <row r="64">
          <cell r="B64">
            <v>1</v>
          </cell>
          <cell r="C64" t="str">
            <v>A</v>
          </cell>
          <cell r="D64">
            <v>-2.3249150141097621</v>
          </cell>
          <cell r="I64" t="str">
            <v>F</v>
          </cell>
          <cell r="K64">
            <v>36.200000000000003</v>
          </cell>
        </row>
        <row r="65">
          <cell r="B65">
            <v>1</v>
          </cell>
          <cell r="C65" t="str">
            <v>A</v>
          </cell>
          <cell r="D65">
            <v>-2.2924641241642933</v>
          </cell>
          <cell r="I65" t="str">
            <v>G</v>
          </cell>
          <cell r="K65">
            <v>49.93</v>
          </cell>
        </row>
        <row r="66">
          <cell r="B66">
            <v>1</v>
          </cell>
          <cell r="C66" t="str">
            <v>A</v>
          </cell>
          <cell r="D66">
            <v>-4.2386719888122029</v>
          </cell>
          <cell r="I66" t="str">
            <v>L</v>
          </cell>
          <cell r="K66">
            <v>68.61</v>
          </cell>
        </row>
        <row r="67">
          <cell r="B67">
            <v>1</v>
          </cell>
          <cell r="C67" t="str">
            <v>A</v>
          </cell>
          <cell r="D67">
            <v>-0.29107332679137765</v>
          </cell>
          <cell r="I67" t="str">
            <v>L</v>
          </cell>
          <cell r="K67">
            <v>2996.51</v>
          </cell>
        </row>
        <row r="68">
          <cell r="B68">
            <v>1</v>
          </cell>
          <cell r="C68" t="str">
            <v>A</v>
          </cell>
          <cell r="D68">
            <v>-3.9020471977906004</v>
          </cell>
          <cell r="I68" t="str">
            <v>G</v>
          </cell>
          <cell r="K68">
            <v>116.37</v>
          </cell>
        </row>
        <row r="69">
          <cell r="B69">
            <v>1</v>
          </cell>
          <cell r="C69" t="str">
            <v>A</v>
          </cell>
          <cell r="D69">
            <v>-3.9020473070093944</v>
          </cell>
          <cell r="I69" t="str">
            <v>G</v>
          </cell>
          <cell r="K69">
            <v>84.87</v>
          </cell>
        </row>
        <row r="70">
          <cell r="B70">
            <v>1</v>
          </cell>
          <cell r="C70" t="str">
            <v>A</v>
          </cell>
          <cell r="D70">
            <v>-3.4233771566546438</v>
          </cell>
          <cell r="I70" t="str">
            <v>L</v>
          </cell>
          <cell r="K70">
            <v>41.43</v>
          </cell>
        </row>
        <row r="71">
          <cell r="B71">
            <v>1</v>
          </cell>
          <cell r="C71" t="str">
            <v>A</v>
          </cell>
          <cell r="D71">
            <v>-3.9020483033128142</v>
          </cell>
          <cell r="I71" t="str">
            <v>G</v>
          </cell>
          <cell r="K71">
            <v>62.65</v>
          </cell>
        </row>
        <row r="72">
          <cell r="B72">
            <v>1</v>
          </cell>
          <cell r="C72" t="str">
            <v>A</v>
          </cell>
          <cell r="D72">
            <v>-3.3401857670305519</v>
          </cell>
          <cell r="I72" t="str">
            <v>L</v>
          </cell>
          <cell r="K72">
            <v>178.71</v>
          </cell>
        </row>
        <row r="73">
          <cell r="B73">
            <v>1</v>
          </cell>
          <cell r="C73" t="str">
            <v>A</v>
          </cell>
          <cell r="D73">
            <v>-3.8059681592051016</v>
          </cell>
          <cell r="I73" t="str">
            <v>F</v>
          </cell>
          <cell r="K73">
            <v>289.08</v>
          </cell>
        </row>
        <row r="74">
          <cell r="B74">
            <v>1</v>
          </cell>
          <cell r="C74" t="str">
            <v>A</v>
          </cell>
          <cell r="D74">
            <v>-3.9020473282999997</v>
          </cell>
          <cell r="I74" t="str">
            <v>G</v>
          </cell>
          <cell r="K74">
            <v>157.55000000000001</v>
          </cell>
        </row>
        <row r="75">
          <cell r="B75">
            <v>1</v>
          </cell>
          <cell r="C75" t="str">
            <v>A</v>
          </cell>
          <cell r="D75">
            <v>-3.6710555369641353</v>
          </cell>
          <cell r="I75" t="str">
            <v>F</v>
          </cell>
          <cell r="K75">
            <v>64.2</v>
          </cell>
        </row>
        <row r="76">
          <cell r="B76">
            <v>1</v>
          </cell>
          <cell r="C76" t="str">
            <v>A</v>
          </cell>
          <cell r="D76">
            <v>-2.0294384899576228</v>
          </cell>
          <cell r="I76" t="str">
            <v>G</v>
          </cell>
          <cell r="K76">
            <v>30.55</v>
          </cell>
        </row>
        <row r="77">
          <cell r="B77">
            <v>1</v>
          </cell>
          <cell r="C77" t="str">
            <v>A</v>
          </cell>
          <cell r="D77">
            <v>-1.7094495158516825</v>
          </cell>
          <cell r="I77" t="str">
            <v>F</v>
          </cell>
          <cell r="K77">
            <v>84.93</v>
          </cell>
        </row>
        <row r="78">
          <cell r="B78">
            <v>1</v>
          </cell>
          <cell r="C78" t="str">
            <v>A</v>
          </cell>
          <cell r="D78">
            <v>-1.7245656177820705</v>
          </cell>
          <cell r="I78" t="str">
            <v>F</v>
          </cell>
          <cell r="K78">
            <v>73.73</v>
          </cell>
        </row>
        <row r="79">
          <cell r="B79">
            <v>1</v>
          </cell>
          <cell r="C79" t="str">
            <v>A</v>
          </cell>
          <cell r="D79">
            <v>-3.8736325764969033</v>
          </cell>
          <cell r="I79" t="str">
            <v>S</v>
          </cell>
          <cell r="K79">
            <v>158.72999999999999</v>
          </cell>
        </row>
        <row r="80">
          <cell r="B80">
            <v>1</v>
          </cell>
          <cell r="C80" t="str">
            <v>A</v>
          </cell>
          <cell r="D80">
            <v>-3.0876754117607277</v>
          </cell>
          <cell r="I80" t="str">
            <v>F</v>
          </cell>
          <cell r="K80">
            <v>109.98</v>
          </cell>
        </row>
        <row r="81">
          <cell r="B81">
            <v>1</v>
          </cell>
          <cell r="C81" t="str">
            <v>A</v>
          </cell>
          <cell r="D81">
            <v>-1.1785811444366221</v>
          </cell>
          <cell r="I81" t="str">
            <v>F</v>
          </cell>
          <cell r="K81">
            <v>603.39</v>
          </cell>
        </row>
        <row r="82">
          <cell r="B82">
            <v>1</v>
          </cell>
          <cell r="C82" t="str">
            <v>A</v>
          </cell>
          <cell r="D82">
            <v>-3.3387183742943649</v>
          </cell>
          <cell r="I82" t="str">
            <v>G</v>
          </cell>
          <cell r="K82">
            <v>61.59</v>
          </cell>
        </row>
        <row r="83">
          <cell r="B83">
            <v>1</v>
          </cell>
          <cell r="C83" t="str">
            <v>A</v>
          </cell>
          <cell r="D83">
            <v>-1.6212178707427434</v>
          </cell>
          <cell r="I83" t="str">
            <v>F</v>
          </cell>
          <cell r="K83">
            <v>38.479999999999997</v>
          </cell>
        </row>
        <row r="84">
          <cell r="B84">
            <v>1</v>
          </cell>
          <cell r="C84" t="str">
            <v>A</v>
          </cell>
          <cell r="D84">
            <v>2.0509684671268293</v>
          </cell>
          <cell r="I84" t="str">
            <v>G</v>
          </cell>
          <cell r="K84">
            <v>363.98</v>
          </cell>
        </row>
        <row r="85">
          <cell r="B85">
            <v>1</v>
          </cell>
          <cell r="C85" t="str">
            <v>A</v>
          </cell>
          <cell r="D85">
            <v>1.983187028599019</v>
          </cell>
          <cell r="I85" t="str">
            <v>G</v>
          </cell>
          <cell r="K85">
            <v>205.77</v>
          </cell>
        </row>
        <row r="86">
          <cell r="B86">
            <v>1</v>
          </cell>
          <cell r="C86" t="str">
            <v>A</v>
          </cell>
          <cell r="D86">
            <v>0.91555751335093316</v>
          </cell>
          <cell r="I86" t="str">
            <v>F</v>
          </cell>
          <cell r="K86">
            <v>88.25</v>
          </cell>
        </row>
        <row r="87">
          <cell r="B87">
            <v>1</v>
          </cell>
          <cell r="C87" t="str">
            <v>A</v>
          </cell>
          <cell r="D87">
            <v>-3.0582880362867177</v>
          </cell>
          <cell r="I87" t="str">
            <v>F</v>
          </cell>
          <cell r="K87">
            <v>40.71</v>
          </cell>
        </row>
        <row r="88">
          <cell r="B88">
            <v>1</v>
          </cell>
          <cell r="C88" t="str">
            <v>A</v>
          </cell>
          <cell r="D88">
            <v>-2.9171880217437223</v>
          </cell>
          <cell r="I88" t="str">
            <v>L</v>
          </cell>
          <cell r="K88">
            <v>7.3</v>
          </cell>
        </row>
        <row r="89">
          <cell r="B89">
            <v>1</v>
          </cell>
          <cell r="C89" t="str">
            <v>A</v>
          </cell>
          <cell r="D89">
            <v>-2.940409751830579</v>
          </cell>
          <cell r="I89" t="str">
            <v>S</v>
          </cell>
          <cell r="K89">
            <v>190.41</v>
          </cell>
        </row>
        <row r="90">
          <cell r="B90">
            <v>1</v>
          </cell>
          <cell r="C90" t="str">
            <v>A</v>
          </cell>
          <cell r="D90">
            <v>-3.1375467950902278</v>
          </cell>
          <cell r="I90" t="str">
            <v>L</v>
          </cell>
          <cell r="K90">
            <v>94.74</v>
          </cell>
        </row>
        <row r="91">
          <cell r="B91">
            <v>1</v>
          </cell>
          <cell r="C91" t="str">
            <v>A</v>
          </cell>
          <cell r="D91">
            <v>-3.85021478019992</v>
          </cell>
          <cell r="I91" t="str">
            <v>S</v>
          </cell>
          <cell r="K91">
            <v>28.67</v>
          </cell>
        </row>
        <row r="92">
          <cell r="B92">
            <v>1</v>
          </cell>
          <cell r="C92" t="str">
            <v>A</v>
          </cell>
          <cell r="D92">
            <v>4.8206152021557952E-2</v>
          </cell>
          <cell r="I92" t="str">
            <v>G</v>
          </cell>
          <cell r="K92">
            <v>311.81</v>
          </cell>
        </row>
        <row r="93">
          <cell r="B93">
            <v>1</v>
          </cell>
          <cell r="C93" t="str">
            <v>A</v>
          </cell>
          <cell r="D93">
            <v>-1.3337520772358396</v>
          </cell>
          <cell r="I93" t="str">
            <v>L</v>
          </cell>
          <cell r="K93">
            <v>58.86</v>
          </cell>
        </row>
        <row r="94">
          <cell r="B94">
            <v>1</v>
          </cell>
          <cell r="C94" t="str">
            <v>A</v>
          </cell>
          <cell r="D94">
            <v>-2.2805706729643314</v>
          </cell>
          <cell r="I94" t="str">
            <v>L</v>
          </cell>
          <cell r="K94">
            <v>174.01</v>
          </cell>
        </row>
        <row r="95">
          <cell r="B95">
            <v>1</v>
          </cell>
          <cell r="C95" t="str">
            <v>A</v>
          </cell>
          <cell r="D95">
            <v>-3.6671841784253387</v>
          </cell>
          <cell r="I95" t="str">
            <v>L</v>
          </cell>
          <cell r="K95">
            <v>13.33</v>
          </cell>
        </row>
        <row r="96">
          <cell r="B96">
            <v>1</v>
          </cell>
          <cell r="C96" t="str">
            <v>A</v>
          </cell>
          <cell r="D96">
            <v>-0.95504691886632065</v>
          </cell>
          <cell r="I96" t="str">
            <v>F</v>
          </cell>
          <cell r="K96">
            <v>156.58000000000001</v>
          </cell>
        </row>
        <row r="97">
          <cell r="B97">
            <v>1</v>
          </cell>
          <cell r="C97" t="str">
            <v>A</v>
          </cell>
          <cell r="D97">
            <v>0</v>
          </cell>
          <cell r="I97" t="str">
            <v>S</v>
          </cell>
          <cell r="K97">
            <v>184.67</v>
          </cell>
        </row>
        <row r="98">
          <cell r="B98">
            <v>1</v>
          </cell>
          <cell r="C98" t="str">
            <v>A</v>
          </cell>
          <cell r="D98">
            <v>-3.9020480258476677</v>
          </cell>
          <cell r="I98" t="str">
            <v>F</v>
          </cell>
          <cell r="K98">
            <v>76.23</v>
          </cell>
        </row>
        <row r="99">
          <cell r="B99">
            <v>1</v>
          </cell>
          <cell r="C99" t="str">
            <v>A</v>
          </cell>
          <cell r="D99">
            <v>-3.3622818244798194</v>
          </cell>
          <cell r="I99" t="str">
            <v>G</v>
          </cell>
          <cell r="K99">
            <v>96.65</v>
          </cell>
        </row>
        <row r="100">
          <cell r="B100">
            <v>1</v>
          </cell>
          <cell r="C100" t="str">
            <v>A</v>
          </cell>
          <cell r="D100">
            <v>-2.8105063184011501</v>
          </cell>
          <cell r="I100" t="str">
            <v>S</v>
          </cell>
          <cell r="K100">
            <v>76.78</v>
          </cell>
        </row>
        <row r="101">
          <cell r="B101">
            <v>1</v>
          </cell>
          <cell r="C101" t="str">
            <v>A</v>
          </cell>
          <cell r="D101">
            <v>-5.3396947202287528</v>
          </cell>
          <cell r="I101" t="str">
            <v>S</v>
          </cell>
          <cell r="K101">
            <v>95.62</v>
          </cell>
        </row>
        <row r="102">
          <cell r="B102">
            <v>1</v>
          </cell>
          <cell r="C102" t="str">
            <v>A</v>
          </cell>
          <cell r="D102">
            <v>-4.6720137143784779</v>
          </cell>
          <cell r="I102" t="str">
            <v>S</v>
          </cell>
          <cell r="K102">
            <v>244</v>
          </cell>
        </row>
        <row r="103">
          <cell r="B103">
            <v>1</v>
          </cell>
          <cell r="C103" t="str">
            <v>A</v>
          </cell>
          <cell r="D103">
            <v>-2.3751785584454619</v>
          </cell>
          <cell r="I103" t="str">
            <v>S</v>
          </cell>
          <cell r="K103">
            <v>3066.33</v>
          </cell>
        </row>
        <row r="104">
          <cell r="B104">
            <v>1</v>
          </cell>
          <cell r="C104" t="str">
            <v>A</v>
          </cell>
          <cell r="D104">
            <v>-2</v>
          </cell>
          <cell r="I104" t="str">
            <v>T</v>
          </cell>
          <cell r="K104">
            <v>974.52</v>
          </cell>
        </row>
        <row r="105">
          <cell r="B105">
            <v>1</v>
          </cell>
          <cell r="C105" t="str">
            <v>A</v>
          </cell>
          <cell r="D105">
            <v>-2.2752723669972963</v>
          </cell>
          <cell r="I105" t="str">
            <v>S</v>
          </cell>
          <cell r="K105">
            <v>110.54</v>
          </cell>
        </row>
        <row r="106">
          <cell r="B106">
            <v>1</v>
          </cell>
          <cell r="C106" t="str">
            <v>A</v>
          </cell>
          <cell r="D106">
            <v>-2.2079725927262768</v>
          </cell>
          <cell r="I106" t="str">
            <v>F</v>
          </cell>
          <cell r="K106">
            <v>105.77</v>
          </cell>
        </row>
        <row r="107">
          <cell r="B107">
            <v>1</v>
          </cell>
          <cell r="C107" t="str">
            <v>A</v>
          </cell>
          <cell r="D107">
            <v>-1.0866736880447194</v>
          </cell>
          <cell r="I107" t="str">
            <v>G</v>
          </cell>
          <cell r="K107">
            <v>125.08</v>
          </cell>
        </row>
        <row r="108">
          <cell r="B108">
            <v>1</v>
          </cell>
          <cell r="C108" t="str">
            <v>A</v>
          </cell>
          <cell r="D108">
            <v>-3.2335052213735267</v>
          </cell>
          <cell r="I108" t="str">
            <v>L</v>
          </cell>
          <cell r="K108">
            <v>76.489999999999995</v>
          </cell>
        </row>
        <row r="109">
          <cell r="B109">
            <v>1</v>
          </cell>
          <cell r="C109" t="str">
            <v>A</v>
          </cell>
          <cell r="D109">
            <v>-3.9020464781065733</v>
          </cell>
          <cell r="I109" t="str">
            <v>S</v>
          </cell>
          <cell r="K109">
            <v>47.05</v>
          </cell>
        </row>
        <row r="110">
          <cell r="B110">
            <v>1</v>
          </cell>
          <cell r="C110" t="str">
            <v>A</v>
          </cell>
          <cell r="D110">
            <v>-2.4143736802729161</v>
          </cell>
          <cell r="I110" t="str">
            <v>G</v>
          </cell>
          <cell r="K110">
            <v>98.92</v>
          </cell>
        </row>
        <row r="111">
          <cell r="B111">
            <v>1</v>
          </cell>
          <cell r="C111" t="str">
            <v>C</v>
          </cell>
          <cell r="D111">
            <v>34.628939615617178</v>
          </cell>
          <cell r="I111" t="str">
            <v>G</v>
          </cell>
          <cell r="K111">
            <v>7963.01</v>
          </cell>
        </row>
        <row r="112">
          <cell r="B112">
            <v>1</v>
          </cell>
          <cell r="C112" t="str">
            <v>A</v>
          </cell>
          <cell r="D112">
            <v>0</v>
          </cell>
          <cell r="I112" t="str">
            <v>S</v>
          </cell>
          <cell r="K112">
            <v>51.96</v>
          </cell>
        </row>
        <row r="113">
          <cell r="B113">
            <v>1</v>
          </cell>
          <cell r="C113" t="str">
            <v>A</v>
          </cell>
          <cell r="D113">
            <v>0</v>
          </cell>
          <cell r="I113" t="str">
            <v>G</v>
          </cell>
          <cell r="K113">
            <v>115.4</v>
          </cell>
        </row>
        <row r="114">
          <cell r="B114">
            <v>1</v>
          </cell>
          <cell r="C114" t="str">
            <v>A</v>
          </cell>
          <cell r="D114">
            <v>0</v>
          </cell>
          <cell r="I114" t="str">
            <v>F</v>
          </cell>
          <cell r="K114">
            <v>48.91</v>
          </cell>
        </row>
        <row r="115">
          <cell r="B115">
            <v>1</v>
          </cell>
          <cell r="C115" t="str">
            <v>A</v>
          </cell>
          <cell r="D115">
            <v>-2.5603965084914759</v>
          </cell>
          <cell r="I115" t="str">
            <v>G</v>
          </cell>
          <cell r="K115">
            <v>289.43</v>
          </cell>
        </row>
        <row r="116">
          <cell r="B116">
            <v>1</v>
          </cell>
          <cell r="C116" t="str">
            <v>A</v>
          </cell>
          <cell r="D116">
            <v>-1.787156083492123</v>
          </cell>
          <cell r="I116" t="str">
            <v>F</v>
          </cell>
          <cell r="K116">
            <v>178.41</v>
          </cell>
        </row>
        <row r="117">
          <cell r="B117">
            <v>1</v>
          </cell>
          <cell r="C117" t="str">
            <v>A</v>
          </cell>
          <cell r="D117">
            <v>-2.4229115574028359</v>
          </cell>
          <cell r="I117" t="str">
            <v>G</v>
          </cell>
          <cell r="K117">
            <v>42.26</v>
          </cell>
        </row>
        <row r="118">
          <cell r="B118">
            <v>1</v>
          </cell>
          <cell r="C118" t="str">
            <v>A</v>
          </cell>
          <cell r="D118">
            <v>-3.378223279817723</v>
          </cell>
          <cell r="I118" t="str">
            <v>G</v>
          </cell>
          <cell r="K118">
            <v>211.58</v>
          </cell>
        </row>
        <row r="119">
          <cell r="B119">
            <v>1</v>
          </cell>
          <cell r="C119" t="str">
            <v>A</v>
          </cell>
          <cell r="D119">
            <v>0</v>
          </cell>
          <cell r="I119" t="str">
            <v>S</v>
          </cell>
          <cell r="K119">
            <v>5900</v>
          </cell>
        </row>
        <row r="120">
          <cell r="B120">
            <v>1</v>
          </cell>
          <cell r="C120" t="str">
            <v>A</v>
          </cell>
          <cell r="D120">
            <v>0.30221480575575699</v>
          </cell>
          <cell r="I120" t="str">
            <v>S</v>
          </cell>
          <cell r="K120">
            <v>26.26</v>
          </cell>
        </row>
        <row r="121">
          <cell r="B121">
            <v>1</v>
          </cell>
          <cell r="C121" t="str">
            <v>A</v>
          </cell>
          <cell r="D121">
            <v>0.32736519936735797</v>
          </cell>
          <cell r="I121" t="str">
            <v>S</v>
          </cell>
          <cell r="K121">
            <v>156.33000000000001</v>
          </cell>
        </row>
        <row r="122">
          <cell r="B122">
            <v>1</v>
          </cell>
          <cell r="C122" t="str">
            <v>A</v>
          </cell>
          <cell r="D122">
            <v>-3.4726208607226394</v>
          </cell>
          <cell r="I122" t="str">
            <v>G</v>
          </cell>
          <cell r="K122">
            <v>74</v>
          </cell>
        </row>
        <row r="123">
          <cell r="B123">
            <v>1</v>
          </cell>
          <cell r="C123" t="str">
            <v>A</v>
          </cell>
          <cell r="D123">
            <v>-3.8725627120681065</v>
          </cell>
          <cell r="I123" t="str">
            <v>G</v>
          </cell>
          <cell r="K123">
            <v>64.28</v>
          </cell>
        </row>
        <row r="124">
          <cell r="B124">
            <v>1</v>
          </cell>
          <cell r="C124" t="str">
            <v>A</v>
          </cell>
          <cell r="D124">
            <v>-3.0725790025667816</v>
          </cell>
          <cell r="I124" t="str">
            <v>G</v>
          </cell>
          <cell r="K124">
            <v>75.27</v>
          </cell>
        </row>
        <row r="125">
          <cell r="B125">
            <v>1</v>
          </cell>
          <cell r="C125" t="str">
            <v>B</v>
          </cell>
          <cell r="D125">
            <v>15.59104673528115</v>
          </cell>
          <cell r="I125" t="str">
            <v>G</v>
          </cell>
          <cell r="K125">
            <v>55.56</v>
          </cell>
        </row>
        <row r="126">
          <cell r="B126">
            <v>1</v>
          </cell>
          <cell r="C126" t="str">
            <v>A</v>
          </cell>
          <cell r="D126">
            <v>-10.574274740719053</v>
          </cell>
          <cell r="I126" t="str">
            <v>G</v>
          </cell>
          <cell r="K126">
            <v>2040.48</v>
          </cell>
        </row>
        <row r="127">
          <cell r="B127">
            <v>1</v>
          </cell>
          <cell r="C127" t="str">
            <v>A</v>
          </cell>
          <cell r="D127">
            <v>-9</v>
          </cell>
          <cell r="I127" t="str">
            <v>G</v>
          </cell>
          <cell r="K127">
            <v>58.13</v>
          </cell>
        </row>
        <row r="128">
          <cell r="B128">
            <v>1</v>
          </cell>
          <cell r="C128" t="str">
            <v>A</v>
          </cell>
          <cell r="D128">
            <v>-7.8096616685174736</v>
          </cell>
          <cell r="I128" t="str">
            <v>G</v>
          </cell>
          <cell r="K128">
            <v>243.7</v>
          </cell>
        </row>
        <row r="129">
          <cell r="B129">
            <v>1</v>
          </cell>
          <cell r="C129" t="str">
            <v>A</v>
          </cell>
          <cell r="D129">
            <v>-1.3595170244999772</v>
          </cell>
          <cell r="I129" t="str">
            <v>G</v>
          </cell>
          <cell r="K129">
            <v>124.85</v>
          </cell>
        </row>
        <row r="130">
          <cell r="B130">
            <v>1</v>
          </cell>
          <cell r="C130" t="str">
            <v>A</v>
          </cell>
          <cell r="D130">
            <v>-3.4233128569850524</v>
          </cell>
          <cell r="I130" t="str">
            <v>G</v>
          </cell>
          <cell r="K130">
            <v>110.21</v>
          </cell>
        </row>
        <row r="131">
          <cell r="B131">
            <v>1</v>
          </cell>
          <cell r="C131" t="str">
            <v>A</v>
          </cell>
          <cell r="D131">
            <v>-2.9593069097810605</v>
          </cell>
          <cell r="I131" t="str">
            <v>F</v>
          </cell>
          <cell r="K131">
            <v>73.44</v>
          </cell>
        </row>
        <row r="132">
          <cell r="B132">
            <v>1</v>
          </cell>
          <cell r="C132" t="str">
            <v>B</v>
          </cell>
          <cell r="D132">
            <v>14.066948965885564</v>
          </cell>
          <cell r="I132" t="str">
            <v>S</v>
          </cell>
          <cell r="K132">
            <v>380</v>
          </cell>
        </row>
        <row r="133">
          <cell r="B133">
            <v>1</v>
          </cell>
          <cell r="C133" t="str">
            <v>B</v>
          </cell>
          <cell r="D133">
            <v>13.883847411460781</v>
          </cell>
          <cell r="I133" t="str">
            <v>S</v>
          </cell>
          <cell r="K133">
            <v>188</v>
          </cell>
        </row>
        <row r="134">
          <cell r="B134">
            <v>1</v>
          </cell>
          <cell r="C134" t="str">
            <v>A</v>
          </cell>
          <cell r="D134">
            <v>-6.1852616563732932</v>
          </cell>
          <cell r="I134" t="str">
            <v>G</v>
          </cell>
          <cell r="K134">
            <v>142.86000000000001</v>
          </cell>
        </row>
        <row r="135">
          <cell r="B135">
            <v>1</v>
          </cell>
          <cell r="C135" t="str">
            <v>A</v>
          </cell>
          <cell r="D135">
            <v>-7.8371026208628294</v>
          </cell>
          <cell r="I135" t="str">
            <v>G</v>
          </cell>
          <cell r="K135">
            <v>95.04</v>
          </cell>
        </row>
        <row r="136">
          <cell r="B136">
            <v>1</v>
          </cell>
          <cell r="C136" t="str">
            <v>A</v>
          </cell>
          <cell r="D136">
            <v>-4</v>
          </cell>
          <cell r="I136" t="str">
            <v>S</v>
          </cell>
          <cell r="K136">
            <v>97.29</v>
          </cell>
        </row>
        <row r="137">
          <cell r="B137">
            <v>1</v>
          </cell>
          <cell r="C137" t="str">
            <v>A</v>
          </cell>
          <cell r="D137">
            <v>-2.4290453699676866</v>
          </cell>
          <cell r="I137" t="str">
            <v>S</v>
          </cell>
          <cell r="K137">
            <v>17.71</v>
          </cell>
        </row>
        <row r="138">
          <cell r="B138">
            <v>1</v>
          </cell>
          <cell r="C138" t="str">
            <v>A</v>
          </cell>
          <cell r="D138">
            <v>0</v>
          </cell>
          <cell r="I138" t="str">
            <v>F</v>
          </cell>
          <cell r="K138">
            <v>74.61</v>
          </cell>
        </row>
        <row r="139">
          <cell r="B139">
            <v>1</v>
          </cell>
          <cell r="C139" t="str">
            <v>A</v>
          </cell>
          <cell r="D139">
            <v>-3.9789884031766753</v>
          </cell>
          <cell r="I139" t="str">
            <v>F</v>
          </cell>
          <cell r="K139">
            <v>128.08000000000001</v>
          </cell>
        </row>
        <row r="140">
          <cell r="B140">
            <v>1</v>
          </cell>
          <cell r="C140" t="str">
            <v>A</v>
          </cell>
          <cell r="D140">
            <v>-3</v>
          </cell>
          <cell r="I140" t="str">
            <v>L</v>
          </cell>
          <cell r="K140">
            <v>79.7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Schedule Dec 2020"/>
      <sheetName val="MAS-Property-schedule-31-Decemb"/>
    </sheetNames>
    <definedNames>
      <definedName name="Gewinn_2" refersTo="#REF!"/>
      <definedName name="Sonstige_Forderungen_2" refersTo="#REF!"/>
      <definedName name="Sonstige_Forderungen_H" refersTo="#REF!"/>
      <definedName name="Sonstige_Forderungen_V" refersTo="#REF!"/>
      <definedName name="Sonstige_Vbktn_2" refersTo="#REF!"/>
      <definedName name="Sonstige_Vbktn_H" refersTo="#REF!"/>
      <definedName name="Sonstige_Vbktn_V" refersTo="#REF!"/>
    </definedNames>
    <sheetDataSet>
      <sheetData sheetId="0"/>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LIST"/>
      <sheetName val="MODEL"/>
      <sheetName val="ACTUAL"/>
      <sheetName val="ACTUALREPS"/>
      <sheetName val="DRIVERS"/>
      <sheetName val="SUPERV"/>
      <sheetName val="REPS"/>
      <sheetName val="TOP"/>
      <sheetName val="V1 20 Average monthly salary"/>
      <sheetName val="F2 100 - TB@31.12.2009"/>
      <sheetName val="F2 110 - Monthly P&amp;L@31.12.2009"/>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 40.0 Cover circularization"/>
      <sheetName val="AR  circularization V1"/>
      <sheetName val="Ar circularisation v2"/>
      <sheetName val="Sheet3"/>
      <sheetName val="AR circularisation from Alex"/>
      <sheetName val="WP Circularisation Diff"/>
      <sheetName val="Sheet2"/>
    </sheetNames>
    <sheetDataSet>
      <sheetData sheetId="0" refreshError="1"/>
      <sheetData sheetId="1" refreshError="1"/>
      <sheetData sheetId="2"/>
      <sheetData sheetId="3" refreshError="1"/>
      <sheetData sheetId="4">
        <row r="1">
          <cell r="A1" t="str">
            <v>Subsequent Collection</v>
          </cell>
        </row>
        <row r="2">
          <cell r="A2" t="str">
            <v>Invoices Signed for Acceptance</v>
          </cell>
        </row>
      </sheetData>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k"/>
      <sheetName val="Media"/>
      <sheetName val="P+M"/>
      <sheetName val="INV 060"/>
      <sheetName val="INV 055"/>
      <sheetName val="INV 051"/>
      <sheetName val="Deckblatt 060"/>
      <sheetName val="Deckblatt 055"/>
      <sheetName val="Deckblatt 051"/>
      <sheetName val="Tabelle3"/>
      <sheetName val="Beilage KÖSt-Erkl"/>
      <sheetName val="Abschreibung Kfz"/>
      <sheetName val="Tabelle1"/>
      <sheetName val="Tabelle2"/>
      <sheetName val="CHA"/>
      <sheetName val="COV"/>
      <sheetName val="INPUT"/>
      <sheetName val="CONT"/>
      <sheetName val="BS"/>
      <sheetName val="PL"/>
      <sheetName val="CF"/>
      <sheetName val="SE"/>
      <sheetName val="1100"/>
      <sheetName val="1200"/>
      <sheetName val="1300"/>
      <sheetName val="1400"/>
      <sheetName val="1500"/>
      <sheetName val="2100"/>
      <sheetName val="2200"/>
      <sheetName val="2300"/>
      <sheetName val="2400"/>
      <sheetName val="2500"/>
      <sheetName val="2600"/>
      <sheetName val="2700"/>
      <sheetName val="4100"/>
      <sheetName val="4200"/>
      <sheetName val="4300"/>
      <sheetName val="4400"/>
      <sheetName val="5100"/>
      <sheetName val="5200"/>
      <sheetName val="5300"/>
      <sheetName val="5400"/>
      <sheetName val="5500"/>
      <sheetName val="5600"/>
      <sheetName val="6000"/>
      <sheetName val="6100"/>
      <sheetName val="7000"/>
      <sheetName val="7100"/>
      <sheetName val="7200"/>
      <sheetName val="7300"/>
      <sheetName val="7400"/>
      <sheetName val="7500"/>
      <sheetName val="8200"/>
      <sheetName val="8300"/>
      <sheetName val="8400"/>
      <sheetName val="8500"/>
      <sheetName val="8700"/>
    </sheetNames>
    <sheetDataSet>
      <sheetData sheetId="0" refreshError="1">
        <row r="11">
          <cell r="C11" t="str">
            <v>Ansch.datu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enliste"/>
      <sheetName val="Equity"/>
      <sheetName val="latente Steuern"/>
      <sheetName val="Immaterielle"/>
      <sheetName val="Sachanlagen"/>
      <sheetName val="Finanzanlagen"/>
    </sheetNames>
    <sheetDataSet>
      <sheetData sheetId="0" refreshError="1"/>
      <sheetData sheetId="1" refreshError="1"/>
      <sheetData sheetId="2" refreshError="1">
        <row r="92">
          <cell r="E92">
            <v>0</v>
          </cell>
        </row>
      </sheetData>
      <sheetData sheetId="3" refreshError="1"/>
      <sheetData sheetId="4" refreshError="1">
        <row r="18">
          <cell r="J18">
            <v>0</v>
          </cell>
        </row>
      </sheetData>
      <sheetData sheetId="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Trbal"/>
      <sheetName val="prima-01"/>
      <sheetName val="Doua"/>
      <sheetName val="Prima"/>
      <sheetName val="Reze"/>
      <sheetName val="Bsit"/>
      <sheetName val="Note"/>
      <sheetName val="Repo"/>
      <sheetName val="Nocon"/>
      <sheetName val="Remf"/>
      <sheetName val="Plsta"/>
      <sheetName val="Pladj"/>
      <sheetName val="Plinf"/>
      <sheetName val="Plsum"/>
      <sheetName val="Plgru"/>
      <sheetName val="Plrap"/>
      <sheetName val="Tax recon"/>
      <sheetName val="Provi"/>
      <sheetName val="Cash"/>
      <sheetName val="IdxUsd"/>
    </sheetNames>
    <sheetDataSet>
      <sheetData sheetId="0"/>
      <sheetData sheetId="1"/>
      <sheetData sheetId="2"/>
      <sheetData sheetId="3">
        <row r="9">
          <cell r="D9" t="str">
            <v>Anadoi</v>
          </cell>
          <cell r="I9" t="str">
            <v>Debitdoi</v>
          </cell>
          <cell r="J9" t="str">
            <v>Creditdoi</v>
          </cell>
        </row>
        <row r="10">
          <cell r="D10">
            <v>105</v>
          </cell>
          <cell r="I10">
            <v>6644</v>
          </cell>
        </row>
        <row r="11">
          <cell r="D11" t="str">
            <v>187OPEN</v>
          </cell>
          <cell r="I11">
            <v>15194</v>
          </cell>
        </row>
        <row r="12">
          <cell r="D12">
            <v>1012</v>
          </cell>
          <cell r="J12">
            <v>21838</v>
          </cell>
        </row>
        <row r="13">
          <cell r="D13">
            <v>121</v>
          </cell>
        </row>
        <row r="14">
          <cell r="D14">
            <v>105</v>
          </cell>
        </row>
        <row r="15">
          <cell r="D15">
            <v>3711</v>
          </cell>
          <cell r="I15">
            <v>244490</v>
          </cell>
        </row>
        <row r="16">
          <cell r="D16">
            <v>105</v>
          </cell>
          <cell r="J16">
            <v>153097.12566933059</v>
          </cell>
        </row>
        <row r="17">
          <cell r="D17" t="str">
            <v>187OPEN</v>
          </cell>
          <cell r="J17">
            <v>91392.874330669409</v>
          </cell>
        </row>
        <row r="18">
          <cell r="D18">
            <v>198</v>
          </cell>
        </row>
        <row r="19">
          <cell r="D19">
            <v>121</v>
          </cell>
        </row>
        <row r="20">
          <cell r="D20">
            <v>497</v>
          </cell>
        </row>
        <row r="21">
          <cell r="D21" t="str">
            <v>187OPEN</v>
          </cell>
        </row>
        <row r="22">
          <cell r="D22">
            <v>198</v>
          </cell>
        </row>
        <row r="23">
          <cell r="D23">
            <v>105</v>
          </cell>
        </row>
        <row r="24">
          <cell r="D24">
            <v>121</v>
          </cell>
        </row>
        <row r="25">
          <cell r="D25">
            <v>665</v>
          </cell>
          <cell r="I25">
            <v>1357825</v>
          </cell>
        </row>
        <row r="26">
          <cell r="D26">
            <v>455</v>
          </cell>
          <cell r="J26">
            <v>1357825</v>
          </cell>
        </row>
        <row r="28">
          <cell r="D28">
            <v>455</v>
          </cell>
          <cell r="I28">
            <v>194012</v>
          </cell>
        </row>
        <row r="29">
          <cell r="D29">
            <v>666</v>
          </cell>
          <cell r="J29">
            <v>194012</v>
          </cell>
        </row>
        <row r="31">
          <cell r="D31">
            <v>455</v>
          </cell>
          <cell r="I31">
            <v>11796118.033</v>
          </cell>
        </row>
        <row r="32">
          <cell r="D32">
            <v>162</v>
          </cell>
        </row>
        <row r="33">
          <cell r="D33">
            <v>51951</v>
          </cell>
          <cell r="J33">
            <v>11796118.033</v>
          </cell>
        </row>
        <row r="34">
          <cell r="D34">
            <v>105</v>
          </cell>
        </row>
        <row r="35">
          <cell r="D35">
            <v>455</v>
          </cell>
        </row>
        <row r="36">
          <cell r="D36">
            <v>121</v>
          </cell>
        </row>
        <row r="37">
          <cell r="D37">
            <v>198</v>
          </cell>
        </row>
        <row r="38">
          <cell r="D38">
            <v>5191</v>
          </cell>
        </row>
        <row r="39">
          <cell r="D39">
            <v>212</v>
          </cell>
        </row>
        <row r="40">
          <cell r="D40" t="str">
            <v>187OPEN</v>
          </cell>
        </row>
        <row r="41">
          <cell r="D41">
            <v>105</v>
          </cell>
        </row>
        <row r="42">
          <cell r="D42">
            <v>198</v>
          </cell>
        </row>
        <row r="43">
          <cell r="D43">
            <v>198</v>
          </cell>
        </row>
        <row r="44">
          <cell r="D44" t="str">
            <v>187OPEN</v>
          </cell>
        </row>
        <row r="45">
          <cell r="D45">
            <v>121</v>
          </cell>
        </row>
        <row r="46">
          <cell r="D46">
            <v>105</v>
          </cell>
        </row>
        <row r="47">
          <cell r="D47">
            <v>281</v>
          </cell>
        </row>
        <row r="48">
          <cell r="D48">
            <v>230</v>
          </cell>
        </row>
        <row r="49">
          <cell r="D49">
            <v>105</v>
          </cell>
        </row>
        <row r="50">
          <cell r="D50" t="str">
            <v>187OPEN</v>
          </cell>
        </row>
        <row r="51">
          <cell r="D51">
            <v>121</v>
          </cell>
        </row>
        <row r="52">
          <cell r="D52">
            <v>230</v>
          </cell>
        </row>
        <row r="53">
          <cell r="D53">
            <v>105</v>
          </cell>
        </row>
        <row r="55">
          <cell r="D55">
            <v>121</v>
          </cell>
        </row>
        <row r="56">
          <cell r="D56">
            <v>408</v>
          </cell>
        </row>
        <row r="58">
          <cell r="D58">
            <v>205</v>
          </cell>
        </row>
        <row r="59">
          <cell r="D59">
            <v>105</v>
          </cell>
        </row>
        <row r="61">
          <cell r="D61">
            <v>280</v>
          </cell>
        </row>
        <row r="62">
          <cell r="D62">
            <v>121</v>
          </cell>
        </row>
        <row r="63">
          <cell r="D63">
            <v>105</v>
          </cell>
        </row>
        <row r="65">
          <cell r="D65">
            <v>230</v>
          </cell>
        </row>
        <row r="66">
          <cell r="D66">
            <v>471</v>
          </cell>
        </row>
        <row r="67">
          <cell r="D67">
            <v>105</v>
          </cell>
        </row>
        <row r="69">
          <cell r="D69">
            <v>1061</v>
          </cell>
          <cell r="I69">
            <v>29328</v>
          </cell>
        </row>
        <row r="70">
          <cell r="D70">
            <v>107</v>
          </cell>
          <cell r="J70">
            <v>29328</v>
          </cell>
        </row>
        <row r="72">
          <cell r="D72">
            <v>281</v>
          </cell>
        </row>
        <row r="73">
          <cell r="D73">
            <v>121</v>
          </cell>
        </row>
        <row r="74">
          <cell r="D74" t="str">
            <v>187OPEN</v>
          </cell>
        </row>
        <row r="76">
          <cell r="D76">
            <v>121</v>
          </cell>
        </row>
        <row r="77">
          <cell r="D77">
            <v>212</v>
          </cell>
        </row>
        <row r="78">
          <cell r="D78">
            <v>105</v>
          </cell>
        </row>
        <row r="81">
          <cell r="D81">
            <v>121</v>
          </cell>
        </row>
        <row r="82">
          <cell r="D82">
            <v>212</v>
          </cell>
        </row>
        <row r="83">
          <cell r="D83">
            <v>105</v>
          </cell>
        </row>
        <row r="86">
          <cell r="D86">
            <v>121</v>
          </cell>
        </row>
        <row r="87">
          <cell r="D87">
            <v>105</v>
          </cell>
        </row>
        <row r="88">
          <cell r="D88">
            <v>121</v>
          </cell>
        </row>
        <row r="90">
          <cell r="D90">
            <v>168</v>
          </cell>
        </row>
        <row r="91">
          <cell r="D91">
            <v>121</v>
          </cell>
        </row>
        <row r="92">
          <cell r="D92">
            <v>406</v>
          </cell>
        </row>
        <row r="93">
          <cell r="D93">
            <v>471</v>
          </cell>
        </row>
        <row r="94">
          <cell r="D94">
            <v>105</v>
          </cell>
        </row>
        <row r="96">
          <cell r="D96">
            <v>167</v>
          </cell>
        </row>
        <row r="97">
          <cell r="D97" t="str">
            <v>187OPEN</v>
          </cell>
        </row>
        <row r="98">
          <cell r="D98">
            <v>121</v>
          </cell>
        </row>
        <row r="99">
          <cell r="D99">
            <v>406</v>
          </cell>
        </row>
        <row r="100">
          <cell r="D100">
            <v>4061</v>
          </cell>
        </row>
        <row r="104">
          <cell r="D104">
            <v>415</v>
          </cell>
        </row>
        <row r="105">
          <cell r="D105">
            <v>121</v>
          </cell>
        </row>
        <row r="106">
          <cell r="D106">
            <v>121</v>
          </cell>
        </row>
        <row r="108">
          <cell r="D108">
            <v>411</v>
          </cell>
        </row>
        <row r="109">
          <cell r="D109">
            <v>121</v>
          </cell>
        </row>
        <row r="111">
          <cell r="D111">
            <v>411</v>
          </cell>
        </row>
        <row r="112">
          <cell r="D112">
            <v>121</v>
          </cell>
        </row>
        <row r="115">
          <cell r="D115">
            <v>121</v>
          </cell>
        </row>
        <row r="116">
          <cell r="D116">
            <v>408</v>
          </cell>
        </row>
        <row r="118">
          <cell r="D118">
            <v>121</v>
          </cell>
        </row>
        <row r="119">
          <cell r="D119">
            <v>408</v>
          </cell>
        </row>
        <row r="121">
          <cell r="D121">
            <v>121</v>
          </cell>
        </row>
        <row r="122">
          <cell r="D122">
            <v>471</v>
          </cell>
        </row>
        <row r="123">
          <cell r="D123">
            <v>105</v>
          </cell>
        </row>
        <row r="125">
          <cell r="D125">
            <v>477</v>
          </cell>
        </row>
        <row r="126">
          <cell r="D126">
            <v>476</v>
          </cell>
        </row>
        <row r="127">
          <cell r="D127" t="str">
            <v>187OPEN</v>
          </cell>
        </row>
        <row r="128">
          <cell r="D128">
            <v>121</v>
          </cell>
        </row>
        <row r="130">
          <cell r="D130">
            <v>1514</v>
          </cell>
        </row>
        <row r="131">
          <cell r="D131" t="str">
            <v>187OPEN</v>
          </cell>
        </row>
        <row r="132">
          <cell r="D132">
            <v>121</v>
          </cell>
        </row>
        <row r="134">
          <cell r="D134">
            <v>121</v>
          </cell>
        </row>
        <row r="135">
          <cell r="D135">
            <v>408</v>
          </cell>
        </row>
        <row r="137">
          <cell r="D137" t="str">
            <v>187OPEN</v>
          </cell>
        </row>
        <row r="138">
          <cell r="D138">
            <v>198</v>
          </cell>
        </row>
        <row r="139">
          <cell r="D139">
            <v>1061</v>
          </cell>
        </row>
        <row r="140">
          <cell r="D140">
            <v>107</v>
          </cell>
        </row>
        <row r="141">
          <cell r="D141">
            <v>105</v>
          </cell>
        </row>
        <row r="142">
          <cell r="D142">
            <v>105</v>
          </cell>
        </row>
        <row r="143">
          <cell r="D143">
            <v>107</v>
          </cell>
        </row>
        <row r="144">
          <cell r="D144">
            <v>105</v>
          </cell>
        </row>
        <row r="145">
          <cell r="D145">
            <v>121</v>
          </cell>
        </row>
        <row r="147">
          <cell r="D147">
            <v>105</v>
          </cell>
        </row>
        <row r="148">
          <cell r="D148" t="str">
            <v>187OPEN</v>
          </cell>
        </row>
        <row r="149">
          <cell r="D149">
            <v>121</v>
          </cell>
        </row>
        <row r="150">
          <cell r="D150">
            <v>4410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sheetName val="Criteria"/>
      <sheetName val="Ret_week"/>
      <sheetName val="Pavel complet"/>
      <sheetName val="Ret_Month"/>
      <sheetName val="Sheet1"/>
      <sheetName val="February"/>
      <sheetName val="Ret_YTD"/>
      <sheetName val="Sector_week"/>
      <sheetName val="Sector_month"/>
      <sheetName val="Sector_YTD"/>
      <sheetName val="Cust_week"/>
      <sheetName val="Cust_month"/>
      <sheetName val="Gr_sec"/>
      <sheetName val="chart - 2001-2003 total"/>
      <sheetName val="chart - 2001-2003 monthly"/>
      <sheetName val="Customers 2001-2003 total"/>
      <sheetName val="customers 2001-2003"/>
      <sheetName val="Management report"/>
      <sheetName val="Management report Marketing 1"/>
      <sheetName val="data 2"/>
      <sheetName val="May"/>
      <sheetName val="June"/>
      <sheetName val="July"/>
      <sheetName val="August"/>
      <sheetName val="September"/>
      <sheetName val="October"/>
      <sheetName val="November"/>
      <sheetName val="December"/>
      <sheetName val="Sheet3"/>
      <sheetName val="Analíticas"/>
      <sheetName val="PGC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ies_last6"/>
      <sheetName val="Toties_first6"/>
      <sheetName val="Totintr_last6"/>
      <sheetName val="regrupare_last6"/>
      <sheetName val="revaladditions"/>
      <sheetName val="regrupare_cum_99"/>
      <sheetName val="Cum_intr_99"/>
      <sheetName val="Cum_ies_99"/>
      <sheetName val="inflatio"/>
    </sheetNames>
    <sheetDataSet>
      <sheetData sheetId="0" refreshError="1"/>
      <sheetData sheetId="1" refreshError="1"/>
      <sheetData sheetId="2" refreshError="1"/>
      <sheetData sheetId="3" refreshError="1"/>
      <sheetData sheetId="4" refreshError="1"/>
      <sheetData sheetId="5" refreshError="1"/>
      <sheetData sheetId="6" refreshError="1">
        <row r="2590">
          <cell r="A2590">
            <v>7018</v>
          </cell>
          <cell r="G2590">
            <v>52446854805</v>
          </cell>
        </row>
        <row r="2591">
          <cell r="A2591">
            <v>7019</v>
          </cell>
          <cell r="G2591">
            <v>12672978445</v>
          </cell>
        </row>
        <row r="2592">
          <cell r="A2592">
            <v>7024</v>
          </cell>
          <cell r="G2592">
            <v>863100174</v>
          </cell>
        </row>
        <row r="2593">
          <cell r="A2593">
            <v>7025</v>
          </cell>
          <cell r="G2593">
            <v>251923066</v>
          </cell>
        </row>
        <row r="2594">
          <cell r="A2594">
            <v>7026</v>
          </cell>
          <cell r="G2594">
            <v>6163323</v>
          </cell>
        </row>
        <row r="2595">
          <cell r="A2595">
            <v>7034</v>
          </cell>
          <cell r="G2595">
            <v>9416158966</v>
          </cell>
        </row>
        <row r="2596">
          <cell r="A2596">
            <v>7035</v>
          </cell>
          <cell r="G2596">
            <v>243759095</v>
          </cell>
        </row>
        <row r="2597">
          <cell r="A2597">
            <v>7044</v>
          </cell>
          <cell r="G2597">
            <v>3133740157</v>
          </cell>
        </row>
        <row r="2598">
          <cell r="A2598">
            <v>7045</v>
          </cell>
          <cell r="G2598">
            <v>99119524</v>
          </cell>
        </row>
        <row r="2599">
          <cell r="A2599">
            <v>7046</v>
          </cell>
          <cell r="G2599">
            <v>3575000</v>
          </cell>
        </row>
        <row r="2600">
          <cell r="A2600">
            <v>7064</v>
          </cell>
          <cell r="G2600">
            <v>7148572366</v>
          </cell>
        </row>
        <row r="2601">
          <cell r="A2601">
            <v>7065</v>
          </cell>
          <cell r="G2601">
            <v>2464787596</v>
          </cell>
        </row>
        <row r="2602">
          <cell r="A2602">
            <v>7066</v>
          </cell>
          <cell r="G2602">
            <v>2295820690</v>
          </cell>
        </row>
        <row r="2603">
          <cell r="A2603">
            <v>7510</v>
          </cell>
          <cell r="G2603">
            <v>3192044434</v>
          </cell>
        </row>
        <row r="2604">
          <cell r="A2604">
            <v>7514</v>
          </cell>
          <cell r="G2604">
            <v>3233560</v>
          </cell>
        </row>
      </sheetData>
      <sheetData sheetId="7" refreshError="1"/>
      <sheetData sheetId="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F"/>
      <sheetName val="Comments"/>
      <sheetName val="Trbal"/>
      <sheetName val="Prima"/>
      <sheetName val="Doua"/>
      <sheetName val="BS OMF"/>
      <sheetName val="PL_OMF"/>
      <sheetName val="RezeOMF"/>
      <sheetName val="CF_OMF"/>
      <sheetName val="CF_work"/>
      <sheetName val="Loans"/>
      <sheetName val="Note_11_30"/>
      <sheetName val="Plsta"/>
      <sheetName val="Plsum"/>
      <sheetName val="Note"/>
      <sheetName val="Reze"/>
      <sheetName val="Note_1_10"/>
      <sheetName val="reze_sta"/>
      <sheetName val="Bsit"/>
      <sheetName val="Remf"/>
      <sheetName val="Nota_B"/>
      <sheetName val="profit_distr"/>
      <sheetName val="PL2001"/>
      <sheetName val="Plrap"/>
      <sheetName val="Provi"/>
      <sheetName val="Plgru"/>
      <sheetName val="Cashflow"/>
      <sheetName val="PL00"/>
      <sheetName val="Idx"/>
      <sheetName val="profit tax"/>
      <sheetName val="Formate_BS_PL"/>
      <sheetName val="PCG_V"/>
      <sheetName val="Divi"/>
      <sheetName val="indici_Mfixe_Stocuri"/>
      <sheetName val="p&amp;l99"/>
      <sheetName val="Achiz.-08"/>
      <sheetName val="Trsf.-08"/>
    </sheetNames>
    <sheetDataSet>
      <sheetData sheetId="0" refreshError="1"/>
      <sheetData sheetId="1" refreshError="1"/>
      <sheetData sheetId="2" refreshError="1"/>
      <sheetData sheetId="3" refreshError="1">
        <row r="9">
          <cell r="D9" t="str">
            <v>Anaunu</v>
          </cell>
          <cell r="J9" t="str">
            <v>Debitunu</v>
          </cell>
          <cell r="K9" t="str">
            <v>Creditunu</v>
          </cell>
        </row>
        <row r="13">
          <cell r="D13">
            <v>1056</v>
          </cell>
        </row>
        <row r="14">
          <cell r="D14">
            <v>1057</v>
          </cell>
        </row>
        <row r="15">
          <cell r="D15">
            <v>2121</v>
          </cell>
        </row>
        <row r="16">
          <cell r="D16">
            <v>1056</v>
          </cell>
          <cell r="K16">
            <v>0</v>
          </cell>
        </row>
        <row r="17">
          <cell r="D17">
            <v>1057</v>
          </cell>
          <cell r="K17">
            <v>0</v>
          </cell>
        </row>
        <row r="18">
          <cell r="D18">
            <v>2811</v>
          </cell>
          <cell r="J18">
            <v>0</v>
          </cell>
        </row>
        <row r="19">
          <cell r="D19">
            <v>1057</v>
          </cell>
          <cell r="J19">
            <v>0</v>
          </cell>
        </row>
        <row r="20">
          <cell r="D20">
            <v>231</v>
          </cell>
          <cell r="K20">
            <v>0</v>
          </cell>
        </row>
        <row r="21">
          <cell r="D21">
            <v>1057</v>
          </cell>
          <cell r="J21">
            <v>0</v>
          </cell>
        </row>
        <row r="22">
          <cell r="D22">
            <v>211</v>
          </cell>
          <cell r="K22">
            <v>0</v>
          </cell>
        </row>
        <row r="23">
          <cell r="D23">
            <v>1058</v>
          </cell>
          <cell r="K23">
            <v>0</v>
          </cell>
        </row>
        <row r="24">
          <cell r="D24">
            <v>2811</v>
          </cell>
          <cell r="J24">
            <v>0</v>
          </cell>
        </row>
        <row r="25">
          <cell r="D25">
            <v>1056</v>
          </cell>
          <cell r="K25">
            <v>0</v>
          </cell>
        </row>
        <row r="26">
          <cell r="D26">
            <v>1015</v>
          </cell>
          <cell r="J26">
            <v>0</v>
          </cell>
        </row>
        <row r="27">
          <cell r="D27" t="str">
            <v>XXXX</v>
          </cell>
        </row>
        <row r="28">
          <cell r="D28" t="str">
            <v>2120</v>
          </cell>
          <cell r="J28">
            <v>0</v>
          </cell>
        </row>
        <row r="29">
          <cell r="D29" t="str">
            <v>104</v>
          </cell>
          <cell r="K29">
            <v>0</v>
          </cell>
        </row>
        <row r="30">
          <cell r="D30">
            <v>121</v>
          </cell>
          <cell r="K30">
            <v>0</v>
          </cell>
        </row>
        <row r="31">
          <cell r="D31">
            <v>1015</v>
          </cell>
          <cell r="J31">
            <v>1418640576.6389899</v>
          </cell>
        </row>
        <row r="32">
          <cell r="D32">
            <v>1057</v>
          </cell>
          <cell r="J32">
            <v>15449007122.671</v>
          </cell>
        </row>
        <row r="33">
          <cell r="D33">
            <v>104</v>
          </cell>
          <cell r="J33">
            <v>-1356210.8769906983</v>
          </cell>
        </row>
        <row r="34">
          <cell r="D34">
            <v>211</v>
          </cell>
          <cell r="K34">
            <v>381361124.85100007</v>
          </cell>
        </row>
        <row r="35">
          <cell r="D35">
            <v>2121</v>
          </cell>
          <cell r="K35">
            <v>16547403715.739</v>
          </cell>
        </row>
        <row r="36">
          <cell r="D36">
            <v>2122</v>
          </cell>
          <cell r="K36">
            <v>4404.0190000000002</v>
          </cell>
        </row>
        <row r="37">
          <cell r="D37">
            <v>2123</v>
          </cell>
          <cell r="K37">
            <v>0</v>
          </cell>
        </row>
        <row r="38">
          <cell r="D38">
            <v>2124</v>
          </cell>
          <cell r="K38">
            <v>0</v>
          </cell>
        </row>
        <row r="39">
          <cell r="D39">
            <v>2819</v>
          </cell>
          <cell r="J39">
            <v>114749.13500000001</v>
          </cell>
        </row>
        <row r="40">
          <cell r="D40">
            <v>2811</v>
          </cell>
          <cell r="J40">
            <v>265093.64199999999</v>
          </cell>
        </row>
        <row r="41">
          <cell r="D41">
            <v>2811</v>
          </cell>
          <cell r="J41">
            <v>62096550.118000016</v>
          </cell>
        </row>
        <row r="42">
          <cell r="D42">
            <v>2812</v>
          </cell>
          <cell r="J42">
            <v>1363.2809999999999</v>
          </cell>
        </row>
        <row r="43">
          <cell r="D43">
            <v>2813</v>
          </cell>
          <cell r="J43">
            <v>0</v>
          </cell>
        </row>
        <row r="44">
          <cell r="D44">
            <v>2931</v>
          </cell>
          <cell r="J44">
            <v>0</v>
          </cell>
        </row>
        <row r="45">
          <cell r="D45">
            <v>2931</v>
          </cell>
          <cell r="K45">
            <v>787059682</v>
          </cell>
        </row>
        <row r="46">
          <cell r="D46">
            <v>104</v>
          </cell>
          <cell r="J46">
            <v>787059682</v>
          </cell>
        </row>
        <row r="47">
          <cell r="D47" t="str">
            <v>XXXX</v>
          </cell>
        </row>
        <row r="48">
          <cell r="D48" t="str">
            <v>118.0.11</v>
          </cell>
        </row>
        <row r="49">
          <cell r="D49" t="str">
            <v>118.0.13</v>
          </cell>
          <cell r="J49">
            <v>236729.80600000001</v>
          </cell>
        </row>
        <row r="50">
          <cell r="D50">
            <v>456</v>
          </cell>
          <cell r="K50">
            <v>236729.80600000001</v>
          </cell>
        </row>
        <row r="51">
          <cell r="D51" t="str">
            <v>118.0.08</v>
          </cell>
          <cell r="J51">
            <v>304251912.11094999</v>
          </cell>
        </row>
        <row r="52">
          <cell r="D52" t="str">
            <v>118.0.09</v>
          </cell>
          <cell r="J52">
            <v>0</v>
          </cell>
        </row>
        <row r="53">
          <cell r="D53" t="str">
            <v>118.0.10</v>
          </cell>
          <cell r="J53">
            <v>9245019.0879999995</v>
          </cell>
        </row>
        <row r="54">
          <cell r="D54" t="str">
            <v>118.0.19</v>
          </cell>
          <cell r="J54">
            <v>15926845.389</v>
          </cell>
        </row>
        <row r="55">
          <cell r="D55">
            <v>104</v>
          </cell>
          <cell r="K55">
            <v>329423776.58794999</v>
          </cell>
        </row>
        <row r="56">
          <cell r="D56">
            <v>121</v>
          </cell>
          <cell r="J56">
            <v>0</v>
          </cell>
        </row>
        <row r="57">
          <cell r="D57">
            <v>1015</v>
          </cell>
          <cell r="K57">
            <v>0</v>
          </cell>
        </row>
        <row r="58">
          <cell r="D58" t="str">
            <v>118.0.07</v>
          </cell>
          <cell r="J58">
            <v>0</v>
          </cell>
        </row>
        <row r="59">
          <cell r="D59">
            <v>121</v>
          </cell>
          <cell r="K59">
            <v>0</v>
          </cell>
        </row>
        <row r="60">
          <cell r="D60">
            <v>104</v>
          </cell>
        </row>
        <row r="61">
          <cell r="D61" t="str">
            <v>118.0.07</v>
          </cell>
          <cell r="J61">
            <v>0</v>
          </cell>
        </row>
        <row r="62">
          <cell r="D62">
            <v>121</v>
          </cell>
          <cell r="K62">
            <v>0</v>
          </cell>
        </row>
        <row r="63">
          <cell r="D63" t="str">
            <v>118.0.07</v>
          </cell>
          <cell r="J63">
            <v>8006943.9644200001</v>
          </cell>
        </row>
        <row r="64">
          <cell r="D64">
            <v>1621</v>
          </cell>
          <cell r="J64">
            <v>533490159.99999994</v>
          </cell>
        </row>
        <row r="65">
          <cell r="D65">
            <v>1622</v>
          </cell>
          <cell r="J65">
            <v>0</v>
          </cell>
        </row>
        <row r="66">
          <cell r="D66">
            <v>104</v>
          </cell>
          <cell r="K66">
            <v>541497103.96441996</v>
          </cell>
        </row>
        <row r="67">
          <cell r="D67" t="str">
            <v>XXXX</v>
          </cell>
        </row>
        <row r="68">
          <cell r="D68" t="str">
            <v>118.0.07</v>
          </cell>
        </row>
        <row r="69">
          <cell r="D69">
            <v>104</v>
          </cell>
        </row>
        <row r="70">
          <cell r="D70" t="str">
            <v>XXXX</v>
          </cell>
        </row>
        <row r="71">
          <cell r="D71" t="str">
            <v>118.0.07</v>
          </cell>
        </row>
        <row r="72">
          <cell r="D72">
            <v>1621</v>
          </cell>
        </row>
        <row r="73">
          <cell r="D73">
            <v>121</v>
          </cell>
        </row>
        <row r="74">
          <cell r="D74" t="str">
            <v>XXXX</v>
          </cell>
        </row>
        <row r="75">
          <cell r="D75">
            <v>1015</v>
          </cell>
        </row>
        <row r="76">
          <cell r="D76">
            <v>118</v>
          </cell>
        </row>
        <row r="77">
          <cell r="D77" t="str">
            <v>XXXX</v>
          </cell>
        </row>
        <row r="78">
          <cell r="D78">
            <v>1621</v>
          </cell>
        </row>
        <row r="79">
          <cell r="D79">
            <v>1622</v>
          </cell>
        </row>
        <row r="80">
          <cell r="D80">
            <v>104</v>
          </cell>
        </row>
        <row r="81">
          <cell r="D81" t="str">
            <v>XXXX</v>
          </cell>
        </row>
        <row r="82">
          <cell r="D82">
            <v>1621</v>
          </cell>
        </row>
        <row r="83">
          <cell r="D83">
            <v>121</v>
          </cell>
        </row>
        <row r="84">
          <cell r="D84" t="str">
            <v>XXXX</v>
          </cell>
        </row>
        <row r="85">
          <cell r="D85">
            <v>1621</v>
          </cell>
        </row>
        <row r="86">
          <cell r="D86">
            <v>121</v>
          </cell>
        </row>
        <row r="87">
          <cell r="D87" t="str">
            <v>XXXX</v>
          </cell>
        </row>
        <row r="88">
          <cell r="D88" t="str">
            <v>118.0.07</v>
          </cell>
        </row>
        <row r="89">
          <cell r="D89">
            <v>121</v>
          </cell>
        </row>
        <row r="90">
          <cell r="D90">
            <v>121</v>
          </cell>
        </row>
        <row r="91">
          <cell r="D91">
            <v>121</v>
          </cell>
        </row>
        <row r="92">
          <cell r="D92">
            <v>121</v>
          </cell>
        </row>
        <row r="93">
          <cell r="D93">
            <v>121</v>
          </cell>
        </row>
        <row r="94">
          <cell r="D94" t="str">
            <v>XXXX</v>
          </cell>
        </row>
        <row r="95">
          <cell r="D95" t="str">
            <v>118.0.15</v>
          </cell>
          <cell r="J95">
            <v>1672113.4359200001</v>
          </cell>
        </row>
        <row r="96">
          <cell r="D96">
            <v>104</v>
          </cell>
          <cell r="K96">
            <v>1672113.4359200001</v>
          </cell>
        </row>
        <row r="97">
          <cell r="D97">
            <v>121</v>
          </cell>
        </row>
        <row r="98">
          <cell r="D98" t="str">
            <v>XXXX</v>
          </cell>
        </row>
        <row r="99">
          <cell r="D99" t="str">
            <v>118.0.23</v>
          </cell>
        </row>
        <row r="100">
          <cell r="D100">
            <v>121</v>
          </cell>
        </row>
        <row r="101">
          <cell r="D101" t="str">
            <v>XXXX</v>
          </cell>
        </row>
        <row r="102">
          <cell r="D102" t="str">
            <v>XXXX</v>
          </cell>
        </row>
        <row r="103">
          <cell r="D103">
            <v>4481</v>
          </cell>
          <cell r="K103">
            <v>41048061</v>
          </cell>
        </row>
        <row r="104">
          <cell r="D104">
            <v>104</v>
          </cell>
          <cell r="J104">
            <v>41048061</v>
          </cell>
        </row>
        <row r="106">
          <cell r="D106">
            <v>1621</v>
          </cell>
          <cell r="K106">
            <v>99877409.64989996</v>
          </cell>
        </row>
        <row r="107">
          <cell r="D107">
            <v>104</v>
          </cell>
          <cell r="J107">
            <v>99877409.64989996</v>
          </cell>
        </row>
        <row r="108">
          <cell r="D108">
            <v>1622</v>
          </cell>
          <cell r="K108">
            <v>7777590.3359300047</v>
          </cell>
        </row>
        <row r="109">
          <cell r="D109">
            <v>104</v>
          </cell>
          <cell r="J109">
            <v>7777590.3359300047</v>
          </cell>
        </row>
        <row r="110">
          <cell r="D110">
            <v>167</v>
          </cell>
          <cell r="K110">
            <v>256965273.02199996</v>
          </cell>
        </row>
        <row r="111">
          <cell r="D111">
            <v>104</v>
          </cell>
          <cell r="J111">
            <v>256965273.02199996</v>
          </cell>
        </row>
        <row r="112">
          <cell r="D112">
            <v>1012</v>
          </cell>
          <cell r="K112">
            <v>0</v>
          </cell>
        </row>
        <row r="113">
          <cell r="D113">
            <v>104</v>
          </cell>
          <cell r="J113">
            <v>0</v>
          </cell>
        </row>
        <row r="114">
          <cell r="D114">
            <v>121</v>
          </cell>
          <cell r="J114">
            <v>0</v>
          </cell>
        </row>
        <row r="115">
          <cell r="D115">
            <v>1015</v>
          </cell>
        </row>
        <row r="116">
          <cell r="D116">
            <v>1012</v>
          </cell>
        </row>
        <row r="117">
          <cell r="D117">
            <v>1015</v>
          </cell>
          <cell r="K117">
            <v>0</v>
          </cell>
        </row>
        <row r="118">
          <cell r="D118">
            <v>104</v>
          </cell>
          <cell r="J118">
            <v>0</v>
          </cell>
        </row>
        <row r="119">
          <cell r="D119">
            <v>121</v>
          </cell>
          <cell r="J119">
            <v>0</v>
          </cell>
        </row>
        <row r="120">
          <cell r="D120">
            <v>104</v>
          </cell>
          <cell r="J120">
            <v>27956812.610666223</v>
          </cell>
        </row>
        <row r="121">
          <cell r="D121">
            <v>491</v>
          </cell>
          <cell r="K121">
            <v>27956812.610666223</v>
          </cell>
        </row>
        <row r="122">
          <cell r="D122">
            <v>104</v>
          </cell>
        </row>
        <row r="123">
          <cell r="D123">
            <v>121</v>
          </cell>
        </row>
        <row r="124">
          <cell r="D124">
            <v>121</v>
          </cell>
        </row>
        <row r="125">
          <cell r="D125">
            <v>121</v>
          </cell>
        </row>
        <row r="126">
          <cell r="D126">
            <v>121</v>
          </cell>
        </row>
        <row r="127">
          <cell r="D127">
            <v>121</v>
          </cell>
          <cell r="K127">
            <v>0</v>
          </cell>
        </row>
        <row r="128">
          <cell r="D128">
            <v>231</v>
          </cell>
          <cell r="J128">
            <v>0</v>
          </cell>
        </row>
        <row r="129">
          <cell r="D129">
            <v>104</v>
          </cell>
          <cell r="K129">
            <v>0</v>
          </cell>
        </row>
        <row r="130">
          <cell r="D130">
            <v>121</v>
          </cell>
          <cell r="K130">
            <v>0</v>
          </cell>
        </row>
        <row r="131">
          <cell r="D131" t="str">
            <v>XXXX</v>
          </cell>
        </row>
        <row r="132">
          <cell r="D132">
            <v>208</v>
          </cell>
          <cell r="J132">
            <v>0</v>
          </cell>
        </row>
        <row r="133">
          <cell r="D133">
            <v>121</v>
          </cell>
          <cell r="J133">
            <v>0</v>
          </cell>
        </row>
        <row r="134">
          <cell r="D134">
            <v>104</v>
          </cell>
          <cell r="K134">
            <v>0</v>
          </cell>
        </row>
        <row r="135">
          <cell r="D135">
            <v>121</v>
          </cell>
          <cell r="J135">
            <v>0</v>
          </cell>
        </row>
        <row r="136">
          <cell r="D136">
            <v>2808</v>
          </cell>
          <cell r="K136">
            <v>0</v>
          </cell>
        </row>
        <row r="137">
          <cell r="D137">
            <v>121</v>
          </cell>
          <cell r="K137">
            <v>0</v>
          </cell>
        </row>
        <row r="138">
          <cell r="D138">
            <v>104</v>
          </cell>
          <cell r="J138">
            <v>0</v>
          </cell>
        </row>
        <row r="139">
          <cell r="D139">
            <v>230</v>
          </cell>
          <cell r="J139">
            <v>0</v>
          </cell>
        </row>
        <row r="140">
          <cell r="D140">
            <v>121</v>
          </cell>
          <cell r="J140">
            <v>0</v>
          </cell>
        </row>
        <row r="141">
          <cell r="D141">
            <v>104</v>
          </cell>
          <cell r="K141">
            <v>0</v>
          </cell>
        </row>
        <row r="142">
          <cell r="D142">
            <v>208</v>
          </cell>
        </row>
        <row r="143">
          <cell r="D143">
            <v>2808</v>
          </cell>
        </row>
        <row r="144">
          <cell r="D144">
            <v>121</v>
          </cell>
        </row>
        <row r="145">
          <cell r="D145">
            <v>104</v>
          </cell>
        </row>
        <row r="146">
          <cell r="D146">
            <v>230</v>
          </cell>
        </row>
        <row r="147">
          <cell r="D147">
            <v>121</v>
          </cell>
        </row>
        <row r="148">
          <cell r="D148">
            <v>121</v>
          </cell>
        </row>
        <row r="149">
          <cell r="D149">
            <v>104</v>
          </cell>
        </row>
        <row r="150">
          <cell r="D150">
            <v>3011</v>
          </cell>
          <cell r="J150">
            <v>0</v>
          </cell>
        </row>
        <row r="151">
          <cell r="D151">
            <v>121</v>
          </cell>
          <cell r="J151">
            <v>0</v>
          </cell>
        </row>
        <row r="152">
          <cell r="D152">
            <v>104</v>
          </cell>
          <cell r="K152">
            <v>0</v>
          </cell>
        </row>
        <row r="153">
          <cell r="D153">
            <v>121</v>
          </cell>
        </row>
        <row r="154">
          <cell r="D154">
            <v>391</v>
          </cell>
        </row>
        <row r="155">
          <cell r="D155">
            <v>104</v>
          </cell>
        </row>
        <row r="156">
          <cell r="D156">
            <v>121</v>
          </cell>
        </row>
        <row r="157">
          <cell r="D157">
            <v>261</v>
          </cell>
          <cell r="J157">
            <v>0</v>
          </cell>
        </row>
        <row r="158">
          <cell r="D158">
            <v>121</v>
          </cell>
          <cell r="J158">
            <v>0</v>
          </cell>
        </row>
        <row r="159">
          <cell r="D159">
            <v>104</v>
          </cell>
          <cell r="K159">
            <v>0</v>
          </cell>
        </row>
        <row r="160">
          <cell r="D160">
            <v>121</v>
          </cell>
          <cell r="K160">
            <v>0</v>
          </cell>
        </row>
        <row r="161">
          <cell r="D161">
            <v>104</v>
          </cell>
          <cell r="J161">
            <v>0</v>
          </cell>
        </row>
        <row r="162">
          <cell r="D162">
            <v>477</v>
          </cell>
          <cell r="J162">
            <v>13747197.277000001</v>
          </cell>
        </row>
        <row r="163">
          <cell r="D163">
            <v>121</v>
          </cell>
        </row>
        <row r="164">
          <cell r="D164">
            <v>104</v>
          </cell>
          <cell r="K164">
            <v>13747197.277000001</v>
          </cell>
        </row>
        <row r="165">
          <cell r="D165">
            <v>121</v>
          </cell>
        </row>
        <row r="166">
          <cell r="D166">
            <v>476</v>
          </cell>
          <cell r="K166">
            <v>1478090.7426700001</v>
          </cell>
        </row>
        <row r="167">
          <cell r="D167">
            <v>104</v>
          </cell>
          <cell r="J167">
            <v>1478090.7426700001</v>
          </cell>
        </row>
        <row r="168">
          <cell r="D168">
            <v>104</v>
          </cell>
        </row>
        <row r="169">
          <cell r="D169">
            <v>121</v>
          </cell>
        </row>
        <row r="170">
          <cell r="D170">
            <v>121</v>
          </cell>
        </row>
        <row r="171">
          <cell r="D171">
            <v>1514</v>
          </cell>
          <cell r="J171">
            <v>0</v>
          </cell>
        </row>
        <row r="172">
          <cell r="D172">
            <v>121</v>
          </cell>
          <cell r="K172">
            <v>0</v>
          </cell>
        </row>
        <row r="173">
          <cell r="D173">
            <v>121</v>
          </cell>
        </row>
        <row r="174">
          <cell r="D174">
            <v>121</v>
          </cell>
        </row>
        <row r="175">
          <cell r="D175">
            <v>121</v>
          </cell>
        </row>
        <row r="176">
          <cell r="D176">
            <v>121</v>
          </cell>
        </row>
        <row r="177">
          <cell r="D177">
            <v>121</v>
          </cell>
        </row>
        <row r="178">
          <cell r="D178">
            <v>121</v>
          </cell>
        </row>
        <row r="179">
          <cell r="D179">
            <v>1681</v>
          </cell>
        </row>
        <row r="180">
          <cell r="D180">
            <v>104</v>
          </cell>
        </row>
        <row r="181">
          <cell r="D181">
            <v>104</v>
          </cell>
          <cell r="J181">
            <v>0</v>
          </cell>
        </row>
        <row r="182">
          <cell r="D182">
            <v>121</v>
          </cell>
          <cell r="K182">
            <v>0</v>
          </cell>
        </row>
        <row r="183">
          <cell r="D183">
            <v>112</v>
          </cell>
          <cell r="K183">
            <v>0</v>
          </cell>
        </row>
        <row r="184">
          <cell r="D184">
            <v>121</v>
          </cell>
          <cell r="J184">
            <v>0</v>
          </cell>
        </row>
        <row r="185">
          <cell r="D185">
            <v>107</v>
          </cell>
          <cell r="K185">
            <v>78131352.338</v>
          </cell>
        </row>
        <row r="186">
          <cell r="D186">
            <v>118</v>
          </cell>
        </row>
        <row r="187">
          <cell r="D187">
            <v>424</v>
          </cell>
          <cell r="J187">
            <v>15626270.468</v>
          </cell>
        </row>
        <row r="188">
          <cell r="D188">
            <v>457</v>
          </cell>
          <cell r="J188">
            <v>62505081.869999997</v>
          </cell>
        </row>
        <row r="189">
          <cell r="D189" t="str">
            <v>118</v>
          </cell>
          <cell r="K189">
            <v>0</v>
          </cell>
        </row>
        <row r="190">
          <cell r="D190">
            <v>1015</v>
          </cell>
          <cell r="J190">
            <v>0</v>
          </cell>
        </row>
        <row r="191">
          <cell r="D191">
            <v>446</v>
          </cell>
          <cell r="K191">
            <v>0</v>
          </cell>
        </row>
        <row r="192">
          <cell r="D192">
            <v>118</v>
          </cell>
          <cell r="J192">
            <v>0</v>
          </cell>
        </row>
        <row r="193">
          <cell r="D193">
            <v>457</v>
          </cell>
          <cell r="K193">
            <v>0</v>
          </cell>
        </row>
        <row r="194">
          <cell r="D194">
            <v>446</v>
          </cell>
          <cell r="J194">
            <v>0</v>
          </cell>
        </row>
        <row r="195">
          <cell r="D195" t="str">
            <v>129</v>
          </cell>
          <cell r="J195">
            <v>0</v>
          </cell>
        </row>
        <row r="196">
          <cell r="D196">
            <v>121</v>
          </cell>
          <cell r="K196">
            <v>0</v>
          </cell>
        </row>
        <row r="197">
          <cell r="D197">
            <v>121</v>
          </cell>
          <cell r="K197">
            <v>0</v>
          </cell>
        </row>
        <row r="198">
          <cell r="D198">
            <v>121</v>
          </cell>
          <cell r="J198">
            <v>0</v>
          </cell>
        </row>
        <row r="199">
          <cell r="D199" t="str">
            <v>XXXX</v>
          </cell>
        </row>
        <row r="200">
          <cell r="D200">
            <v>1056</v>
          </cell>
          <cell r="K200">
            <v>-311797</v>
          </cell>
        </row>
        <row r="201">
          <cell r="D201">
            <v>2122</v>
          </cell>
          <cell r="K201">
            <v>215887</v>
          </cell>
        </row>
        <row r="202">
          <cell r="D202">
            <v>2124</v>
          </cell>
          <cell r="K202">
            <v>95910</v>
          </cell>
        </row>
        <row r="203">
          <cell r="D203">
            <v>121</v>
          </cell>
        </row>
        <row r="204">
          <cell r="D204" t="str">
            <v>471</v>
          </cell>
        </row>
        <row r="205">
          <cell r="D205">
            <v>421</v>
          </cell>
          <cell r="K205">
            <v>259100</v>
          </cell>
        </row>
        <row r="206">
          <cell r="D206" t="str">
            <v>118.0.17</v>
          </cell>
          <cell r="J206">
            <v>103500</v>
          </cell>
        </row>
        <row r="207">
          <cell r="D207" t="str">
            <v>118.0.18</v>
          </cell>
          <cell r="J207">
            <v>155600</v>
          </cell>
        </row>
        <row r="208">
          <cell r="D208">
            <v>44111</v>
          </cell>
          <cell r="K208">
            <v>0</v>
          </cell>
        </row>
        <row r="209">
          <cell r="D209">
            <v>121</v>
          </cell>
          <cell r="J209">
            <v>0</v>
          </cell>
        </row>
        <row r="210">
          <cell r="D210">
            <v>104</v>
          </cell>
          <cell r="J210">
            <v>0</v>
          </cell>
        </row>
        <row r="211">
          <cell r="D211">
            <v>121</v>
          </cell>
          <cell r="J211">
            <v>0</v>
          </cell>
        </row>
        <row r="212">
          <cell r="D212">
            <v>1622</v>
          </cell>
          <cell r="J212">
            <v>0</v>
          </cell>
        </row>
        <row r="213">
          <cell r="D213">
            <v>520</v>
          </cell>
          <cell r="K213">
            <v>0</v>
          </cell>
        </row>
        <row r="214">
          <cell r="D214">
            <v>167</v>
          </cell>
          <cell r="J214">
            <v>11069973.961740006</v>
          </cell>
        </row>
        <row r="215">
          <cell r="D215">
            <v>1671</v>
          </cell>
          <cell r="K215">
            <v>11069973.961740006</v>
          </cell>
        </row>
        <row r="216">
          <cell r="D216">
            <v>409</v>
          </cell>
          <cell r="K216">
            <v>33502324.600889999</v>
          </cell>
        </row>
        <row r="217">
          <cell r="D217">
            <v>4092</v>
          </cell>
          <cell r="K217">
            <v>0</v>
          </cell>
        </row>
        <row r="218">
          <cell r="D218">
            <v>232</v>
          </cell>
          <cell r="J218">
            <v>31148501.780200005</v>
          </cell>
        </row>
        <row r="219">
          <cell r="D219">
            <v>4092</v>
          </cell>
          <cell r="J219">
            <v>2353822.8206899948</v>
          </cell>
        </row>
        <row r="220">
          <cell r="D220" t="str">
            <v>XXXX</v>
          </cell>
        </row>
        <row r="221">
          <cell r="D221">
            <v>129</v>
          </cell>
          <cell r="K221">
            <v>191352935.2814</v>
          </cell>
        </row>
        <row r="222">
          <cell r="D222">
            <v>107</v>
          </cell>
          <cell r="J222">
            <v>191352935.2814</v>
          </cell>
        </row>
        <row r="223">
          <cell r="D223">
            <v>104</v>
          </cell>
          <cell r="K223">
            <v>155168256.25349629</v>
          </cell>
        </row>
        <row r="224">
          <cell r="D224">
            <v>167</v>
          </cell>
          <cell r="J224">
            <v>155168256.25349629</v>
          </cell>
        </row>
        <row r="225">
          <cell r="D225">
            <v>121</v>
          </cell>
        </row>
        <row r="226">
          <cell r="D226">
            <v>121</v>
          </cell>
        </row>
        <row r="227">
          <cell r="D227">
            <v>167</v>
          </cell>
          <cell r="J227">
            <v>-8686585.3081977405</v>
          </cell>
        </row>
        <row r="228">
          <cell r="D228">
            <v>1671</v>
          </cell>
          <cell r="K228">
            <v>-8686585.3081977405</v>
          </cell>
        </row>
      </sheetData>
      <sheetData sheetId="4" refreshError="1">
        <row r="9">
          <cell r="D9" t="str">
            <v>Anadoi</v>
          </cell>
          <cell r="N9" t="str">
            <v>B/S</v>
          </cell>
        </row>
        <row r="13">
          <cell r="N13">
            <v>1058</v>
          </cell>
        </row>
        <row r="14">
          <cell r="N14">
            <v>1058</v>
          </cell>
        </row>
        <row r="15">
          <cell r="N15">
            <v>212</v>
          </cell>
        </row>
        <row r="16">
          <cell r="N16">
            <v>1012</v>
          </cell>
        </row>
        <row r="17">
          <cell r="N17">
            <v>1058</v>
          </cell>
        </row>
        <row r="18">
          <cell r="N18">
            <v>1058</v>
          </cell>
        </row>
        <row r="19">
          <cell r="N19">
            <v>1058</v>
          </cell>
        </row>
        <row r="20">
          <cell r="N20">
            <v>2812</v>
          </cell>
        </row>
        <row r="21">
          <cell r="N21">
            <v>1058</v>
          </cell>
        </row>
        <row r="22">
          <cell r="N22">
            <v>2311</v>
          </cell>
        </row>
        <row r="23">
          <cell r="N23">
            <v>1058</v>
          </cell>
        </row>
        <row r="24">
          <cell r="N24">
            <v>2111</v>
          </cell>
        </row>
        <row r="25">
          <cell r="N25">
            <v>0</v>
          </cell>
        </row>
        <row r="26">
          <cell r="N26">
            <v>0</v>
          </cell>
        </row>
        <row r="27">
          <cell r="N27">
            <v>1058</v>
          </cell>
        </row>
        <row r="28">
          <cell r="N28">
            <v>1016</v>
          </cell>
        </row>
        <row r="29">
          <cell r="N29">
            <v>1016</v>
          </cell>
        </row>
        <row r="30">
          <cell r="N30">
            <v>1016</v>
          </cell>
        </row>
        <row r="31">
          <cell r="N31">
            <v>1172</v>
          </cell>
        </row>
        <row r="32">
          <cell r="N32">
            <v>2111</v>
          </cell>
        </row>
        <row r="33">
          <cell r="N33">
            <v>212</v>
          </cell>
        </row>
        <row r="34">
          <cell r="N34">
            <v>2131</v>
          </cell>
        </row>
        <row r="35">
          <cell r="N35">
            <v>2132</v>
          </cell>
        </row>
        <row r="36">
          <cell r="N36">
            <v>2133</v>
          </cell>
        </row>
        <row r="37">
          <cell r="N37">
            <v>2811</v>
          </cell>
        </row>
        <row r="39">
          <cell r="N39">
            <v>2812</v>
          </cell>
        </row>
        <row r="40">
          <cell r="N40">
            <v>2813</v>
          </cell>
        </row>
        <row r="41">
          <cell r="N41" t="str">
            <v>xxxx</v>
          </cell>
        </row>
        <row r="43">
          <cell r="N43">
            <v>2931</v>
          </cell>
        </row>
        <row r="44">
          <cell r="N44">
            <v>2931</v>
          </cell>
        </row>
        <row r="45">
          <cell r="N45">
            <v>1172</v>
          </cell>
        </row>
        <row r="46">
          <cell r="N46">
            <v>121</v>
          </cell>
        </row>
        <row r="47">
          <cell r="N47">
            <v>121</v>
          </cell>
        </row>
        <row r="48">
          <cell r="N48">
            <v>4482</v>
          </cell>
        </row>
        <row r="49">
          <cell r="N49">
            <v>1068</v>
          </cell>
        </row>
        <row r="50">
          <cell r="N50">
            <v>1068</v>
          </cell>
        </row>
        <row r="51">
          <cell r="N51">
            <v>456</v>
          </cell>
        </row>
        <row r="52">
          <cell r="N52">
            <v>1068</v>
          </cell>
        </row>
        <row r="53">
          <cell r="N53">
            <v>1068</v>
          </cell>
        </row>
        <row r="54">
          <cell r="N54">
            <v>1068</v>
          </cell>
        </row>
        <row r="55">
          <cell r="N55">
            <v>1068</v>
          </cell>
        </row>
        <row r="56">
          <cell r="N56">
            <v>1172</v>
          </cell>
        </row>
        <row r="57">
          <cell r="N57">
            <v>121</v>
          </cell>
        </row>
        <row r="58">
          <cell r="N58">
            <v>1016</v>
          </cell>
        </row>
        <row r="59">
          <cell r="N59">
            <v>1068</v>
          </cell>
        </row>
        <row r="60">
          <cell r="N60">
            <v>121</v>
          </cell>
        </row>
        <row r="61">
          <cell r="N61">
            <v>1172</v>
          </cell>
        </row>
        <row r="62">
          <cell r="N62">
            <v>1068</v>
          </cell>
        </row>
        <row r="63">
          <cell r="N63">
            <v>121</v>
          </cell>
        </row>
        <row r="64">
          <cell r="N64">
            <v>1068</v>
          </cell>
        </row>
        <row r="65">
          <cell r="N65">
            <v>1621</v>
          </cell>
        </row>
        <row r="66">
          <cell r="N66">
            <v>1622</v>
          </cell>
        </row>
        <row r="67">
          <cell r="N67">
            <v>1172</v>
          </cell>
        </row>
        <row r="68">
          <cell r="N68">
            <v>1068</v>
          </cell>
        </row>
        <row r="69">
          <cell r="N69">
            <v>1172</v>
          </cell>
        </row>
        <row r="70">
          <cell r="N70">
            <v>1068</v>
          </cell>
        </row>
        <row r="71">
          <cell r="N71">
            <v>1621</v>
          </cell>
        </row>
        <row r="72">
          <cell r="N72">
            <v>121</v>
          </cell>
        </row>
        <row r="73">
          <cell r="N73">
            <v>1016</v>
          </cell>
        </row>
        <row r="74">
          <cell r="N74">
            <v>1068</v>
          </cell>
        </row>
        <row r="75">
          <cell r="N75">
            <v>1621</v>
          </cell>
        </row>
        <row r="76">
          <cell r="N76">
            <v>1622</v>
          </cell>
        </row>
        <row r="77">
          <cell r="N77">
            <v>1172</v>
          </cell>
        </row>
        <row r="78">
          <cell r="N78">
            <v>1621</v>
          </cell>
        </row>
        <row r="79">
          <cell r="N79">
            <v>121</v>
          </cell>
        </row>
        <row r="80">
          <cell r="N80">
            <v>1621</v>
          </cell>
        </row>
        <row r="81">
          <cell r="N81">
            <v>121</v>
          </cell>
        </row>
        <row r="82">
          <cell r="N82">
            <v>121</v>
          </cell>
        </row>
        <row r="83">
          <cell r="N83">
            <v>1068</v>
          </cell>
        </row>
        <row r="84">
          <cell r="N84">
            <v>121</v>
          </cell>
        </row>
        <row r="85">
          <cell r="N85">
            <v>121</v>
          </cell>
        </row>
        <row r="86">
          <cell r="N86">
            <v>121</v>
          </cell>
        </row>
        <row r="87">
          <cell r="N87">
            <v>121</v>
          </cell>
        </row>
        <row r="88">
          <cell r="N88">
            <v>121</v>
          </cell>
        </row>
        <row r="89">
          <cell r="N89">
            <v>1068</v>
          </cell>
        </row>
        <row r="90">
          <cell r="N90">
            <v>1172</v>
          </cell>
        </row>
        <row r="91">
          <cell r="N91">
            <v>121</v>
          </cell>
        </row>
        <row r="92">
          <cell r="N92">
            <v>1068</v>
          </cell>
        </row>
        <row r="93">
          <cell r="N93">
            <v>121</v>
          </cell>
        </row>
        <row r="94">
          <cell r="N94">
            <v>121</v>
          </cell>
        </row>
        <row r="95">
          <cell r="N95">
            <v>4482</v>
          </cell>
        </row>
        <row r="99">
          <cell r="N99">
            <v>0</v>
          </cell>
        </row>
        <row r="100">
          <cell r="N100">
            <v>1621</v>
          </cell>
        </row>
        <row r="101">
          <cell r="N101">
            <v>121</v>
          </cell>
        </row>
        <row r="102">
          <cell r="N102">
            <v>1172</v>
          </cell>
        </row>
        <row r="103">
          <cell r="N103">
            <v>1622</v>
          </cell>
        </row>
        <row r="104">
          <cell r="N104">
            <v>121</v>
          </cell>
        </row>
        <row r="105">
          <cell r="N105">
            <v>1172</v>
          </cell>
        </row>
        <row r="106">
          <cell r="N106">
            <v>167</v>
          </cell>
        </row>
        <row r="107">
          <cell r="N107">
            <v>121</v>
          </cell>
        </row>
        <row r="108">
          <cell r="N108">
            <v>1172</v>
          </cell>
        </row>
        <row r="109">
          <cell r="N109">
            <v>476</v>
          </cell>
        </row>
        <row r="110">
          <cell r="N110">
            <v>167</v>
          </cell>
        </row>
        <row r="111">
          <cell r="N111">
            <v>477</v>
          </cell>
        </row>
        <row r="112">
          <cell r="N112">
            <v>121</v>
          </cell>
        </row>
        <row r="113">
          <cell r="N113">
            <v>1172</v>
          </cell>
        </row>
        <row r="114">
          <cell r="N114">
            <v>121</v>
          </cell>
        </row>
        <row r="115">
          <cell r="N115">
            <v>476</v>
          </cell>
        </row>
        <row r="116">
          <cell r="N116">
            <v>1172</v>
          </cell>
        </row>
        <row r="117">
          <cell r="N117">
            <v>1172</v>
          </cell>
        </row>
        <row r="118">
          <cell r="N118">
            <v>121</v>
          </cell>
        </row>
        <row r="119">
          <cell r="N119">
            <v>121</v>
          </cell>
        </row>
        <row r="120">
          <cell r="N120">
            <v>1514</v>
          </cell>
        </row>
        <row r="121">
          <cell r="N121">
            <v>121</v>
          </cell>
        </row>
        <row r="122">
          <cell r="N122">
            <v>121</v>
          </cell>
        </row>
        <row r="123">
          <cell r="N123">
            <v>1172</v>
          </cell>
        </row>
        <row r="124">
          <cell r="N124">
            <v>121</v>
          </cell>
        </row>
        <row r="125">
          <cell r="N125">
            <v>121</v>
          </cell>
        </row>
        <row r="126">
          <cell r="N126">
            <v>121</v>
          </cell>
        </row>
        <row r="127">
          <cell r="N127">
            <v>121</v>
          </cell>
        </row>
        <row r="128">
          <cell r="N128">
            <v>401</v>
          </cell>
        </row>
        <row r="129">
          <cell r="N129">
            <v>121</v>
          </cell>
        </row>
        <row r="130">
          <cell r="N130">
            <v>121</v>
          </cell>
        </row>
        <row r="131">
          <cell r="N131">
            <v>404</v>
          </cell>
        </row>
        <row r="132">
          <cell r="N132">
            <v>2311</v>
          </cell>
        </row>
        <row r="133">
          <cell r="N133">
            <v>5124</v>
          </cell>
        </row>
        <row r="134">
          <cell r="N134">
            <v>121</v>
          </cell>
        </row>
        <row r="135">
          <cell r="N135">
            <v>4111</v>
          </cell>
        </row>
        <row r="136">
          <cell r="N136">
            <v>121</v>
          </cell>
        </row>
        <row r="137">
          <cell r="N137">
            <v>121</v>
          </cell>
        </row>
        <row r="138">
          <cell r="N138">
            <v>4111</v>
          </cell>
        </row>
        <row r="139">
          <cell r="N139">
            <v>5121</v>
          </cell>
        </row>
        <row r="140">
          <cell r="N140">
            <v>5081</v>
          </cell>
        </row>
        <row r="141">
          <cell r="N141">
            <v>0</v>
          </cell>
        </row>
        <row r="142">
          <cell r="N142">
            <v>2120</v>
          </cell>
        </row>
        <row r="143">
          <cell r="N143">
            <v>1172</v>
          </cell>
        </row>
        <row r="144">
          <cell r="N144">
            <v>121</v>
          </cell>
        </row>
        <row r="145">
          <cell r="N145">
            <v>1012</v>
          </cell>
        </row>
        <row r="146">
          <cell r="N146">
            <v>1172</v>
          </cell>
        </row>
        <row r="147">
          <cell r="N147">
            <v>121</v>
          </cell>
        </row>
        <row r="148">
          <cell r="N148">
            <v>1016</v>
          </cell>
        </row>
        <row r="149">
          <cell r="N149">
            <v>1012</v>
          </cell>
        </row>
        <row r="150">
          <cell r="N150">
            <v>1016</v>
          </cell>
        </row>
        <row r="151">
          <cell r="N151">
            <v>1172</v>
          </cell>
        </row>
        <row r="152">
          <cell r="N152">
            <v>121</v>
          </cell>
        </row>
        <row r="153">
          <cell r="N153">
            <v>121</v>
          </cell>
        </row>
        <row r="154">
          <cell r="N154">
            <v>491</v>
          </cell>
        </row>
        <row r="155">
          <cell r="N155">
            <v>1172</v>
          </cell>
        </row>
        <row r="156">
          <cell r="N156">
            <v>1173</v>
          </cell>
        </row>
        <row r="157">
          <cell r="N157">
            <v>0</v>
          </cell>
        </row>
        <row r="158">
          <cell r="N158">
            <v>121</v>
          </cell>
        </row>
        <row r="159">
          <cell r="N159">
            <v>121</v>
          </cell>
        </row>
        <row r="160">
          <cell r="N160">
            <v>121</v>
          </cell>
        </row>
        <row r="161">
          <cell r="N161">
            <v>121</v>
          </cell>
        </row>
        <row r="162">
          <cell r="N162">
            <v>2311</v>
          </cell>
        </row>
        <row r="163">
          <cell r="N163">
            <v>1172</v>
          </cell>
        </row>
        <row r="164">
          <cell r="N164">
            <v>121</v>
          </cell>
        </row>
        <row r="165">
          <cell r="N165">
            <v>0</v>
          </cell>
        </row>
        <row r="166">
          <cell r="N166">
            <v>208</v>
          </cell>
        </row>
        <row r="167">
          <cell r="N167">
            <v>121</v>
          </cell>
        </row>
        <row r="168">
          <cell r="N168">
            <v>1172</v>
          </cell>
        </row>
        <row r="169">
          <cell r="N169">
            <v>121</v>
          </cell>
        </row>
        <row r="170">
          <cell r="N170">
            <v>2808</v>
          </cell>
        </row>
        <row r="171">
          <cell r="N171">
            <v>121</v>
          </cell>
        </row>
        <row r="172">
          <cell r="N172">
            <v>1172</v>
          </cell>
        </row>
        <row r="173">
          <cell r="N173">
            <v>233</v>
          </cell>
        </row>
        <row r="174">
          <cell r="N174">
            <v>121</v>
          </cell>
        </row>
        <row r="175">
          <cell r="N175">
            <v>1172</v>
          </cell>
        </row>
        <row r="176">
          <cell r="N176">
            <v>3021</v>
          </cell>
        </row>
        <row r="177">
          <cell r="N177">
            <v>121</v>
          </cell>
        </row>
        <row r="178">
          <cell r="N178">
            <v>1172</v>
          </cell>
        </row>
        <row r="179">
          <cell r="N179">
            <v>121</v>
          </cell>
        </row>
        <row r="180">
          <cell r="N180">
            <v>391</v>
          </cell>
        </row>
        <row r="181">
          <cell r="N181">
            <v>1172</v>
          </cell>
        </row>
        <row r="182">
          <cell r="N182">
            <v>0</v>
          </cell>
        </row>
        <row r="183">
          <cell r="N183">
            <v>121</v>
          </cell>
        </row>
        <row r="184">
          <cell r="N184">
            <v>262</v>
          </cell>
        </row>
        <row r="185">
          <cell r="N185">
            <v>121</v>
          </cell>
        </row>
        <row r="186">
          <cell r="N186">
            <v>1172</v>
          </cell>
        </row>
        <row r="187">
          <cell r="N187">
            <v>121</v>
          </cell>
        </row>
        <row r="188">
          <cell r="N188">
            <v>1172</v>
          </cell>
        </row>
        <row r="189">
          <cell r="N189">
            <v>121</v>
          </cell>
        </row>
        <row r="190">
          <cell r="N190">
            <v>1682</v>
          </cell>
        </row>
        <row r="191">
          <cell r="N191">
            <v>1172</v>
          </cell>
        </row>
        <row r="192">
          <cell r="N192">
            <v>121</v>
          </cell>
        </row>
        <row r="193">
          <cell r="N193">
            <v>5198</v>
          </cell>
        </row>
        <row r="194">
          <cell r="N194">
            <v>1172</v>
          </cell>
        </row>
        <row r="195">
          <cell r="N195">
            <v>458</v>
          </cell>
        </row>
        <row r="196">
          <cell r="N196">
            <v>458</v>
          </cell>
        </row>
        <row r="198">
          <cell r="N198">
            <v>2636</v>
          </cell>
        </row>
        <row r="199">
          <cell r="N199">
            <v>1172</v>
          </cell>
        </row>
        <row r="200">
          <cell r="N200">
            <v>121</v>
          </cell>
        </row>
        <row r="201">
          <cell r="N201">
            <v>1172</v>
          </cell>
        </row>
        <row r="202">
          <cell r="N202">
            <v>121</v>
          </cell>
        </row>
        <row r="203">
          <cell r="N203">
            <v>1172</v>
          </cell>
        </row>
        <row r="204">
          <cell r="N204">
            <v>121</v>
          </cell>
        </row>
        <row r="205">
          <cell r="N205">
            <v>1171</v>
          </cell>
        </row>
        <row r="206">
          <cell r="N206">
            <v>457</v>
          </cell>
        </row>
        <row r="207">
          <cell r="N207">
            <v>424</v>
          </cell>
        </row>
        <row r="208">
          <cell r="N208">
            <v>121</v>
          </cell>
        </row>
        <row r="209">
          <cell r="N209">
            <v>129</v>
          </cell>
        </row>
        <row r="210">
          <cell r="N210">
            <v>1172</v>
          </cell>
        </row>
        <row r="211">
          <cell r="N211">
            <v>1172</v>
          </cell>
        </row>
        <row r="212">
          <cell r="N212">
            <v>121</v>
          </cell>
        </row>
        <row r="213">
          <cell r="N213">
            <v>121</v>
          </cell>
        </row>
        <row r="214">
          <cell r="N214">
            <v>121</v>
          </cell>
        </row>
        <row r="215">
          <cell r="N215">
            <v>0</v>
          </cell>
        </row>
        <row r="216">
          <cell r="N216">
            <v>1068</v>
          </cell>
        </row>
        <row r="217">
          <cell r="N217">
            <v>121</v>
          </cell>
        </row>
        <row r="218">
          <cell r="N218">
            <v>121</v>
          </cell>
        </row>
        <row r="219">
          <cell r="N219">
            <v>471</v>
          </cell>
        </row>
        <row r="220">
          <cell r="N220">
            <v>1172</v>
          </cell>
        </row>
        <row r="221">
          <cell r="N221">
            <v>121</v>
          </cell>
        </row>
        <row r="222">
          <cell r="N222">
            <v>121</v>
          </cell>
        </row>
        <row r="223">
          <cell r="N223">
            <v>351</v>
          </cell>
        </row>
        <row r="224">
          <cell r="N224">
            <v>401</v>
          </cell>
        </row>
        <row r="225">
          <cell r="N225">
            <v>129</v>
          </cell>
        </row>
        <row r="226">
          <cell r="N226">
            <v>121</v>
          </cell>
        </row>
        <row r="227">
          <cell r="N227">
            <v>4412</v>
          </cell>
        </row>
        <row r="228">
          <cell r="N228">
            <v>121</v>
          </cell>
        </row>
        <row r="229">
          <cell r="N229">
            <v>1172</v>
          </cell>
        </row>
        <row r="230">
          <cell r="N230">
            <v>121</v>
          </cell>
        </row>
        <row r="231">
          <cell r="N231">
            <v>1172</v>
          </cell>
        </row>
        <row r="232">
          <cell r="N232">
            <v>1172</v>
          </cell>
        </row>
        <row r="233">
          <cell r="N233">
            <v>131</v>
          </cell>
        </row>
        <row r="234">
          <cell r="N234">
            <v>212</v>
          </cell>
        </row>
        <row r="235">
          <cell r="N235">
            <v>1622</v>
          </cell>
        </row>
        <row r="236">
          <cell r="N236">
            <v>520</v>
          </cell>
        </row>
        <row r="237">
          <cell r="N237">
            <v>167</v>
          </cell>
        </row>
        <row r="238">
          <cell r="N238">
            <v>1671</v>
          </cell>
        </row>
        <row r="239">
          <cell r="N239">
            <v>4091</v>
          </cell>
        </row>
        <row r="240">
          <cell r="N240">
            <v>4092</v>
          </cell>
        </row>
        <row r="241">
          <cell r="N241">
            <v>232</v>
          </cell>
        </row>
        <row r="242">
          <cell r="N242">
            <v>4092</v>
          </cell>
        </row>
        <row r="243">
          <cell r="N243">
            <v>121</v>
          </cell>
        </row>
        <row r="244">
          <cell r="N244">
            <v>121</v>
          </cell>
        </row>
        <row r="245">
          <cell r="N245">
            <v>121</v>
          </cell>
        </row>
        <row r="246">
          <cell r="N246">
            <v>4411</v>
          </cell>
        </row>
        <row r="247">
          <cell r="N247">
            <v>129</v>
          </cell>
        </row>
        <row r="248">
          <cell r="N248">
            <v>1061</v>
          </cell>
        </row>
        <row r="249">
          <cell r="N249">
            <v>129</v>
          </cell>
        </row>
        <row r="250">
          <cell r="N250">
            <v>1171</v>
          </cell>
        </row>
        <row r="251">
          <cell r="N251">
            <v>0</v>
          </cell>
        </row>
        <row r="252">
          <cell r="N252">
            <v>1061</v>
          </cell>
        </row>
        <row r="253">
          <cell r="N253">
            <v>1171</v>
          </cell>
        </row>
        <row r="254">
          <cell r="N254">
            <v>1171</v>
          </cell>
        </row>
        <row r="255">
          <cell r="N255">
            <v>129</v>
          </cell>
        </row>
        <row r="256">
          <cell r="N256">
            <v>1068</v>
          </cell>
        </row>
        <row r="257">
          <cell r="N257">
            <v>1171</v>
          </cell>
        </row>
        <row r="258">
          <cell r="N258">
            <v>121</v>
          </cell>
        </row>
        <row r="259">
          <cell r="N259">
            <v>121</v>
          </cell>
        </row>
        <row r="260">
          <cell r="N260">
            <v>1172</v>
          </cell>
        </row>
        <row r="261">
          <cell r="N261">
            <v>167</v>
          </cell>
        </row>
        <row r="262">
          <cell r="N262">
            <v>121</v>
          </cell>
        </row>
        <row r="263">
          <cell r="N263">
            <v>121</v>
          </cell>
        </row>
        <row r="264">
          <cell r="N264">
            <v>167</v>
          </cell>
        </row>
        <row r="265">
          <cell r="N265">
            <v>1671</v>
          </cell>
        </row>
        <row r="266">
          <cell r="N266">
            <v>0</v>
          </cell>
        </row>
        <row r="267">
          <cell r="N267">
            <v>0</v>
          </cell>
        </row>
        <row r="268">
          <cell r="N268">
            <v>0</v>
          </cell>
        </row>
        <row r="269">
          <cell r="N269">
            <v>1172</v>
          </cell>
        </row>
        <row r="270">
          <cell r="N270">
            <v>121</v>
          </cell>
        </row>
        <row r="271">
          <cell r="N271">
            <v>121</v>
          </cell>
        </row>
        <row r="272">
          <cell r="N272">
            <v>121</v>
          </cell>
        </row>
        <row r="273">
          <cell r="N273">
            <v>121</v>
          </cell>
        </row>
        <row r="274">
          <cell r="N274">
            <v>121</v>
          </cell>
        </row>
        <row r="275">
          <cell r="N275">
            <v>121</v>
          </cell>
        </row>
        <row r="276">
          <cell r="N276">
            <v>121</v>
          </cell>
        </row>
        <row r="277">
          <cell r="N277">
            <v>121</v>
          </cell>
        </row>
        <row r="278">
          <cell r="N278">
            <v>121</v>
          </cell>
        </row>
        <row r="279">
          <cell r="N279">
            <v>121</v>
          </cell>
        </row>
        <row r="280">
          <cell r="N280">
            <v>121</v>
          </cell>
        </row>
        <row r="281">
          <cell r="N281">
            <v>121</v>
          </cell>
        </row>
        <row r="282">
          <cell r="N282">
            <v>121</v>
          </cell>
        </row>
        <row r="283">
          <cell r="N283">
            <v>121</v>
          </cell>
        </row>
        <row r="284">
          <cell r="N284">
            <v>121</v>
          </cell>
        </row>
        <row r="285">
          <cell r="N285">
            <v>121</v>
          </cell>
        </row>
        <row r="286">
          <cell r="N286">
            <v>121</v>
          </cell>
        </row>
        <row r="287">
          <cell r="N287">
            <v>121</v>
          </cell>
        </row>
        <row r="288">
          <cell r="N288">
            <v>121</v>
          </cell>
        </row>
        <row r="289">
          <cell r="N289">
            <v>121</v>
          </cell>
        </row>
        <row r="290">
          <cell r="N290">
            <v>121</v>
          </cell>
        </row>
        <row r="291">
          <cell r="N291">
            <v>121</v>
          </cell>
        </row>
        <row r="292">
          <cell r="N292">
            <v>121</v>
          </cell>
        </row>
        <row r="293">
          <cell r="N293">
            <v>121</v>
          </cell>
        </row>
        <row r="294">
          <cell r="N294">
            <v>121</v>
          </cell>
        </row>
        <row r="295">
          <cell r="N295">
            <v>121</v>
          </cell>
        </row>
        <row r="296">
          <cell r="N296">
            <v>121</v>
          </cell>
        </row>
        <row r="297">
          <cell r="N297">
            <v>121</v>
          </cell>
        </row>
        <row r="298">
          <cell r="N298">
            <v>121</v>
          </cell>
        </row>
        <row r="299">
          <cell r="N299">
            <v>121</v>
          </cell>
        </row>
        <row r="300">
          <cell r="N300">
            <v>121</v>
          </cell>
        </row>
        <row r="301">
          <cell r="N301">
            <v>121</v>
          </cell>
        </row>
        <row r="302">
          <cell r="N302">
            <v>121</v>
          </cell>
        </row>
        <row r="303">
          <cell r="N303">
            <v>121</v>
          </cell>
        </row>
        <row r="304">
          <cell r="N304">
            <v>121</v>
          </cell>
        </row>
        <row r="305">
          <cell r="N305">
            <v>121</v>
          </cell>
        </row>
        <row r="306">
          <cell r="N306">
            <v>121</v>
          </cell>
        </row>
        <row r="307">
          <cell r="N307">
            <v>121</v>
          </cell>
        </row>
        <row r="308">
          <cell r="N308">
            <v>121</v>
          </cell>
        </row>
        <row r="309">
          <cell r="N309">
            <v>121</v>
          </cell>
        </row>
        <row r="310">
          <cell r="N310">
            <v>121</v>
          </cell>
        </row>
        <row r="311">
          <cell r="N311">
            <v>121</v>
          </cell>
        </row>
        <row r="312">
          <cell r="N312">
            <v>121</v>
          </cell>
        </row>
        <row r="313">
          <cell r="N313">
            <v>121</v>
          </cell>
        </row>
        <row r="314">
          <cell r="N314">
            <v>121</v>
          </cell>
        </row>
        <row r="315">
          <cell r="N315">
            <v>121</v>
          </cell>
        </row>
        <row r="316">
          <cell r="N316">
            <v>121</v>
          </cell>
        </row>
        <row r="317">
          <cell r="N317">
            <v>121</v>
          </cell>
        </row>
        <row r="318">
          <cell r="N318">
            <v>121</v>
          </cell>
        </row>
        <row r="319">
          <cell r="N319">
            <v>121</v>
          </cell>
        </row>
        <row r="320">
          <cell r="N320">
            <v>121</v>
          </cell>
        </row>
        <row r="321">
          <cell r="N321">
            <v>121</v>
          </cell>
        </row>
        <row r="322">
          <cell r="N322">
            <v>121</v>
          </cell>
        </row>
        <row r="323">
          <cell r="N323">
            <v>121</v>
          </cell>
        </row>
        <row r="324">
          <cell r="N324">
            <v>121</v>
          </cell>
        </row>
        <row r="325">
          <cell r="N325">
            <v>121</v>
          </cell>
        </row>
        <row r="326">
          <cell r="N326">
            <v>121</v>
          </cell>
        </row>
        <row r="327">
          <cell r="N327">
            <v>121</v>
          </cell>
        </row>
        <row r="328">
          <cell r="N328">
            <v>121</v>
          </cell>
        </row>
        <row r="329">
          <cell r="N329">
            <v>121</v>
          </cell>
        </row>
        <row r="330">
          <cell r="N330">
            <v>121</v>
          </cell>
        </row>
        <row r="331">
          <cell r="N331">
            <v>121</v>
          </cell>
        </row>
        <row r="332">
          <cell r="N332">
            <v>121</v>
          </cell>
        </row>
        <row r="333">
          <cell r="N333">
            <v>121</v>
          </cell>
        </row>
        <row r="334">
          <cell r="N334">
            <v>121</v>
          </cell>
        </row>
        <row r="335">
          <cell r="N335">
            <v>121</v>
          </cell>
        </row>
        <row r="336">
          <cell r="N336">
            <v>121</v>
          </cell>
        </row>
        <row r="337">
          <cell r="N337">
            <v>121</v>
          </cell>
        </row>
        <row r="338">
          <cell r="N338">
            <v>121</v>
          </cell>
        </row>
        <row r="339">
          <cell r="N339">
            <v>121</v>
          </cell>
        </row>
        <row r="340">
          <cell r="N340">
            <v>121</v>
          </cell>
        </row>
        <row r="341">
          <cell r="N341">
            <v>121</v>
          </cell>
        </row>
        <row r="342">
          <cell r="N342">
            <v>121</v>
          </cell>
        </row>
        <row r="343">
          <cell r="N343">
            <v>121</v>
          </cell>
        </row>
        <row r="344">
          <cell r="N344">
            <v>121</v>
          </cell>
        </row>
        <row r="345">
          <cell r="N345">
            <v>121</v>
          </cell>
        </row>
        <row r="346">
          <cell r="N346">
            <v>121</v>
          </cell>
        </row>
      </sheetData>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lation"/>
      <sheetName val="2001"/>
    </sheetNames>
    <sheetDataSet>
      <sheetData sheetId="0"/>
      <sheetData sheetId="1" refreshError="1">
        <row r="3">
          <cell r="C3">
            <v>1.0369999999999999</v>
          </cell>
        </row>
        <row r="4">
          <cell r="C4">
            <v>1.0229999999999999</v>
          </cell>
        </row>
        <row r="5">
          <cell r="C5">
            <v>1.02</v>
          </cell>
        </row>
        <row r="6">
          <cell r="C6">
            <v>1.0269999999999999</v>
          </cell>
        </row>
        <row r="7">
          <cell r="C7">
            <v>1.0169999999999999</v>
          </cell>
        </row>
        <row r="8">
          <cell r="C8">
            <v>1.016</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accounts - board"/>
      <sheetName val="FCTR prove"/>
      <sheetName val="Sheet1"/>
      <sheetName val="Accs for Atterbury"/>
      <sheetName val="Core income &amp; HEPS"/>
      <sheetName val="WANOS"/>
      <sheetName val="Actual versus buget - 3m"/>
      <sheetName val="Tax provision"/>
      <sheetName val="Financial statements"/>
      <sheetName val="Charts for fin stats"/>
      <sheetName val="Notes to FS"/>
      <sheetName val="Notes to FS - property"/>
      <sheetName val="Notes to FS - property workings"/>
      <sheetName val="Note 14 Loans"/>
      <sheetName val="Aquisitions "/>
      <sheetName val="Notes to FS - listing"/>
      <sheetName val="Op RE check"/>
      <sheetName val="Property portfolio"/>
      <sheetName val="Sheet4"/>
      <sheetName val="Associate workings"/>
      <sheetName val="Company accounts"/>
      <sheetName val="Forex"/>
      <sheetName val="MAS Plc"/>
      <sheetName val="MAS BVI"/>
      <sheetName val="European Holdings"/>
      <sheetName val="Inventive"/>
      <sheetName val="Egerkingen"/>
      <sheetName val="Magliaso"/>
      <sheetName val="MAS Mezzi - GBP"/>
      <sheetName val="Petrusse - CHF"/>
      <sheetName val="Petrusse Workings 2Q13"/>
      <sheetName val="MAS IOM - GBP "/>
      <sheetName val="MAS IOM - workings "/>
      <sheetName val="Golden Cross - GBP"/>
      <sheetName val="Golden Cross - workings"/>
      <sheetName val="Metchley hall - GBP"/>
      <sheetName val="Metchley hall workings"/>
      <sheetName val="Santon - GBP"/>
      <sheetName val="Santon workings"/>
      <sheetName val="Sauchiehall (HMV) - GBP"/>
      <sheetName val="Sauchiehall workings"/>
      <sheetName val="Braehead - GBP"/>
      <sheetName val="Sheet2"/>
      <sheetName val="Sheet3"/>
      <sheetName val="Braehead workings "/>
      <sheetName val="Intercompany consol. "/>
      <sheetName val="Notes to budget"/>
      <sheetName val="Notes to budget - quickbooks"/>
      <sheetName val="June 2013 Financial cons v6"/>
      <sheetName val="Input"/>
    </sheetNames>
    <sheetDataSet>
      <sheetData sheetId="0"/>
      <sheetData sheetId="1"/>
      <sheetData sheetId="2"/>
      <sheetData sheetId="3"/>
      <sheetData sheetId="4">
        <row r="18">
          <cell r="B18">
            <v>110363.33427227978</v>
          </cell>
        </row>
      </sheetData>
      <sheetData sheetId="5">
        <row r="4">
          <cell r="D4">
            <v>43055472.251792833</v>
          </cell>
        </row>
      </sheetData>
      <sheetData sheetId="6"/>
      <sheetData sheetId="7">
        <row r="4">
          <cell r="D4" t="str">
            <v>Yes</v>
          </cell>
        </row>
      </sheetData>
      <sheetData sheetId="8">
        <row r="13">
          <cell r="C13">
            <v>1341616.7918800616</v>
          </cell>
        </row>
      </sheetData>
      <sheetData sheetId="9">
        <row r="4">
          <cell r="D4">
            <v>0.31432303599200462</v>
          </cell>
        </row>
      </sheetData>
      <sheetData sheetId="10"/>
      <sheetData sheetId="11">
        <row r="4">
          <cell r="D4" t="str">
            <v>Year ended</v>
          </cell>
        </row>
      </sheetData>
      <sheetData sheetId="12"/>
      <sheetData sheetId="13"/>
      <sheetData sheetId="14">
        <row r="4">
          <cell r="D4">
            <v>6.6361735965507748E-2</v>
          </cell>
        </row>
      </sheetData>
      <sheetData sheetId="15"/>
      <sheetData sheetId="16">
        <row r="4">
          <cell r="D4">
            <v>-328433.7</v>
          </cell>
        </row>
      </sheetData>
      <sheetData sheetId="17"/>
      <sheetData sheetId="18"/>
      <sheetData sheetId="19">
        <row r="50">
          <cell r="G50">
            <v>-2883604.8059999999</v>
          </cell>
        </row>
      </sheetData>
      <sheetData sheetId="20">
        <row r="8">
          <cell r="D8" t="str">
            <v>Euro Holdings</v>
          </cell>
        </row>
      </sheetData>
      <sheetData sheetId="21">
        <row r="3">
          <cell r="D3">
            <v>1.1564704521799467</v>
          </cell>
          <cell r="E3">
            <v>0.8190679007289704</v>
          </cell>
        </row>
        <row r="4">
          <cell r="D4">
            <v>1.1665888940737286</v>
          </cell>
          <cell r="E4">
            <v>0.8105041335710812</v>
          </cell>
        </row>
        <row r="5">
          <cell r="D5">
            <v>1.1615296731268376</v>
          </cell>
        </row>
        <row r="8">
          <cell r="D8">
            <v>1.1825922421948911</v>
          </cell>
          <cell r="E8">
            <v>0.82000820008200082</v>
          </cell>
        </row>
        <row r="9">
          <cell r="D9">
            <v>1.184413123297406</v>
          </cell>
          <cell r="E9">
            <v>0.81712698153293017</v>
          </cell>
        </row>
        <row r="10">
          <cell r="D10">
            <v>1.1714402858314297</v>
          </cell>
          <cell r="E10">
            <v>0.80606158310494924</v>
          </cell>
        </row>
        <row r="11">
          <cell r="D11">
            <v>1.1665888940737286</v>
          </cell>
          <cell r="E11">
            <v>0.8105041335710812</v>
          </cell>
        </row>
      </sheetData>
      <sheetData sheetId="22"/>
      <sheetData sheetId="23"/>
      <sheetData sheetId="24"/>
      <sheetData sheetId="25">
        <row r="101">
          <cell r="B101">
            <v>8369840</v>
          </cell>
        </row>
      </sheetData>
      <sheetData sheetId="26"/>
      <sheetData sheetId="27"/>
      <sheetData sheetId="28">
        <row r="76">
          <cell r="B76">
            <v>0</v>
          </cell>
        </row>
      </sheetData>
      <sheetData sheetId="29">
        <row r="16">
          <cell r="F16">
            <v>0.81478601715002585</v>
          </cell>
        </row>
      </sheetData>
      <sheetData sheetId="30">
        <row r="4">
          <cell r="D4">
            <v>108833.33333333333</v>
          </cell>
        </row>
      </sheetData>
      <sheetData sheetId="31">
        <row r="76">
          <cell r="B76">
            <v>0</v>
          </cell>
        </row>
      </sheetData>
      <sheetData sheetId="32">
        <row r="4">
          <cell r="D4" t="str">
            <v>Feb</v>
          </cell>
        </row>
      </sheetData>
      <sheetData sheetId="33">
        <row r="76">
          <cell r="B76">
            <v>37154.980000000003</v>
          </cell>
        </row>
      </sheetData>
      <sheetData sheetId="34"/>
      <sheetData sheetId="35">
        <row r="76">
          <cell r="B76">
            <v>0</v>
          </cell>
        </row>
      </sheetData>
      <sheetData sheetId="36"/>
      <sheetData sheetId="37">
        <row r="77">
          <cell r="B77">
            <v>0</v>
          </cell>
        </row>
      </sheetData>
      <sheetData sheetId="38"/>
      <sheetData sheetId="39">
        <row r="76">
          <cell r="B76">
            <v>0</v>
          </cell>
        </row>
      </sheetData>
      <sheetData sheetId="40"/>
      <sheetData sheetId="41">
        <row r="76">
          <cell r="B76">
            <v>0</v>
          </cell>
        </row>
      </sheetData>
      <sheetData sheetId="42"/>
      <sheetData sheetId="43"/>
      <sheetData sheetId="44"/>
      <sheetData sheetId="45"/>
      <sheetData sheetId="46">
        <row r="4">
          <cell r="D4">
            <v>0</v>
          </cell>
        </row>
      </sheetData>
      <sheetData sheetId="47"/>
      <sheetData sheetId="48" refreshError="1"/>
      <sheetData sheetId="4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nl 05"/>
      <sheetName val="tb 2005"/>
      <sheetName val="01"/>
      <sheetName val="02"/>
      <sheetName val="03"/>
      <sheetName val="04"/>
      <sheetName val="05"/>
      <sheetName val="06"/>
      <sheetName val="07"/>
      <sheetName val="08"/>
      <sheetName val="09"/>
      <sheetName val="10"/>
      <sheetName val="11"/>
      <sheetName val="12"/>
      <sheetName val="Sheet2"/>
      <sheetName val="Sheet3"/>
    </sheetNames>
    <sheetDataSet>
      <sheetData sheetId="0" refreshError="1"/>
      <sheetData sheetId="1" refreshError="1"/>
      <sheetData sheetId="2" refreshError="1">
        <row r="1">
          <cell r="A1" t="str">
            <v>ROMCAR SRL</v>
          </cell>
          <cell r="N1" t="str">
            <v>pag. 1 din 1</v>
          </cell>
        </row>
        <row r="4">
          <cell r="H4" t="str">
            <v>Balanta de Verificare Analitica  -  Ianuarie 2005</v>
          </cell>
        </row>
        <row r="6">
          <cell r="L6">
            <v>38797</v>
          </cell>
          <cell r="N6">
            <v>0.7378703703703704</v>
          </cell>
        </row>
        <row r="7">
          <cell r="G7" t="str">
            <v xml:space="preserve">Sold initial de an  </v>
          </cell>
          <cell r="I7" t="str">
            <v xml:space="preserve">Rulaj în luna        </v>
          </cell>
          <cell r="L7" t="str">
            <v xml:space="preserve">Rulaj cumulat      </v>
          </cell>
          <cell r="N7" t="str">
            <v xml:space="preserve">Sold Final         </v>
          </cell>
        </row>
        <row r="8">
          <cell r="A8" t="str">
            <v>Cont</v>
          </cell>
          <cell r="B8" t="str">
            <v>Nume Cont</v>
          </cell>
        </row>
        <row r="9">
          <cell r="F9" t="str">
            <v>Debit</v>
          </cell>
          <cell r="G9" t="str">
            <v>Credit</v>
          </cell>
          <cell r="H9" t="str">
            <v>Debit</v>
          </cell>
          <cell r="I9" t="str">
            <v>Credit</v>
          </cell>
          <cell r="J9" t="str">
            <v>Debit</v>
          </cell>
          <cell r="L9" t="str">
            <v>Credit</v>
          </cell>
          <cell r="M9" t="str">
            <v>Debit</v>
          </cell>
          <cell r="N9" t="str">
            <v>Credit</v>
          </cell>
        </row>
        <row r="10">
          <cell r="A10" t="str">
            <v>1012</v>
          </cell>
          <cell r="B10" t="str">
            <v>CAPITAL SUBS. VARSAT</v>
          </cell>
          <cell r="F10">
            <v>0</v>
          </cell>
          <cell r="G10">
            <v>3257200</v>
          </cell>
          <cell r="H10">
            <v>0</v>
          </cell>
          <cell r="I10">
            <v>0</v>
          </cell>
          <cell r="J10">
            <v>0</v>
          </cell>
          <cell r="L10">
            <v>0</v>
          </cell>
          <cell r="M10">
            <v>0</v>
          </cell>
          <cell r="N10">
            <v>3257200</v>
          </cell>
          <cell r="O10">
            <v>-3257200</v>
          </cell>
        </row>
        <row r="11">
          <cell r="A11" t="str">
            <v>1058</v>
          </cell>
          <cell r="B11" t="str">
            <v>REZERVE DIN DIF DE REEVAL</v>
          </cell>
          <cell r="F11">
            <v>0</v>
          </cell>
          <cell r="G11">
            <v>4659647.72</v>
          </cell>
          <cell r="H11">
            <v>0</v>
          </cell>
          <cell r="I11">
            <v>0</v>
          </cell>
          <cell r="J11">
            <v>0</v>
          </cell>
          <cell r="L11">
            <v>0</v>
          </cell>
          <cell r="M11">
            <v>0</v>
          </cell>
          <cell r="N11">
            <v>4659647.72</v>
          </cell>
          <cell r="O11">
            <v>-4659647.72</v>
          </cell>
        </row>
        <row r="12">
          <cell r="A12" t="str">
            <v>1061</v>
          </cell>
          <cell r="B12" t="str">
            <v>REZERVE LEGALE</v>
          </cell>
          <cell r="F12">
            <v>0</v>
          </cell>
          <cell r="G12">
            <v>16240</v>
          </cell>
          <cell r="H12">
            <v>0</v>
          </cell>
          <cell r="I12">
            <v>0</v>
          </cell>
          <cell r="J12">
            <v>0</v>
          </cell>
          <cell r="L12">
            <v>0</v>
          </cell>
          <cell r="M12">
            <v>0</v>
          </cell>
          <cell r="N12">
            <v>16240</v>
          </cell>
          <cell r="O12">
            <v>-16240</v>
          </cell>
        </row>
        <row r="13">
          <cell r="A13" t="str">
            <v>1068</v>
          </cell>
          <cell r="B13" t="str">
            <v>ALTE REZERVE</v>
          </cell>
          <cell r="F13">
            <v>0</v>
          </cell>
          <cell r="G13">
            <v>0</v>
          </cell>
          <cell r="H13">
            <v>0</v>
          </cell>
          <cell r="I13">
            <v>0</v>
          </cell>
          <cell r="J13">
            <v>0</v>
          </cell>
          <cell r="L13">
            <v>0</v>
          </cell>
          <cell r="M13">
            <v>0</v>
          </cell>
          <cell r="N13">
            <v>0</v>
          </cell>
          <cell r="O13">
            <v>0</v>
          </cell>
        </row>
        <row r="14">
          <cell r="A14" t="str">
            <v>1171</v>
          </cell>
          <cell r="B14" t="str">
            <v>REZULTATUL RAPORTAT</v>
          </cell>
          <cell r="F14">
            <v>4438008.18</v>
          </cell>
          <cell r="G14">
            <v>0</v>
          </cell>
          <cell r="H14">
            <v>0</v>
          </cell>
          <cell r="I14">
            <v>0</v>
          </cell>
          <cell r="J14">
            <v>0</v>
          </cell>
          <cell r="L14">
            <v>0</v>
          </cell>
          <cell r="M14">
            <v>4438008.18</v>
          </cell>
          <cell r="N14">
            <v>0</v>
          </cell>
          <cell r="O14">
            <v>4438008.18</v>
          </cell>
        </row>
        <row r="15">
          <cell r="A15" t="str">
            <v>1172</v>
          </cell>
          <cell r="B15" t="str">
            <v>Rezultatul reportat -ias</v>
          </cell>
          <cell r="F15">
            <v>2762131.51</v>
          </cell>
          <cell r="G15">
            <v>0</v>
          </cell>
          <cell r="H15">
            <v>0</v>
          </cell>
          <cell r="I15">
            <v>0</v>
          </cell>
          <cell r="J15">
            <v>0</v>
          </cell>
          <cell r="L15">
            <v>0</v>
          </cell>
          <cell r="M15">
            <v>2762131.51</v>
          </cell>
          <cell r="N15">
            <v>0</v>
          </cell>
          <cell r="O15">
            <v>2762131.51</v>
          </cell>
        </row>
        <row r="16">
          <cell r="A16" t="str">
            <v>121</v>
          </cell>
          <cell r="B16" t="str">
            <v>PROFIT SI PIERDERE</v>
          </cell>
          <cell r="F16">
            <v>1602436.9</v>
          </cell>
          <cell r="G16">
            <v>0</v>
          </cell>
          <cell r="H16">
            <v>3114377.53</v>
          </cell>
          <cell r="I16">
            <v>3196001.87</v>
          </cell>
          <cell r="J16">
            <v>3114377.53</v>
          </cell>
          <cell r="L16">
            <v>3196001.87</v>
          </cell>
          <cell r="M16">
            <v>1520812.56</v>
          </cell>
          <cell r="N16">
            <v>0</v>
          </cell>
          <cell r="O16">
            <v>1520812.56</v>
          </cell>
        </row>
        <row r="17">
          <cell r="A17" t="str">
            <v>129</v>
          </cell>
          <cell r="B17" t="str">
            <v>REPARTIZAREA PROFITULUI</v>
          </cell>
          <cell r="F17">
            <v>0</v>
          </cell>
          <cell r="G17">
            <v>0</v>
          </cell>
          <cell r="H17">
            <v>0</v>
          </cell>
          <cell r="I17">
            <v>0</v>
          </cell>
          <cell r="J17">
            <v>0</v>
          </cell>
          <cell r="L17">
            <v>0</v>
          </cell>
          <cell r="M17">
            <v>0</v>
          </cell>
          <cell r="N17">
            <v>0</v>
          </cell>
          <cell r="O17">
            <v>0</v>
          </cell>
        </row>
        <row r="18">
          <cell r="A18" t="str">
            <v>1671</v>
          </cell>
          <cell r="B18" t="str">
            <v>DATORII LEAS TERMEN SCURT</v>
          </cell>
          <cell r="F18">
            <v>0</v>
          </cell>
          <cell r="G18">
            <v>334278.74</v>
          </cell>
          <cell r="H18">
            <v>46377.27</v>
          </cell>
          <cell r="I18">
            <v>635.5</v>
          </cell>
          <cell r="J18">
            <v>46377.27</v>
          </cell>
          <cell r="L18">
            <v>635.5</v>
          </cell>
          <cell r="M18">
            <v>0</v>
          </cell>
          <cell r="N18">
            <v>288536.96999999997</v>
          </cell>
          <cell r="O18">
            <v>-288536.96999999997</v>
          </cell>
        </row>
        <row r="19">
          <cell r="A19" t="str">
            <v>1672</v>
          </cell>
          <cell r="B19" t="str">
            <v>DATORII LEAS TERM  LUNG</v>
          </cell>
          <cell r="F19">
            <v>0</v>
          </cell>
          <cell r="G19">
            <v>80432.83</v>
          </cell>
          <cell r="H19">
            <v>0</v>
          </cell>
          <cell r="I19">
            <v>0</v>
          </cell>
          <cell r="J19">
            <v>0</v>
          </cell>
          <cell r="L19">
            <v>0</v>
          </cell>
          <cell r="M19">
            <v>0</v>
          </cell>
          <cell r="N19">
            <v>80432.83</v>
          </cell>
          <cell r="O19">
            <v>-80432.83</v>
          </cell>
        </row>
        <row r="20">
          <cell r="F20">
            <v>8802576.5899999999</v>
          </cell>
          <cell r="G20">
            <v>8347799.29</v>
          </cell>
          <cell r="H20">
            <v>3160754.8</v>
          </cell>
          <cell r="I20">
            <v>3196637.37</v>
          </cell>
          <cell r="J20">
            <v>3160754.8</v>
          </cell>
          <cell r="L20">
            <v>3196637.37</v>
          </cell>
          <cell r="M20">
            <v>8720952.25</v>
          </cell>
          <cell r="N20">
            <v>8302057.5199999996</v>
          </cell>
          <cell r="O20">
            <v>418894.73000000045</v>
          </cell>
        </row>
        <row r="21">
          <cell r="O21">
            <v>0</v>
          </cell>
        </row>
        <row r="22">
          <cell r="A22" t="str">
            <v>205</v>
          </cell>
          <cell r="B22" t="str">
            <v>Conces., brevete, licente</v>
          </cell>
          <cell r="F22">
            <v>0</v>
          </cell>
          <cell r="G22">
            <v>0</v>
          </cell>
          <cell r="H22">
            <v>0</v>
          </cell>
          <cell r="I22">
            <v>0</v>
          </cell>
          <cell r="J22">
            <v>0</v>
          </cell>
          <cell r="L22">
            <v>0</v>
          </cell>
          <cell r="M22">
            <v>0</v>
          </cell>
          <cell r="N22">
            <v>0</v>
          </cell>
          <cell r="O22">
            <v>0</v>
          </cell>
        </row>
        <row r="23">
          <cell r="A23" t="str">
            <v>208</v>
          </cell>
          <cell r="B23" t="str">
            <v>ALTE IMOB NECORP - SOFT</v>
          </cell>
          <cell r="F23">
            <v>335584.51</v>
          </cell>
          <cell r="G23">
            <v>0</v>
          </cell>
          <cell r="H23">
            <v>0</v>
          </cell>
          <cell r="I23">
            <v>0</v>
          </cell>
          <cell r="J23">
            <v>0</v>
          </cell>
          <cell r="L23">
            <v>0</v>
          </cell>
          <cell r="M23">
            <v>335584.51</v>
          </cell>
          <cell r="N23">
            <v>0</v>
          </cell>
          <cell r="O23">
            <v>335584.51</v>
          </cell>
        </row>
        <row r="24">
          <cell r="A24" t="str">
            <v>211</v>
          </cell>
          <cell r="B24" t="str">
            <v>AMENAJARE TEREN</v>
          </cell>
          <cell r="F24">
            <v>61401.49</v>
          </cell>
          <cell r="G24">
            <v>0</v>
          </cell>
          <cell r="H24">
            <v>0</v>
          </cell>
          <cell r="I24">
            <v>0</v>
          </cell>
          <cell r="J24">
            <v>0</v>
          </cell>
          <cell r="L24">
            <v>0</v>
          </cell>
          <cell r="M24">
            <v>61401.49</v>
          </cell>
          <cell r="N24">
            <v>0</v>
          </cell>
          <cell r="O24">
            <v>61401.49</v>
          </cell>
        </row>
        <row r="25">
          <cell r="A25" t="str">
            <v>2111</v>
          </cell>
          <cell r="B25" t="str">
            <v>TERENURI</v>
          </cell>
          <cell r="F25">
            <v>21511.5</v>
          </cell>
          <cell r="G25">
            <v>0</v>
          </cell>
          <cell r="H25">
            <v>0</v>
          </cell>
          <cell r="I25">
            <v>0</v>
          </cell>
          <cell r="J25">
            <v>0</v>
          </cell>
          <cell r="L25">
            <v>0</v>
          </cell>
          <cell r="M25">
            <v>21511.5</v>
          </cell>
          <cell r="N25">
            <v>0</v>
          </cell>
          <cell r="O25">
            <v>21511.5</v>
          </cell>
        </row>
        <row r="26">
          <cell r="A26" t="str">
            <v>212</v>
          </cell>
          <cell r="B26" t="str">
            <v>CONSTRUCTII</v>
          </cell>
          <cell r="F26">
            <v>7306636.29</v>
          </cell>
          <cell r="G26">
            <v>0</v>
          </cell>
          <cell r="H26">
            <v>0</v>
          </cell>
          <cell r="I26">
            <v>0</v>
          </cell>
          <cell r="J26">
            <v>0</v>
          </cell>
          <cell r="L26">
            <v>0</v>
          </cell>
          <cell r="M26">
            <v>7306636.29</v>
          </cell>
          <cell r="N26">
            <v>0</v>
          </cell>
          <cell r="O26">
            <v>7306636.29</v>
          </cell>
        </row>
        <row r="27">
          <cell r="A27" t="str">
            <v>2121</v>
          </cell>
          <cell r="B27" t="str">
            <v>CONSTRUCTII</v>
          </cell>
          <cell r="F27">
            <v>0.01</v>
          </cell>
          <cell r="G27">
            <v>0</v>
          </cell>
          <cell r="H27">
            <v>0</v>
          </cell>
          <cell r="I27">
            <v>0</v>
          </cell>
          <cell r="J27">
            <v>0</v>
          </cell>
          <cell r="L27">
            <v>0</v>
          </cell>
          <cell r="M27">
            <v>0.01</v>
          </cell>
          <cell r="N27">
            <v>0</v>
          </cell>
          <cell r="O27">
            <v>0.01</v>
          </cell>
        </row>
        <row r="28">
          <cell r="A28" t="str">
            <v>2121.1</v>
          </cell>
          <cell r="B28" t="str">
            <v>CLADIRI- CONSTR SPECIALE</v>
          </cell>
          <cell r="F28">
            <v>0</v>
          </cell>
          <cell r="G28">
            <v>0</v>
          </cell>
          <cell r="H28">
            <v>0</v>
          </cell>
          <cell r="I28">
            <v>0</v>
          </cell>
          <cell r="J28">
            <v>0</v>
          </cell>
          <cell r="L28">
            <v>0</v>
          </cell>
          <cell r="M28">
            <v>0</v>
          </cell>
          <cell r="N28">
            <v>0</v>
          </cell>
          <cell r="O28">
            <v>0</v>
          </cell>
        </row>
        <row r="29">
          <cell r="A29" t="str">
            <v>2122</v>
          </cell>
          <cell r="B29" t="str">
            <v>ECHIP TEHN (MAS, INST )</v>
          </cell>
          <cell r="F29">
            <v>0</v>
          </cell>
          <cell r="G29">
            <v>0.01</v>
          </cell>
          <cell r="H29">
            <v>0</v>
          </cell>
          <cell r="I29">
            <v>0</v>
          </cell>
          <cell r="J29">
            <v>0</v>
          </cell>
          <cell r="L29">
            <v>0</v>
          </cell>
          <cell r="M29">
            <v>0</v>
          </cell>
          <cell r="N29">
            <v>0.01</v>
          </cell>
          <cell r="O29">
            <v>-0.01</v>
          </cell>
        </row>
        <row r="30">
          <cell r="A30" t="str">
            <v>2122.1</v>
          </cell>
          <cell r="B30" t="str">
            <v>MF DE NAT OB DE INV (INST</v>
          </cell>
          <cell r="F30">
            <v>0</v>
          </cell>
          <cell r="G30">
            <v>0</v>
          </cell>
          <cell r="H30">
            <v>0</v>
          </cell>
          <cell r="I30">
            <v>0</v>
          </cell>
          <cell r="J30">
            <v>0</v>
          </cell>
          <cell r="L30">
            <v>0</v>
          </cell>
          <cell r="M30">
            <v>0</v>
          </cell>
          <cell r="N30">
            <v>0</v>
          </cell>
          <cell r="O30">
            <v>0</v>
          </cell>
        </row>
        <row r="31">
          <cell r="A31" t="str">
            <v>2123</v>
          </cell>
          <cell r="B31" t="str">
            <v>AP SI INST DE MAS (CALCUL</v>
          </cell>
          <cell r="F31">
            <v>0.01</v>
          </cell>
          <cell r="G31">
            <v>0</v>
          </cell>
          <cell r="H31">
            <v>0</v>
          </cell>
          <cell r="I31">
            <v>0</v>
          </cell>
          <cell r="J31">
            <v>0</v>
          </cell>
          <cell r="L31">
            <v>0</v>
          </cell>
          <cell r="M31">
            <v>0.01</v>
          </cell>
          <cell r="N31">
            <v>0</v>
          </cell>
          <cell r="O31">
            <v>0.01</v>
          </cell>
        </row>
        <row r="32">
          <cell r="A32" t="str">
            <v>2123.1</v>
          </cell>
          <cell r="B32" t="str">
            <v>MF DE NAT OB DE INV (CALC</v>
          </cell>
          <cell r="F32">
            <v>0</v>
          </cell>
          <cell r="G32">
            <v>0</v>
          </cell>
          <cell r="H32">
            <v>0</v>
          </cell>
          <cell r="I32">
            <v>0</v>
          </cell>
          <cell r="J32">
            <v>0</v>
          </cell>
          <cell r="L32">
            <v>0</v>
          </cell>
          <cell r="M32">
            <v>0</v>
          </cell>
          <cell r="N32">
            <v>0</v>
          </cell>
          <cell r="O32">
            <v>0</v>
          </cell>
        </row>
        <row r="33">
          <cell r="A33" t="str">
            <v>2124</v>
          </cell>
          <cell r="B33" t="str">
            <v>MIJLOACE DE TRANSPORT</v>
          </cell>
          <cell r="F33">
            <v>0</v>
          </cell>
          <cell r="G33">
            <v>0</v>
          </cell>
          <cell r="H33">
            <v>0</v>
          </cell>
          <cell r="I33">
            <v>0</v>
          </cell>
          <cell r="J33">
            <v>0</v>
          </cell>
          <cell r="L33">
            <v>0</v>
          </cell>
          <cell r="M33">
            <v>0</v>
          </cell>
          <cell r="N33">
            <v>0</v>
          </cell>
          <cell r="O33">
            <v>0</v>
          </cell>
        </row>
        <row r="34">
          <cell r="A34" t="str">
            <v>2124.1</v>
          </cell>
          <cell r="B34" t="str">
            <v>MIJLOACE DE TRANSP (LEAS)</v>
          </cell>
          <cell r="F34">
            <v>0</v>
          </cell>
          <cell r="G34">
            <v>0</v>
          </cell>
          <cell r="H34">
            <v>0</v>
          </cell>
          <cell r="I34">
            <v>0</v>
          </cell>
          <cell r="J34">
            <v>0</v>
          </cell>
          <cell r="L34">
            <v>0</v>
          </cell>
          <cell r="M34">
            <v>0</v>
          </cell>
          <cell r="N34">
            <v>0</v>
          </cell>
          <cell r="O34">
            <v>0</v>
          </cell>
        </row>
        <row r="35">
          <cell r="A35" t="str">
            <v>2125</v>
          </cell>
          <cell r="B35" t="str">
            <v>ANIMALE SI PLANTATII</v>
          </cell>
          <cell r="F35">
            <v>0.01</v>
          </cell>
          <cell r="G35">
            <v>0</v>
          </cell>
          <cell r="H35">
            <v>0</v>
          </cell>
          <cell r="I35">
            <v>0</v>
          </cell>
          <cell r="J35">
            <v>0</v>
          </cell>
          <cell r="L35">
            <v>0</v>
          </cell>
          <cell r="M35">
            <v>0.01</v>
          </cell>
          <cell r="N35">
            <v>0</v>
          </cell>
          <cell r="O35">
            <v>0.01</v>
          </cell>
        </row>
        <row r="36">
          <cell r="A36" t="str">
            <v>2125.1</v>
          </cell>
          <cell r="B36" t="str">
            <v>ANIMALE SI PLANTATII</v>
          </cell>
          <cell r="F36">
            <v>0</v>
          </cell>
          <cell r="G36">
            <v>0</v>
          </cell>
          <cell r="H36">
            <v>0</v>
          </cell>
          <cell r="I36">
            <v>0</v>
          </cell>
          <cell r="J36">
            <v>0</v>
          </cell>
          <cell r="L36">
            <v>0</v>
          </cell>
          <cell r="M36">
            <v>0</v>
          </cell>
          <cell r="N36">
            <v>0</v>
          </cell>
          <cell r="O36">
            <v>0</v>
          </cell>
        </row>
        <row r="37">
          <cell r="A37" t="str">
            <v>2126</v>
          </cell>
          <cell r="B37" t="str">
            <v>MOBILIER,  BIROTICA</v>
          </cell>
          <cell r="F37">
            <v>0</v>
          </cell>
          <cell r="G37">
            <v>0</v>
          </cell>
          <cell r="H37">
            <v>0</v>
          </cell>
          <cell r="I37">
            <v>0</v>
          </cell>
          <cell r="J37">
            <v>0</v>
          </cell>
          <cell r="L37">
            <v>0</v>
          </cell>
          <cell r="M37">
            <v>0</v>
          </cell>
          <cell r="N37">
            <v>0</v>
          </cell>
          <cell r="O37">
            <v>0</v>
          </cell>
        </row>
        <row r="38">
          <cell r="A38" t="str">
            <v>2126.1</v>
          </cell>
          <cell r="B38" t="str">
            <v>MF DE NAT OB DE INV (MOBI</v>
          </cell>
          <cell r="F38">
            <v>0</v>
          </cell>
          <cell r="G38">
            <v>0.01</v>
          </cell>
          <cell r="H38">
            <v>0</v>
          </cell>
          <cell r="I38">
            <v>0</v>
          </cell>
          <cell r="J38">
            <v>0</v>
          </cell>
          <cell r="L38">
            <v>0</v>
          </cell>
          <cell r="M38">
            <v>0</v>
          </cell>
          <cell r="N38">
            <v>0.01</v>
          </cell>
          <cell r="O38">
            <v>-0.01</v>
          </cell>
        </row>
        <row r="39">
          <cell r="A39" t="str">
            <v>2127</v>
          </cell>
          <cell r="B39" t="str">
            <v>MIJL FIXE DE NAT OB DE IN</v>
          </cell>
          <cell r="F39">
            <v>0.01</v>
          </cell>
          <cell r="G39">
            <v>0</v>
          </cell>
          <cell r="H39">
            <v>0</v>
          </cell>
          <cell r="I39">
            <v>0</v>
          </cell>
          <cell r="J39">
            <v>0</v>
          </cell>
          <cell r="L39">
            <v>0</v>
          </cell>
          <cell r="M39">
            <v>0.01</v>
          </cell>
          <cell r="N39">
            <v>0</v>
          </cell>
          <cell r="O39">
            <v>0.01</v>
          </cell>
        </row>
        <row r="40">
          <cell r="A40" t="str">
            <v>2128</v>
          </cell>
          <cell r="B40" t="str">
            <v>UNELTE INV.GOSPODARESC</v>
          </cell>
          <cell r="F40">
            <v>0</v>
          </cell>
          <cell r="G40">
            <v>0.01</v>
          </cell>
          <cell r="H40">
            <v>0</v>
          </cell>
          <cell r="I40">
            <v>0</v>
          </cell>
          <cell r="J40">
            <v>0</v>
          </cell>
          <cell r="L40">
            <v>0</v>
          </cell>
          <cell r="M40">
            <v>0</v>
          </cell>
          <cell r="N40">
            <v>0.01</v>
          </cell>
          <cell r="O40">
            <v>-0.01</v>
          </cell>
        </row>
        <row r="41">
          <cell r="A41" t="str">
            <v>2131</v>
          </cell>
          <cell r="B41" t="str">
            <v>ECH.TEHN (MAS,UTIL,INST)</v>
          </cell>
          <cell r="F41">
            <v>82322.960000000006</v>
          </cell>
          <cell r="G41">
            <v>0</v>
          </cell>
          <cell r="H41">
            <v>0</v>
          </cell>
          <cell r="I41">
            <v>0</v>
          </cell>
          <cell r="J41">
            <v>0</v>
          </cell>
          <cell r="L41">
            <v>0</v>
          </cell>
          <cell r="M41">
            <v>82322.960000000006</v>
          </cell>
          <cell r="N41">
            <v>0</v>
          </cell>
          <cell r="O41">
            <v>82322.960000000006</v>
          </cell>
        </row>
        <row r="42">
          <cell r="A42" t="str">
            <v>2131.1</v>
          </cell>
          <cell r="B42" t="str">
            <v>OB INV AP, DE MAS REGLAJ</v>
          </cell>
          <cell r="F42">
            <v>0</v>
          </cell>
          <cell r="G42">
            <v>0</v>
          </cell>
          <cell r="H42">
            <v>0</v>
          </cell>
          <cell r="I42">
            <v>0</v>
          </cell>
          <cell r="J42">
            <v>0</v>
          </cell>
          <cell r="L42">
            <v>0</v>
          </cell>
          <cell r="M42">
            <v>0</v>
          </cell>
          <cell r="N42">
            <v>0</v>
          </cell>
          <cell r="O42">
            <v>0</v>
          </cell>
        </row>
        <row r="43">
          <cell r="A43" t="str">
            <v>2132</v>
          </cell>
          <cell r="B43" t="str">
            <v>AP SI INST DE MAS (CALCUL</v>
          </cell>
          <cell r="F43">
            <v>424441.86</v>
          </cell>
          <cell r="G43">
            <v>0</v>
          </cell>
          <cell r="H43">
            <v>3370</v>
          </cell>
          <cell r="I43">
            <v>0</v>
          </cell>
          <cell r="J43">
            <v>3370</v>
          </cell>
          <cell r="L43">
            <v>0</v>
          </cell>
          <cell r="M43">
            <v>427811.86</v>
          </cell>
          <cell r="N43">
            <v>0</v>
          </cell>
          <cell r="O43">
            <v>427811.86</v>
          </cell>
        </row>
        <row r="44">
          <cell r="A44" t="str">
            <v>2132.1</v>
          </cell>
          <cell r="B44" t="str">
            <v>OB INV CALCULATOARE</v>
          </cell>
          <cell r="F44">
            <v>2305.5</v>
          </cell>
          <cell r="G44">
            <v>0</v>
          </cell>
          <cell r="H44">
            <v>0</v>
          </cell>
          <cell r="I44">
            <v>0</v>
          </cell>
          <cell r="J44">
            <v>0</v>
          </cell>
          <cell r="L44">
            <v>0</v>
          </cell>
          <cell r="M44">
            <v>2305.5</v>
          </cell>
          <cell r="N44">
            <v>0</v>
          </cell>
          <cell r="O44">
            <v>2305.5</v>
          </cell>
        </row>
        <row r="45">
          <cell r="A45" t="str">
            <v>2133</v>
          </cell>
          <cell r="B45" t="str">
            <v>MIJLOACE DE TRANSPORT</v>
          </cell>
          <cell r="F45">
            <v>3092737.11</v>
          </cell>
          <cell r="G45">
            <v>0</v>
          </cell>
          <cell r="H45">
            <v>2363.73</v>
          </cell>
          <cell r="I45">
            <v>0</v>
          </cell>
          <cell r="J45">
            <v>2363.73</v>
          </cell>
          <cell r="L45">
            <v>0</v>
          </cell>
          <cell r="M45">
            <v>3095100.84</v>
          </cell>
          <cell r="N45">
            <v>0</v>
          </cell>
          <cell r="O45">
            <v>3095100.84</v>
          </cell>
        </row>
        <row r="46">
          <cell r="A46" t="str">
            <v>214</v>
          </cell>
          <cell r="B46" t="str">
            <v>MOBILIER,  BIROTICA</v>
          </cell>
          <cell r="F46">
            <v>602759.57999999996</v>
          </cell>
          <cell r="G46">
            <v>0</v>
          </cell>
          <cell r="H46">
            <v>0</v>
          </cell>
          <cell r="I46">
            <v>0</v>
          </cell>
          <cell r="J46">
            <v>0</v>
          </cell>
          <cell r="L46">
            <v>0</v>
          </cell>
          <cell r="M46">
            <v>602759.57999999996</v>
          </cell>
          <cell r="N46">
            <v>0</v>
          </cell>
          <cell r="O46">
            <v>602759.57999999996</v>
          </cell>
        </row>
        <row r="47">
          <cell r="A47" t="str">
            <v>214.1</v>
          </cell>
          <cell r="B47" t="str">
            <v>OB INV MOBILIER</v>
          </cell>
          <cell r="F47">
            <v>8392.44</v>
          </cell>
          <cell r="G47">
            <v>0</v>
          </cell>
          <cell r="H47">
            <v>0</v>
          </cell>
          <cell r="I47">
            <v>0</v>
          </cell>
          <cell r="J47">
            <v>0</v>
          </cell>
          <cell r="L47">
            <v>0</v>
          </cell>
          <cell r="M47">
            <v>8392.44</v>
          </cell>
          <cell r="N47">
            <v>0</v>
          </cell>
          <cell r="O47">
            <v>8392.44</v>
          </cell>
        </row>
        <row r="48">
          <cell r="A48" t="str">
            <v>231</v>
          </cell>
          <cell r="B48" t="str">
            <v>IMOB CORPORALE IN CURS</v>
          </cell>
          <cell r="F48">
            <v>35670.04</v>
          </cell>
          <cell r="G48">
            <v>0</v>
          </cell>
          <cell r="H48">
            <v>0</v>
          </cell>
          <cell r="I48">
            <v>0</v>
          </cell>
          <cell r="J48">
            <v>0</v>
          </cell>
          <cell r="L48">
            <v>0</v>
          </cell>
          <cell r="M48">
            <v>35670.04</v>
          </cell>
          <cell r="N48">
            <v>0</v>
          </cell>
          <cell r="O48">
            <v>35670.04</v>
          </cell>
        </row>
        <row r="49">
          <cell r="A49" t="str">
            <v>2323</v>
          </cell>
          <cell r="B49" t="str">
            <v>Avans alte imob corporale</v>
          </cell>
          <cell r="F49">
            <v>0</v>
          </cell>
          <cell r="G49">
            <v>0</v>
          </cell>
          <cell r="H49">
            <v>0</v>
          </cell>
          <cell r="I49">
            <v>0</v>
          </cell>
          <cell r="J49">
            <v>0</v>
          </cell>
          <cell r="L49">
            <v>0</v>
          </cell>
          <cell r="M49">
            <v>0</v>
          </cell>
          <cell r="N49">
            <v>0</v>
          </cell>
          <cell r="O49">
            <v>0</v>
          </cell>
        </row>
        <row r="50">
          <cell r="A50" t="str">
            <v>233</v>
          </cell>
          <cell r="B50" t="str">
            <v>Imob necorporale in curs</v>
          </cell>
          <cell r="F50">
            <v>14868.92</v>
          </cell>
          <cell r="G50">
            <v>0</v>
          </cell>
          <cell r="H50">
            <v>-768.91</v>
          </cell>
          <cell r="I50">
            <v>-768.91</v>
          </cell>
          <cell r="J50">
            <v>-768.91</v>
          </cell>
          <cell r="L50">
            <v>-768.91</v>
          </cell>
          <cell r="M50">
            <v>14868.92</v>
          </cell>
          <cell r="N50">
            <v>0</v>
          </cell>
          <cell r="O50">
            <v>14868.92</v>
          </cell>
        </row>
        <row r="51">
          <cell r="A51" t="str">
            <v>234</v>
          </cell>
          <cell r="B51" t="str">
            <v>AVANS IMOBILIZ NECORPORAL</v>
          </cell>
          <cell r="F51">
            <v>7554.19</v>
          </cell>
          <cell r="G51">
            <v>0</v>
          </cell>
          <cell r="H51">
            <v>0</v>
          </cell>
          <cell r="I51">
            <v>0</v>
          </cell>
          <cell r="J51">
            <v>0</v>
          </cell>
          <cell r="L51">
            <v>0</v>
          </cell>
          <cell r="M51">
            <v>7554.19</v>
          </cell>
          <cell r="N51">
            <v>0</v>
          </cell>
          <cell r="O51">
            <v>7554.19</v>
          </cell>
        </row>
        <row r="52">
          <cell r="A52" t="str">
            <v>261</v>
          </cell>
          <cell r="B52" t="str">
            <v>TITLURI DE PARTICIPARE</v>
          </cell>
          <cell r="F52">
            <v>6008.2</v>
          </cell>
          <cell r="G52">
            <v>0</v>
          </cell>
          <cell r="H52">
            <v>0</v>
          </cell>
          <cell r="I52">
            <v>0</v>
          </cell>
          <cell r="J52">
            <v>0</v>
          </cell>
          <cell r="L52">
            <v>0</v>
          </cell>
          <cell r="M52">
            <v>6008.2</v>
          </cell>
          <cell r="N52">
            <v>0</v>
          </cell>
          <cell r="O52">
            <v>6008.2</v>
          </cell>
        </row>
        <row r="53">
          <cell r="A53" t="str">
            <v>267</v>
          </cell>
          <cell r="B53" t="str">
            <v>CREANTE IMOBILIZATE</v>
          </cell>
          <cell r="F53">
            <v>0</v>
          </cell>
          <cell r="G53">
            <v>0</v>
          </cell>
          <cell r="H53">
            <v>0</v>
          </cell>
          <cell r="I53">
            <v>0</v>
          </cell>
          <cell r="J53">
            <v>0</v>
          </cell>
          <cell r="L53">
            <v>0</v>
          </cell>
          <cell r="M53">
            <v>0</v>
          </cell>
          <cell r="N53">
            <v>0</v>
          </cell>
          <cell r="O53">
            <v>0</v>
          </cell>
        </row>
        <row r="54">
          <cell r="A54" t="str">
            <v>2678</v>
          </cell>
          <cell r="B54" t="str">
            <v xml:space="preserve"> ALTECREANTE IMOBILIZATE</v>
          </cell>
          <cell r="F54">
            <v>0</v>
          </cell>
          <cell r="G54">
            <v>0</v>
          </cell>
          <cell r="H54">
            <v>0</v>
          </cell>
          <cell r="I54">
            <v>0</v>
          </cell>
          <cell r="J54">
            <v>0</v>
          </cell>
          <cell r="L54">
            <v>0</v>
          </cell>
          <cell r="M54">
            <v>0</v>
          </cell>
          <cell r="N54">
            <v>0</v>
          </cell>
          <cell r="O54">
            <v>0</v>
          </cell>
        </row>
        <row r="55">
          <cell r="A55" t="str">
            <v>2808</v>
          </cell>
          <cell r="B55" t="str">
            <v>AMORTIZ IMOM NECORP SOFT</v>
          </cell>
          <cell r="F55">
            <v>0</v>
          </cell>
          <cell r="G55">
            <v>172426.74</v>
          </cell>
          <cell r="H55">
            <v>0</v>
          </cell>
          <cell r="I55">
            <v>9347.77</v>
          </cell>
          <cell r="J55">
            <v>0</v>
          </cell>
          <cell r="L55">
            <v>9347.77</v>
          </cell>
          <cell r="M55">
            <v>0</v>
          </cell>
          <cell r="N55">
            <v>181774.51</v>
          </cell>
          <cell r="O55">
            <v>-181774.51</v>
          </cell>
        </row>
        <row r="56">
          <cell r="A56" t="str">
            <v>2811.1</v>
          </cell>
          <cell r="B56" t="str">
            <v>AMORTIZAREA CONSTRUCTIILO</v>
          </cell>
          <cell r="F56">
            <v>0</v>
          </cell>
          <cell r="G56">
            <v>30700.74</v>
          </cell>
          <cell r="H56">
            <v>0</v>
          </cell>
          <cell r="I56">
            <v>10233.58</v>
          </cell>
          <cell r="J56">
            <v>0</v>
          </cell>
          <cell r="L56">
            <v>10233.58</v>
          </cell>
          <cell r="M56">
            <v>0</v>
          </cell>
          <cell r="N56">
            <v>40934.32</v>
          </cell>
          <cell r="O56">
            <v>-40934.32</v>
          </cell>
        </row>
        <row r="57">
          <cell r="A57" t="str">
            <v>281131</v>
          </cell>
          <cell r="B57" t="str">
            <v>ECHIP TEHNOLOG</v>
          </cell>
          <cell r="F57">
            <v>0</v>
          </cell>
          <cell r="G57">
            <v>0</v>
          </cell>
          <cell r="H57">
            <v>0</v>
          </cell>
          <cell r="I57">
            <v>0</v>
          </cell>
          <cell r="J57">
            <v>0</v>
          </cell>
          <cell r="L57">
            <v>0</v>
          </cell>
          <cell r="M57">
            <v>0</v>
          </cell>
          <cell r="N57">
            <v>0</v>
          </cell>
          <cell r="O57">
            <v>0</v>
          </cell>
        </row>
        <row r="58">
          <cell r="A58" t="str">
            <v>2812</v>
          </cell>
          <cell r="B58" t="str">
            <v>AMORTIZAREA CONSTRUCTIILO</v>
          </cell>
          <cell r="F58">
            <v>0</v>
          </cell>
          <cell r="G58">
            <v>220072.78</v>
          </cell>
          <cell r="H58">
            <v>0</v>
          </cell>
          <cell r="I58">
            <v>19245.060000000001</v>
          </cell>
          <cell r="J58">
            <v>0</v>
          </cell>
          <cell r="L58">
            <v>19245.060000000001</v>
          </cell>
          <cell r="M58">
            <v>0</v>
          </cell>
          <cell r="N58">
            <v>239317.84</v>
          </cell>
          <cell r="O58">
            <v>-239317.84</v>
          </cell>
        </row>
        <row r="59">
          <cell r="A59" t="str">
            <v>28121</v>
          </cell>
          <cell r="B59" t="str">
            <v>AMORT MF-OB INV INSTALATI</v>
          </cell>
          <cell r="F59">
            <v>0</v>
          </cell>
          <cell r="G59">
            <v>0</v>
          </cell>
          <cell r="H59">
            <v>0</v>
          </cell>
          <cell r="I59">
            <v>0</v>
          </cell>
          <cell r="J59">
            <v>0</v>
          </cell>
          <cell r="L59">
            <v>0</v>
          </cell>
          <cell r="M59">
            <v>0</v>
          </cell>
          <cell r="N59">
            <v>0</v>
          </cell>
          <cell r="O59">
            <v>0</v>
          </cell>
        </row>
        <row r="60">
          <cell r="A60" t="str">
            <v>2813</v>
          </cell>
          <cell r="B60" t="str">
            <v>AMORTIZ MASINI,CALC</v>
          </cell>
          <cell r="F60">
            <v>0</v>
          </cell>
          <cell r="G60">
            <v>0</v>
          </cell>
          <cell r="H60">
            <v>0</v>
          </cell>
          <cell r="I60">
            <v>0</v>
          </cell>
          <cell r="J60">
            <v>0</v>
          </cell>
          <cell r="L60">
            <v>0</v>
          </cell>
          <cell r="M60">
            <v>0</v>
          </cell>
          <cell r="N60">
            <v>0</v>
          </cell>
          <cell r="O60">
            <v>0</v>
          </cell>
        </row>
        <row r="61">
          <cell r="A61" t="str">
            <v>28131</v>
          </cell>
          <cell r="B61" t="str">
            <v>AMORTIZ ECHIPAMENTE TEHNO</v>
          </cell>
          <cell r="F61">
            <v>0</v>
          </cell>
          <cell r="G61">
            <v>33197.15</v>
          </cell>
          <cell r="H61">
            <v>0</v>
          </cell>
          <cell r="I61">
            <v>1619.24</v>
          </cell>
          <cell r="J61">
            <v>0</v>
          </cell>
          <cell r="L61">
            <v>1619.24</v>
          </cell>
          <cell r="M61">
            <v>0</v>
          </cell>
          <cell r="N61">
            <v>34816.39</v>
          </cell>
          <cell r="O61">
            <v>-34816.39</v>
          </cell>
        </row>
        <row r="62">
          <cell r="A62" t="str">
            <v>281311</v>
          </cell>
          <cell r="B62" t="str">
            <v>AM OB INV ECHIP TEH</v>
          </cell>
          <cell r="F62">
            <v>0</v>
          </cell>
          <cell r="G62">
            <v>0</v>
          </cell>
          <cell r="H62">
            <v>0</v>
          </cell>
          <cell r="I62">
            <v>0</v>
          </cell>
          <cell r="J62">
            <v>0</v>
          </cell>
          <cell r="L62">
            <v>0</v>
          </cell>
          <cell r="M62">
            <v>0</v>
          </cell>
          <cell r="N62">
            <v>0</v>
          </cell>
          <cell r="O62">
            <v>0</v>
          </cell>
        </row>
        <row r="63">
          <cell r="A63" t="str">
            <v>28132</v>
          </cell>
          <cell r="B63" t="str">
            <v>AMORTIZ TEHN CALCUL</v>
          </cell>
          <cell r="F63">
            <v>0</v>
          </cell>
          <cell r="G63">
            <v>236334.95</v>
          </cell>
          <cell r="H63">
            <v>0</v>
          </cell>
          <cell r="I63">
            <v>16959.57</v>
          </cell>
          <cell r="J63">
            <v>0</v>
          </cell>
          <cell r="L63">
            <v>16959.57</v>
          </cell>
          <cell r="M63">
            <v>0</v>
          </cell>
          <cell r="N63">
            <v>253294.52</v>
          </cell>
          <cell r="O63">
            <v>-253294.52</v>
          </cell>
        </row>
        <row r="64">
          <cell r="A64" t="str">
            <v>281321</v>
          </cell>
          <cell r="B64" t="str">
            <v>AMORT OB INV CALC</v>
          </cell>
          <cell r="F64">
            <v>0</v>
          </cell>
          <cell r="G64">
            <v>2126.5300000000002</v>
          </cell>
          <cell r="H64">
            <v>0</v>
          </cell>
          <cell r="I64">
            <v>12.78</v>
          </cell>
          <cell r="J64">
            <v>0</v>
          </cell>
          <cell r="L64">
            <v>12.78</v>
          </cell>
          <cell r="M64">
            <v>0</v>
          </cell>
          <cell r="N64">
            <v>2139.31</v>
          </cell>
          <cell r="O64">
            <v>-2139.31</v>
          </cell>
        </row>
        <row r="65">
          <cell r="A65" t="str">
            <v>28133</v>
          </cell>
          <cell r="B65" t="str">
            <v>AMORT MIJL TRANSP</v>
          </cell>
          <cell r="F65">
            <v>0</v>
          </cell>
          <cell r="G65">
            <v>716854.92</v>
          </cell>
          <cell r="H65">
            <v>0</v>
          </cell>
          <cell r="I65">
            <v>64271.9</v>
          </cell>
          <cell r="J65">
            <v>0</v>
          </cell>
          <cell r="L65">
            <v>64271.9</v>
          </cell>
          <cell r="M65">
            <v>0</v>
          </cell>
          <cell r="N65">
            <v>781126.82</v>
          </cell>
          <cell r="O65">
            <v>-781126.82</v>
          </cell>
        </row>
        <row r="66">
          <cell r="A66" t="str">
            <v>2814</v>
          </cell>
          <cell r="B66" t="str">
            <v>AMORTIZ ALTE IMOBILIZ COR</v>
          </cell>
          <cell r="F66">
            <v>0</v>
          </cell>
          <cell r="G66">
            <v>160725.26999999999</v>
          </cell>
          <cell r="H66">
            <v>0</v>
          </cell>
          <cell r="I66">
            <v>7214.07</v>
          </cell>
          <cell r="J66">
            <v>0</v>
          </cell>
          <cell r="L66">
            <v>7214.07</v>
          </cell>
          <cell r="M66">
            <v>0</v>
          </cell>
          <cell r="N66">
            <v>167939.34</v>
          </cell>
          <cell r="O66">
            <v>-167939.34</v>
          </cell>
        </row>
        <row r="67">
          <cell r="A67" t="str">
            <v>28141</v>
          </cell>
          <cell r="B67" t="str">
            <v>AMORT MF OB INV MIJL TRAN</v>
          </cell>
          <cell r="F67">
            <v>0</v>
          </cell>
          <cell r="G67">
            <v>4888.67</v>
          </cell>
          <cell r="H67">
            <v>0</v>
          </cell>
          <cell r="I67">
            <v>112.53</v>
          </cell>
          <cell r="J67">
            <v>0</v>
          </cell>
          <cell r="L67">
            <v>112.53</v>
          </cell>
          <cell r="M67">
            <v>0</v>
          </cell>
          <cell r="N67">
            <v>5001.2</v>
          </cell>
          <cell r="O67">
            <v>-5001.2</v>
          </cell>
        </row>
        <row r="68">
          <cell r="A68" t="str">
            <v>28161</v>
          </cell>
          <cell r="B68" t="str">
            <v>AMORT MF OB INV MOBILIER</v>
          </cell>
          <cell r="F68">
            <v>0</v>
          </cell>
          <cell r="G68">
            <v>0.01</v>
          </cell>
          <cell r="H68">
            <v>0</v>
          </cell>
          <cell r="I68">
            <v>0</v>
          </cell>
          <cell r="J68">
            <v>0</v>
          </cell>
          <cell r="L68">
            <v>0</v>
          </cell>
          <cell r="M68">
            <v>0</v>
          </cell>
          <cell r="N68">
            <v>0.01</v>
          </cell>
          <cell r="O68">
            <v>-0.01</v>
          </cell>
        </row>
        <row r="69">
          <cell r="F69">
            <v>12002194.630000001</v>
          </cell>
          <cell r="G69">
            <v>1577327.79</v>
          </cell>
          <cell r="H69">
            <v>4964.82</v>
          </cell>
          <cell r="I69">
            <v>128247.59</v>
          </cell>
          <cell r="J69">
            <v>4964.82</v>
          </cell>
          <cell r="L69">
            <v>128247.59</v>
          </cell>
          <cell r="M69">
            <v>12007928.359999999</v>
          </cell>
          <cell r="N69">
            <v>1706344.29</v>
          </cell>
          <cell r="O69">
            <v>10301584.07</v>
          </cell>
        </row>
        <row r="70">
          <cell r="O70">
            <v>0</v>
          </cell>
        </row>
        <row r="71">
          <cell r="A71" t="str">
            <v>303</v>
          </cell>
          <cell r="B71" t="str">
            <v>OBIECTE DE INVENTAR</v>
          </cell>
          <cell r="F71">
            <v>0</v>
          </cell>
          <cell r="G71">
            <v>0</v>
          </cell>
          <cell r="H71">
            <v>1169.9000000000001</v>
          </cell>
          <cell r="I71">
            <v>1169.9000000000001</v>
          </cell>
          <cell r="J71">
            <v>1169.9000000000001</v>
          </cell>
          <cell r="L71">
            <v>1169.9000000000001</v>
          </cell>
          <cell r="M71">
            <v>0</v>
          </cell>
          <cell r="N71">
            <v>0</v>
          </cell>
          <cell r="O71">
            <v>0</v>
          </cell>
        </row>
        <row r="72">
          <cell r="A72" t="str">
            <v>321</v>
          </cell>
          <cell r="B72" t="str">
            <v>OBIECTE DE INVENTAR</v>
          </cell>
          <cell r="F72">
            <v>0</v>
          </cell>
          <cell r="G72">
            <v>0</v>
          </cell>
          <cell r="H72">
            <v>0</v>
          </cell>
          <cell r="I72">
            <v>0</v>
          </cell>
          <cell r="J72">
            <v>0</v>
          </cell>
          <cell r="L72">
            <v>0</v>
          </cell>
          <cell r="M72">
            <v>0</v>
          </cell>
          <cell r="N72">
            <v>0</v>
          </cell>
          <cell r="O72">
            <v>0</v>
          </cell>
        </row>
        <row r="73">
          <cell r="A73" t="str">
            <v>357</v>
          </cell>
          <cell r="B73" t="str">
            <v>MF IN CUSTODIE LA TERTI</v>
          </cell>
          <cell r="F73">
            <v>336482.69</v>
          </cell>
          <cell r="G73">
            <v>0</v>
          </cell>
          <cell r="H73">
            <v>750234.1</v>
          </cell>
          <cell r="I73">
            <v>964846.8</v>
          </cell>
          <cell r="J73">
            <v>750234.1</v>
          </cell>
          <cell r="L73">
            <v>964846.8</v>
          </cell>
          <cell r="M73">
            <v>121869.99</v>
          </cell>
          <cell r="N73">
            <v>0</v>
          </cell>
          <cell r="O73">
            <v>121869.99</v>
          </cell>
        </row>
        <row r="74">
          <cell r="A74" t="str">
            <v>371</v>
          </cell>
          <cell r="B74" t="str">
            <v>MARFURI</v>
          </cell>
          <cell r="F74">
            <v>0</v>
          </cell>
          <cell r="G74">
            <v>0</v>
          </cell>
          <cell r="H74">
            <v>0</v>
          </cell>
          <cell r="I74">
            <v>0</v>
          </cell>
          <cell r="J74">
            <v>0</v>
          </cell>
          <cell r="L74">
            <v>0</v>
          </cell>
          <cell r="M74">
            <v>0</v>
          </cell>
          <cell r="N74">
            <v>0</v>
          </cell>
          <cell r="O74">
            <v>0</v>
          </cell>
        </row>
        <row r="75">
          <cell r="A75" t="str">
            <v>3711</v>
          </cell>
          <cell r="B75" t="str">
            <v>Marfuri piese schimb</v>
          </cell>
          <cell r="F75">
            <v>2470381.58</v>
          </cell>
          <cell r="G75">
            <v>0</v>
          </cell>
          <cell r="H75">
            <v>1294691.23</v>
          </cell>
          <cell r="I75">
            <v>1475402.06</v>
          </cell>
          <cell r="J75">
            <v>1294691.23</v>
          </cell>
          <cell r="L75">
            <v>1475402.06</v>
          </cell>
          <cell r="M75">
            <v>2289670.75</v>
          </cell>
          <cell r="N75">
            <v>0</v>
          </cell>
          <cell r="O75">
            <v>2289670.75</v>
          </cell>
        </row>
        <row r="76">
          <cell r="A76" t="str">
            <v>3712</v>
          </cell>
          <cell r="B76" t="str">
            <v>Marfuri masini</v>
          </cell>
          <cell r="F76">
            <v>429222.76</v>
          </cell>
          <cell r="G76">
            <v>0</v>
          </cell>
          <cell r="H76">
            <v>80485.52</v>
          </cell>
          <cell r="I76">
            <v>379736.66</v>
          </cell>
          <cell r="J76">
            <v>80485.52</v>
          </cell>
          <cell r="L76">
            <v>379736.66</v>
          </cell>
          <cell r="M76">
            <v>129971.62</v>
          </cell>
          <cell r="N76">
            <v>0</v>
          </cell>
          <cell r="O76">
            <v>129971.62</v>
          </cell>
        </row>
        <row r="77">
          <cell r="A77" t="str">
            <v>3713</v>
          </cell>
          <cell r="B77" t="str">
            <v>PIESE DE SCHIMB-MOSILOR</v>
          </cell>
          <cell r="F77">
            <v>62675.519999999997</v>
          </cell>
          <cell r="G77">
            <v>0</v>
          </cell>
          <cell r="H77">
            <v>3849.47</v>
          </cell>
          <cell r="I77">
            <v>2767.01</v>
          </cell>
          <cell r="J77">
            <v>3849.47</v>
          </cell>
          <cell r="L77">
            <v>2767.01</v>
          </cell>
          <cell r="M77">
            <v>63757.98</v>
          </cell>
          <cell r="N77">
            <v>0</v>
          </cell>
          <cell r="O77">
            <v>63757.98</v>
          </cell>
        </row>
        <row r="78">
          <cell r="A78" t="str">
            <v>3714</v>
          </cell>
          <cell r="B78" t="str">
            <v>PIESE DE SCH - TINICHIGER</v>
          </cell>
          <cell r="F78">
            <v>0</v>
          </cell>
          <cell r="G78">
            <v>0</v>
          </cell>
          <cell r="H78">
            <v>0</v>
          </cell>
          <cell r="I78">
            <v>0</v>
          </cell>
          <cell r="J78">
            <v>0</v>
          </cell>
          <cell r="L78">
            <v>0</v>
          </cell>
          <cell r="M78">
            <v>0</v>
          </cell>
          <cell r="N78">
            <v>0</v>
          </cell>
          <cell r="O78">
            <v>0</v>
          </cell>
        </row>
        <row r="79">
          <cell r="A79" t="str">
            <v>3719</v>
          </cell>
          <cell r="B79" t="str">
            <v>PIESE DE SCHIMB - MAZDA</v>
          </cell>
          <cell r="F79">
            <v>894143.9</v>
          </cell>
          <cell r="G79">
            <v>0</v>
          </cell>
          <cell r="H79">
            <v>203676.17</v>
          </cell>
          <cell r="I79">
            <v>245079.25</v>
          </cell>
          <cell r="J79">
            <v>203676.17</v>
          </cell>
          <cell r="L79">
            <v>245079.25</v>
          </cell>
          <cell r="M79">
            <v>852740.82</v>
          </cell>
          <cell r="N79">
            <v>0</v>
          </cell>
          <cell r="O79">
            <v>852740.82</v>
          </cell>
        </row>
        <row r="80">
          <cell r="A80" t="str">
            <v>37199</v>
          </cell>
          <cell r="B80" t="str">
            <v>Transfer mf</v>
          </cell>
          <cell r="F80">
            <v>0</v>
          </cell>
          <cell r="G80">
            <v>0</v>
          </cell>
          <cell r="H80">
            <v>839102.82</v>
          </cell>
          <cell r="I80">
            <v>839102.78</v>
          </cell>
          <cell r="J80">
            <v>839102.82</v>
          </cell>
          <cell r="L80">
            <v>839102.78</v>
          </cell>
          <cell r="M80">
            <v>3.9999999920837602E-2</v>
          </cell>
          <cell r="N80">
            <v>0</v>
          </cell>
          <cell r="O80">
            <v>3.9999999920837602E-2</v>
          </cell>
        </row>
        <row r="81">
          <cell r="A81" t="str">
            <v>397</v>
          </cell>
          <cell r="B81" t="str">
            <v>PROV PT DEPR MARFA</v>
          </cell>
          <cell r="F81">
            <v>0</v>
          </cell>
          <cell r="G81">
            <v>497700.28</v>
          </cell>
          <cell r="H81">
            <v>0</v>
          </cell>
          <cell r="I81">
            <v>0</v>
          </cell>
          <cell r="J81">
            <v>0</v>
          </cell>
          <cell r="L81">
            <v>0</v>
          </cell>
          <cell r="M81">
            <v>0</v>
          </cell>
          <cell r="N81">
            <v>497700.28</v>
          </cell>
          <cell r="O81">
            <v>-497700.28</v>
          </cell>
        </row>
        <row r="82">
          <cell r="F82">
            <v>4192906.45</v>
          </cell>
          <cell r="G82">
            <v>497700.28</v>
          </cell>
          <cell r="H82">
            <v>3173209.21</v>
          </cell>
          <cell r="I82">
            <v>3908104.46</v>
          </cell>
          <cell r="J82">
            <v>3173209.21</v>
          </cell>
          <cell r="L82">
            <v>3908104.46</v>
          </cell>
          <cell r="M82">
            <v>3458011.2</v>
          </cell>
          <cell r="N82">
            <v>497700.28</v>
          </cell>
          <cell r="O82">
            <v>2960310.92</v>
          </cell>
        </row>
        <row r="83">
          <cell r="O83">
            <v>0</v>
          </cell>
        </row>
        <row r="84">
          <cell r="A84" t="str">
            <v>401</v>
          </cell>
          <cell r="B84" t="str">
            <v>Furnizori</v>
          </cell>
          <cell r="F84">
            <v>0</v>
          </cell>
          <cell r="G84">
            <v>0</v>
          </cell>
          <cell r="H84">
            <v>30</v>
          </cell>
          <cell r="I84">
            <v>30</v>
          </cell>
          <cell r="J84">
            <v>30</v>
          </cell>
          <cell r="L84">
            <v>30</v>
          </cell>
          <cell r="M84">
            <v>0</v>
          </cell>
          <cell r="N84">
            <v>0</v>
          </cell>
          <cell r="O84">
            <v>0</v>
          </cell>
        </row>
        <row r="85">
          <cell r="A85" t="str">
            <v>401.10</v>
          </cell>
          <cell r="B85" t="str">
            <v>FURNIZORI VAMA</v>
          </cell>
          <cell r="F85">
            <v>0</v>
          </cell>
          <cell r="G85">
            <v>1774.38</v>
          </cell>
          <cell r="H85">
            <v>1774.38</v>
          </cell>
          <cell r="I85">
            <v>0.01</v>
          </cell>
          <cell r="J85">
            <v>1774.38</v>
          </cell>
          <cell r="L85">
            <v>0.01</v>
          </cell>
          <cell r="M85">
            <v>0</v>
          </cell>
          <cell r="N85">
            <v>9.9999999999909103E-3</v>
          </cell>
          <cell r="O85">
            <v>-9.9999999999909103E-3</v>
          </cell>
        </row>
        <row r="86">
          <cell r="A86" t="str">
            <v>4010</v>
          </cell>
          <cell r="B86" t="str">
            <v>FURNIZORI INTERNI</v>
          </cell>
          <cell r="F86">
            <v>0</v>
          </cell>
          <cell r="G86">
            <v>3141075.15</v>
          </cell>
          <cell r="H86">
            <v>3164149.59</v>
          </cell>
          <cell r="I86">
            <v>3903751.4</v>
          </cell>
          <cell r="J86">
            <v>3164149.59</v>
          </cell>
          <cell r="L86">
            <v>3903751.4</v>
          </cell>
          <cell r="M86">
            <v>0</v>
          </cell>
          <cell r="N86">
            <v>3880676.96</v>
          </cell>
          <cell r="O86">
            <v>-3880676.96</v>
          </cell>
        </row>
        <row r="87">
          <cell r="A87" t="str">
            <v>4011</v>
          </cell>
          <cell r="B87" t="str">
            <v>FURNIZORI DEM</v>
          </cell>
          <cell r="F87">
            <v>0</v>
          </cell>
          <cell r="G87">
            <v>0</v>
          </cell>
          <cell r="H87">
            <v>0</v>
          </cell>
          <cell r="I87">
            <v>0</v>
          </cell>
          <cell r="J87">
            <v>0</v>
          </cell>
          <cell r="L87">
            <v>0</v>
          </cell>
          <cell r="M87">
            <v>0</v>
          </cell>
          <cell r="N87">
            <v>0</v>
          </cell>
          <cell r="O87">
            <v>0</v>
          </cell>
        </row>
        <row r="88">
          <cell r="A88" t="str">
            <v>40111</v>
          </cell>
          <cell r="B88" t="str">
            <v>FURNIZORI EURO</v>
          </cell>
          <cell r="F88">
            <v>0</v>
          </cell>
          <cell r="G88">
            <v>14555706.48</v>
          </cell>
          <cell r="H88">
            <v>2164296.85</v>
          </cell>
          <cell r="I88">
            <v>1178111.3400000001</v>
          </cell>
          <cell r="J88">
            <v>2164296.85</v>
          </cell>
          <cell r="L88">
            <v>1178111.3400000001</v>
          </cell>
          <cell r="M88">
            <v>0</v>
          </cell>
          <cell r="N88">
            <v>13569520.970000001</v>
          </cell>
          <cell r="O88">
            <v>-13569520.970000001</v>
          </cell>
        </row>
        <row r="89">
          <cell r="A89" t="str">
            <v>4012</v>
          </cell>
          <cell r="B89" t="str">
            <v>FURNIZORI USD</v>
          </cell>
          <cell r="F89">
            <v>0</v>
          </cell>
          <cell r="G89">
            <v>0</v>
          </cell>
          <cell r="H89">
            <v>0</v>
          </cell>
          <cell r="I89">
            <v>0</v>
          </cell>
          <cell r="J89">
            <v>0</v>
          </cell>
          <cell r="L89">
            <v>0</v>
          </cell>
          <cell r="M89">
            <v>0</v>
          </cell>
          <cell r="N89">
            <v>0</v>
          </cell>
          <cell r="O89">
            <v>0</v>
          </cell>
        </row>
        <row r="90">
          <cell r="A90" t="str">
            <v>4013</v>
          </cell>
          <cell r="B90" t="str">
            <v>FURNIZORI GBP</v>
          </cell>
          <cell r="F90">
            <v>0</v>
          </cell>
          <cell r="G90">
            <v>0</v>
          </cell>
          <cell r="H90">
            <v>0</v>
          </cell>
          <cell r="I90">
            <v>0</v>
          </cell>
          <cell r="J90">
            <v>0</v>
          </cell>
          <cell r="L90">
            <v>0</v>
          </cell>
          <cell r="M90">
            <v>0</v>
          </cell>
          <cell r="N90">
            <v>0</v>
          </cell>
          <cell r="O90">
            <v>0</v>
          </cell>
        </row>
        <row r="91">
          <cell r="A91" t="str">
            <v>4014</v>
          </cell>
          <cell r="B91" t="str">
            <v>FURNIZORI ATS</v>
          </cell>
          <cell r="F91">
            <v>0</v>
          </cell>
          <cell r="G91">
            <v>0</v>
          </cell>
          <cell r="H91">
            <v>0</v>
          </cell>
          <cell r="I91">
            <v>0</v>
          </cell>
          <cell r="J91">
            <v>0</v>
          </cell>
          <cell r="L91">
            <v>0</v>
          </cell>
          <cell r="M91">
            <v>0</v>
          </cell>
          <cell r="N91">
            <v>0</v>
          </cell>
          <cell r="O91">
            <v>0</v>
          </cell>
        </row>
        <row r="92">
          <cell r="A92" t="str">
            <v>4015</v>
          </cell>
          <cell r="B92" t="str">
            <v>FURNIZORI LIRE ITALIA</v>
          </cell>
          <cell r="F92">
            <v>0</v>
          </cell>
          <cell r="G92">
            <v>0</v>
          </cell>
          <cell r="H92">
            <v>0</v>
          </cell>
          <cell r="I92">
            <v>0</v>
          </cell>
          <cell r="J92">
            <v>0</v>
          </cell>
          <cell r="L92">
            <v>0</v>
          </cell>
          <cell r="M92">
            <v>0</v>
          </cell>
          <cell r="N92">
            <v>0</v>
          </cell>
          <cell r="O92">
            <v>0</v>
          </cell>
        </row>
        <row r="93">
          <cell r="A93" t="str">
            <v>4018</v>
          </cell>
          <cell r="B93" t="str">
            <v>FURNIZORI COLABORATORI</v>
          </cell>
          <cell r="F93">
            <v>0</v>
          </cell>
          <cell r="G93">
            <v>0</v>
          </cell>
          <cell r="H93">
            <v>0</v>
          </cell>
          <cell r="I93">
            <v>0</v>
          </cell>
          <cell r="J93">
            <v>0</v>
          </cell>
          <cell r="L93">
            <v>0</v>
          </cell>
          <cell r="M93">
            <v>0</v>
          </cell>
          <cell r="N93">
            <v>0</v>
          </cell>
          <cell r="O93">
            <v>0</v>
          </cell>
        </row>
        <row r="94">
          <cell r="A94" t="str">
            <v>4019</v>
          </cell>
          <cell r="B94" t="str">
            <v>FURNIZORI FRANCI ELVETIA</v>
          </cell>
          <cell r="F94">
            <v>0</v>
          </cell>
          <cell r="G94">
            <v>0</v>
          </cell>
          <cell r="H94">
            <v>0</v>
          </cell>
          <cell r="I94">
            <v>0</v>
          </cell>
          <cell r="J94">
            <v>0</v>
          </cell>
          <cell r="L94">
            <v>0</v>
          </cell>
          <cell r="M94">
            <v>0</v>
          </cell>
          <cell r="N94">
            <v>0</v>
          </cell>
          <cell r="O94">
            <v>0</v>
          </cell>
        </row>
        <row r="95">
          <cell r="A95" t="str">
            <v>408</v>
          </cell>
          <cell r="B95" t="str">
            <v>FURNIZORI FACT NESOSITE</v>
          </cell>
          <cell r="F95">
            <v>0.01</v>
          </cell>
          <cell r="G95">
            <v>0</v>
          </cell>
          <cell r="H95">
            <v>1320441.03</v>
          </cell>
          <cell r="I95">
            <v>1320437.54</v>
          </cell>
          <cell r="J95">
            <v>1320441.03</v>
          </cell>
          <cell r="L95">
            <v>1320437.54</v>
          </cell>
          <cell r="M95">
            <v>3.5</v>
          </cell>
          <cell r="N95">
            <v>0</v>
          </cell>
          <cell r="O95">
            <v>3.5</v>
          </cell>
        </row>
        <row r="96">
          <cell r="A96" t="str">
            <v>408.1</v>
          </cell>
          <cell r="B96" t="str">
            <v>FURNIZORI FACT NEPLATITE</v>
          </cell>
          <cell r="F96">
            <v>0</v>
          </cell>
          <cell r="G96">
            <v>2518568.62</v>
          </cell>
          <cell r="H96">
            <v>2052521.01</v>
          </cell>
          <cell r="I96">
            <v>233511.23</v>
          </cell>
          <cell r="J96">
            <v>2052521.01</v>
          </cell>
          <cell r="L96">
            <v>233511.23</v>
          </cell>
          <cell r="M96">
            <v>0</v>
          </cell>
          <cell r="N96">
            <v>699558.84</v>
          </cell>
          <cell r="O96">
            <v>-699558.84</v>
          </cell>
        </row>
        <row r="97">
          <cell r="A97" t="str">
            <v>4081</v>
          </cell>
          <cell r="B97" t="str">
            <v>FURNIZ FACT NESOSITE EUR</v>
          </cell>
          <cell r="F97">
            <v>0</v>
          </cell>
          <cell r="G97">
            <v>46017.62</v>
          </cell>
          <cell r="H97">
            <v>147408.18</v>
          </cell>
          <cell r="I97">
            <v>13767.03</v>
          </cell>
          <cell r="J97">
            <v>147408.18</v>
          </cell>
          <cell r="L97">
            <v>13767.03</v>
          </cell>
          <cell r="M97">
            <v>87623.53</v>
          </cell>
          <cell r="N97">
            <v>0</v>
          </cell>
          <cell r="O97">
            <v>87623.53</v>
          </cell>
        </row>
        <row r="98">
          <cell r="A98" t="str">
            <v>4091</v>
          </cell>
          <cell r="B98" t="str">
            <v>FURNIZORI DEBITORI INTERN</v>
          </cell>
          <cell r="F98">
            <v>0</v>
          </cell>
          <cell r="G98">
            <v>0</v>
          </cell>
          <cell r="H98">
            <v>0</v>
          </cell>
          <cell r="I98">
            <v>0</v>
          </cell>
          <cell r="J98">
            <v>0</v>
          </cell>
          <cell r="L98">
            <v>0</v>
          </cell>
          <cell r="M98">
            <v>0</v>
          </cell>
          <cell r="N98">
            <v>0</v>
          </cell>
          <cell r="O98">
            <v>0</v>
          </cell>
        </row>
        <row r="99">
          <cell r="A99" t="str">
            <v>4091.1</v>
          </cell>
          <cell r="B99" t="str">
            <v>Fz.debitori-pt stocuri-le</v>
          </cell>
          <cell r="F99">
            <v>0</v>
          </cell>
          <cell r="G99">
            <v>0</v>
          </cell>
          <cell r="H99">
            <v>0</v>
          </cell>
          <cell r="I99">
            <v>0</v>
          </cell>
          <cell r="J99">
            <v>0</v>
          </cell>
          <cell r="L99">
            <v>0</v>
          </cell>
          <cell r="M99">
            <v>0</v>
          </cell>
          <cell r="N99">
            <v>0</v>
          </cell>
          <cell r="O99">
            <v>0</v>
          </cell>
        </row>
        <row r="100">
          <cell r="A100" t="str">
            <v>4091.3</v>
          </cell>
          <cell r="B100" t="str">
            <v>FURNIZ DEBIT STOC EUR CN</v>
          </cell>
          <cell r="F100">
            <v>57621.06</v>
          </cell>
          <cell r="G100">
            <v>0</v>
          </cell>
          <cell r="H100">
            <v>24710.19</v>
          </cell>
          <cell r="I100">
            <v>48509.279999999999</v>
          </cell>
          <cell r="J100">
            <v>24710.19</v>
          </cell>
          <cell r="L100">
            <v>48509.279999999999</v>
          </cell>
          <cell r="M100">
            <v>33821.97</v>
          </cell>
          <cell r="N100">
            <v>0</v>
          </cell>
          <cell r="O100">
            <v>33821.97</v>
          </cell>
        </row>
        <row r="101">
          <cell r="A101" t="str">
            <v>40911</v>
          </cell>
          <cell r="B101" t="str">
            <v>AVANS EURO</v>
          </cell>
          <cell r="F101">
            <v>36150.92</v>
          </cell>
          <cell r="G101">
            <v>0</v>
          </cell>
          <cell r="H101">
            <v>0</v>
          </cell>
          <cell r="I101">
            <v>9577</v>
          </cell>
          <cell r="J101">
            <v>0</v>
          </cell>
          <cell r="L101">
            <v>9577</v>
          </cell>
          <cell r="M101">
            <v>26573.919999999998</v>
          </cell>
          <cell r="N101">
            <v>0</v>
          </cell>
          <cell r="O101">
            <v>26573.919999999998</v>
          </cell>
        </row>
        <row r="102">
          <cell r="A102" t="str">
            <v>4092</v>
          </cell>
          <cell r="B102" t="str">
            <v>FURNIZ DEBIT EXT USD</v>
          </cell>
          <cell r="F102">
            <v>0</v>
          </cell>
          <cell r="G102">
            <v>0</v>
          </cell>
          <cell r="H102">
            <v>0</v>
          </cell>
          <cell r="I102">
            <v>0</v>
          </cell>
          <cell r="J102">
            <v>0</v>
          </cell>
          <cell r="L102">
            <v>0</v>
          </cell>
          <cell r="M102">
            <v>0</v>
          </cell>
          <cell r="N102">
            <v>0</v>
          </cell>
          <cell r="O102">
            <v>0</v>
          </cell>
        </row>
        <row r="103">
          <cell r="A103" t="str">
            <v>4092.1</v>
          </cell>
          <cell r="B103" t="str">
            <v>Fz debit-pt servicii-lei</v>
          </cell>
          <cell r="F103">
            <v>404838.07</v>
          </cell>
          <cell r="G103">
            <v>0</v>
          </cell>
          <cell r="H103">
            <v>1360487.19</v>
          </cell>
          <cell r="I103">
            <v>1353091.36</v>
          </cell>
          <cell r="J103">
            <v>1360487.19</v>
          </cell>
          <cell r="L103">
            <v>1353091.36</v>
          </cell>
          <cell r="M103">
            <v>412233.9</v>
          </cell>
          <cell r="N103">
            <v>0</v>
          </cell>
          <cell r="O103">
            <v>412233.9</v>
          </cell>
        </row>
        <row r="104">
          <cell r="A104" t="str">
            <v>4093</v>
          </cell>
          <cell r="B104" t="str">
            <v>FURNIZORI DEBITORI GBP</v>
          </cell>
          <cell r="F104">
            <v>0</v>
          </cell>
          <cell r="G104">
            <v>0</v>
          </cell>
          <cell r="H104">
            <v>0</v>
          </cell>
          <cell r="I104">
            <v>0</v>
          </cell>
          <cell r="J104">
            <v>0</v>
          </cell>
          <cell r="L104">
            <v>0</v>
          </cell>
          <cell r="M104">
            <v>0</v>
          </cell>
          <cell r="N104">
            <v>0</v>
          </cell>
          <cell r="O104">
            <v>0</v>
          </cell>
        </row>
        <row r="105">
          <cell r="A105" t="str">
            <v>4110</v>
          </cell>
          <cell r="B105" t="str">
            <v>CLIENTI INTERNI</v>
          </cell>
          <cell r="F105">
            <v>0</v>
          </cell>
          <cell r="G105">
            <v>0</v>
          </cell>
          <cell r="H105">
            <v>0</v>
          </cell>
          <cell r="I105">
            <v>0</v>
          </cell>
          <cell r="J105">
            <v>0</v>
          </cell>
          <cell r="L105">
            <v>0</v>
          </cell>
          <cell r="M105">
            <v>0</v>
          </cell>
          <cell r="N105">
            <v>0</v>
          </cell>
          <cell r="O105">
            <v>0</v>
          </cell>
        </row>
        <row r="106">
          <cell r="A106" t="str">
            <v>4111</v>
          </cell>
          <cell r="B106" t="str">
            <v>CLIENTI DEM</v>
          </cell>
          <cell r="F106">
            <v>0</v>
          </cell>
          <cell r="G106">
            <v>0</v>
          </cell>
          <cell r="H106">
            <v>0</v>
          </cell>
          <cell r="I106">
            <v>0</v>
          </cell>
          <cell r="J106">
            <v>0</v>
          </cell>
          <cell r="L106">
            <v>0</v>
          </cell>
          <cell r="M106">
            <v>0</v>
          </cell>
          <cell r="N106">
            <v>0</v>
          </cell>
          <cell r="O106">
            <v>0</v>
          </cell>
        </row>
        <row r="107">
          <cell r="A107" t="str">
            <v>41110</v>
          </cell>
          <cell r="B107" t="str">
            <v>CLIENTI INTERNI</v>
          </cell>
          <cell r="F107">
            <v>4918051.09</v>
          </cell>
          <cell r="G107">
            <v>0</v>
          </cell>
          <cell r="H107">
            <v>5240333.24</v>
          </cell>
          <cell r="I107">
            <v>5805210.5</v>
          </cell>
          <cell r="J107">
            <v>5240333.24</v>
          </cell>
          <cell r="L107">
            <v>5805210.5</v>
          </cell>
          <cell r="M107">
            <v>4353173.83</v>
          </cell>
          <cell r="N107">
            <v>0</v>
          </cell>
          <cell r="O107">
            <v>4353173.83</v>
          </cell>
        </row>
        <row r="108">
          <cell r="A108" t="str">
            <v>41112</v>
          </cell>
          <cell r="B108" t="str">
            <v>CLIENTI USD</v>
          </cell>
          <cell r="F108">
            <v>12016.29</v>
          </cell>
          <cell r="G108">
            <v>0</v>
          </cell>
          <cell r="H108">
            <v>0</v>
          </cell>
          <cell r="I108">
            <v>0</v>
          </cell>
          <cell r="J108">
            <v>0</v>
          </cell>
          <cell r="L108">
            <v>0</v>
          </cell>
          <cell r="M108">
            <v>12016.29</v>
          </cell>
          <cell r="N108">
            <v>0</v>
          </cell>
          <cell r="O108">
            <v>12016.29</v>
          </cell>
        </row>
        <row r="109">
          <cell r="A109" t="str">
            <v>41115</v>
          </cell>
          <cell r="B109" t="str">
            <v>CLIENTI (EUR)</v>
          </cell>
          <cell r="F109">
            <v>4116952.76</v>
          </cell>
          <cell r="G109">
            <v>0</v>
          </cell>
          <cell r="H109">
            <v>277696.46999999997</v>
          </cell>
          <cell r="I109">
            <v>770890.07</v>
          </cell>
          <cell r="J109">
            <v>277696.46999999997</v>
          </cell>
          <cell r="L109">
            <v>770890.07</v>
          </cell>
          <cell r="M109">
            <v>3623759.16</v>
          </cell>
          <cell r="N109">
            <v>0</v>
          </cell>
          <cell r="O109">
            <v>3623759.16</v>
          </cell>
        </row>
        <row r="110">
          <cell r="A110" t="str">
            <v>4112</v>
          </cell>
          <cell r="B110" t="str">
            <v>CLIENTI USD</v>
          </cell>
          <cell r="F110">
            <v>0</v>
          </cell>
          <cell r="G110">
            <v>0</v>
          </cell>
          <cell r="H110">
            <v>0</v>
          </cell>
          <cell r="I110">
            <v>0</v>
          </cell>
          <cell r="J110">
            <v>0</v>
          </cell>
          <cell r="L110">
            <v>0</v>
          </cell>
          <cell r="M110">
            <v>0</v>
          </cell>
          <cell r="N110">
            <v>0</v>
          </cell>
          <cell r="O110">
            <v>0</v>
          </cell>
        </row>
        <row r="111">
          <cell r="A111" t="str">
            <v>4114</v>
          </cell>
          <cell r="B111" t="str">
            <v>CLIENTI ATS</v>
          </cell>
          <cell r="F111">
            <v>0</v>
          </cell>
          <cell r="G111">
            <v>0</v>
          </cell>
          <cell r="H111">
            <v>0</v>
          </cell>
          <cell r="I111">
            <v>0</v>
          </cell>
          <cell r="J111">
            <v>0</v>
          </cell>
          <cell r="L111">
            <v>0</v>
          </cell>
          <cell r="M111">
            <v>0</v>
          </cell>
          <cell r="N111">
            <v>0</v>
          </cell>
          <cell r="O111">
            <v>0</v>
          </cell>
        </row>
        <row r="112">
          <cell r="A112" t="str">
            <v>4115</v>
          </cell>
          <cell r="B112" t="str">
            <v>CLIENTI (EUR)</v>
          </cell>
          <cell r="F112">
            <v>0</v>
          </cell>
          <cell r="G112">
            <v>0</v>
          </cell>
          <cell r="H112">
            <v>0</v>
          </cell>
          <cell r="I112">
            <v>0</v>
          </cell>
          <cell r="J112">
            <v>0</v>
          </cell>
          <cell r="L112">
            <v>0</v>
          </cell>
          <cell r="M112">
            <v>0</v>
          </cell>
          <cell r="N112">
            <v>0</v>
          </cell>
          <cell r="O112">
            <v>0</v>
          </cell>
        </row>
        <row r="113">
          <cell r="A113" t="str">
            <v>4118</v>
          </cell>
          <cell r="B113" t="str">
            <v>Clienti incerti</v>
          </cell>
          <cell r="F113">
            <v>213634.56</v>
          </cell>
          <cell r="G113">
            <v>0</v>
          </cell>
          <cell r="H113">
            <v>0</v>
          </cell>
          <cell r="I113">
            <v>0</v>
          </cell>
          <cell r="J113">
            <v>0</v>
          </cell>
          <cell r="L113">
            <v>0</v>
          </cell>
          <cell r="M113">
            <v>213634.56</v>
          </cell>
          <cell r="N113">
            <v>0</v>
          </cell>
          <cell r="O113">
            <v>213634.56</v>
          </cell>
        </row>
        <row r="114">
          <cell r="A114" t="str">
            <v>416</v>
          </cell>
          <cell r="B114" t="str">
            <v>CLIENTI INCERTI</v>
          </cell>
          <cell r="F114">
            <v>0</v>
          </cell>
          <cell r="G114">
            <v>0</v>
          </cell>
          <cell r="H114">
            <v>0</v>
          </cell>
          <cell r="I114">
            <v>0</v>
          </cell>
          <cell r="J114">
            <v>0</v>
          </cell>
          <cell r="L114">
            <v>0</v>
          </cell>
          <cell r="M114">
            <v>0</v>
          </cell>
          <cell r="N114">
            <v>0</v>
          </cell>
          <cell r="O114">
            <v>0</v>
          </cell>
        </row>
        <row r="115">
          <cell r="A115" t="str">
            <v>418</v>
          </cell>
          <cell r="B115" t="str">
            <v>Clienti-fact de intocmit</v>
          </cell>
          <cell r="F115">
            <v>0</v>
          </cell>
          <cell r="G115">
            <v>55046.79</v>
          </cell>
          <cell r="H115">
            <v>29799.31</v>
          </cell>
          <cell r="I115">
            <v>0</v>
          </cell>
          <cell r="J115">
            <v>29799.31</v>
          </cell>
          <cell r="L115">
            <v>0</v>
          </cell>
          <cell r="M115">
            <v>0</v>
          </cell>
          <cell r="N115">
            <v>25247.48</v>
          </cell>
          <cell r="O115">
            <v>-25247.48</v>
          </cell>
        </row>
        <row r="116">
          <cell r="A116" t="str">
            <v>418.1</v>
          </cell>
          <cell r="B116" t="str">
            <v>CLIENTI FACT DE INTOC EUR</v>
          </cell>
          <cell r="F116">
            <v>265892.42</v>
          </cell>
          <cell r="G116">
            <v>0</v>
          </cell>
          <cell r="H116">
            <v>35980.26</v>
          </cell>
          <cell r="I116">
            <v>160659.81</v>
          </cell>
          <cell r="J116">
            <v>35980.26</v>
          </cell>
          <cell r="L116">
            <v>160659.81</v>
          </cell>
          <cell r="M116">
            <v>141212.87</v>
          </cell>
          <cell r="N116">
            <v>0</v>
          </cell>
          <cell r="O116">
            <v>141212.87</v>
          </cell>
        </row>
        <row r="117">
          <cell r="A117" t="str">
            <v>418.2</v>
          </cell>
          <cell r="B117" t="str">
            <v>CLIENTI FACT DE INTOC USD</v>
          </cell>
          <cell r="F117">
            <v>0</v>
          </cell>
          <cell r="G117">
            <v>0</v>
          </cell>
          <cell r="H117">
            <v>0</v>
          </cell>
          <cell r="I117">
            <v>0</v>
          </cell>
          <cell r="J117">
            <v>0</v>
          </cell>
          <cell r="L117">
            <v>0</v>
          </cell>
          <cell r="M117">
            <v>0</v>
          </cell>
          <cell r="N117">
            <v>0</v>
          </cell>
          <cell r="O117">
            <v>0</v>
          </cell>
        </row>
        <row r="118">
          <cell r="A118" t="str">
            <v>419</v>
          </cell>
          <cell r="B118" t="str">
            <v>CLIENTI CREDITORI</v>
          </cell>
          <cell r="F118">
            <v>0</v>
          </cell>
          <cell r="G118">
            <v>0</v>
          </cell>
          <cell r="H118">
            <v>0</v>
          </cell>
          <cell r="I118">
            <v>0</v>
          </cell>
          <cell r="J118">
            <v>0</v>
          </cell>
          <cell r="L118">
            <v>0</v>
          </cell>
          <cell r="M118">
            <v>0</v>
          </cell>
          <cell r="N118">
            <v>0</v>
          </cell>
          <cell r="O118">
            <v>0</v>
          </cell>
        </row>
        <row r="119">
          <cell r="A119" t="str">
            <v>4190</v>
          </cell>
          <cell r="B119" t="str">
            <v>CLIENTI CRED INTERNI</v>
          </cell>
          <cell r="F119">
            <v>0</v>
          </cell>
          <cell r="G119">
            <v>2436.19</v>
          </cell>
          <cell r="H119">
            <v>249959.26</v>
          </cell>
          <cell r="I119">
            <v>250023.07</v>
          </cell>
          <cell r="J119">
            <v>249959.26</v>
          </cell>
          <cell r="L119">
            <v>250023.07</v>
          </cell>
          <cell r="M119">
            <v>0</v>
          </cell>
          <cell r="N119">
            <v>2500</v>
          </cell>
          <cell r="O119">
            <v>-2500</v>
          </cell>
        </row>
        <row r="120">
          <cell r="A120" t="str">
            <v>421</v>
          </cell>
          <cell r="B120" t="str">
            <v>PERSONAL REMUNER DATORATE</v>
          </cell>
          <cell r="F120">
            <v>0</v>
          </cell>
          <cell r="G120">
            <v>188120.5</v>
          </cell>
          <cell r="H120">
            <v>265434.75</v>
          </cell>
          <cell r="I120">
            <v>187265.17</v>
          </cell>
          <cell r="J120">
            <v>265434.75</v>
          </cell>
          <cell r="L120">
            <v>187265.17</v>
          </cell>
          <cell r="M120">
            <v>0</v>
          </cell>
          <cell r="N120">
            <v>109950.92</v>
          </cell>
          <cell r="O120">
            <v>-109950.92</v>
          </cell>
        </row>
        <row r="121">
          <cell r="A121" t="str">
            <v>425</v>
          </cell>
          <cell r="B121" t="str">
            <v>AVANS ACORD PERSONALULUI</v>
          </cell>
          <cell r="F121">
            <v>45</v>
          </cell>
          <cell r="G121">
            <v>0</v>
          </cell>
          <cell r="H121">
            <v>17505</v>
          </cell>
          <cell r="I121">
            <v>17550</v>
          </cell>
          <cell r="J121">
            <v>17505</v>
          </cell>
          <cell r="L121">
            <v>17550</v>
          </cell>
          <cell r="M121">
            <v>0</v>
          </cell>
          <cell r="N121">
            <v>0</v>
          </cell>
          <cell r="O121">
            <v>0</v>
          </cell>
        </row>
        <row r="122">
          <cell r="A122" t="str">
            <v>426</v>
          </cell>
          <cell r="B122" t="str">
            <v>DREPTURI PERSONAL NERIDIC</v>
          </cell>
          <cell r="F122">
            <v>0</v>
          </cell>
          <cell r="G122">
            <v>0</v>
          </cell>
          <cell r="H122">
            <v>0</v>
          </cell>
          <cell r="I122">
            <v>0</v>
          </cell>
          <cell r="J122">
            <v>0</v>
          </cell>
          <cell r="L122">
            <v>0</v>
          </cell>
          <cell r="M122">
            <v>0</v>
          </cell>
          <cell r="N122">
            <v>0</v>
          </cell>
          <cell r="O122">
            <v>0</v>
          </cell>
        </row>
        <row r="123">
          <cell r="A123" t="str">
            <v>427</v>
          </cell>
          <cell r="B123" t="str">
            <v>RETIN DIN REMUN DAT TERTI</v>
          </cell>
          <cell r="F123">
            <v>0</v>
          </cell>
          <cell r="G123">
            <v>600</v>
          </cell>
          <cell r="H123">
            <v>600</v>
          </cell>
          <cell r="I123">
            <v>600</v>
          </cell>
          <cell r="J123">
            <v>600</v>
          </cell>
          <cell r="L123">
            <v>600</v>
          </cell>
          <cell r="M123">
            <v>0</v>
          </cell>
          <cell r="N123">
            <v>600</v>
          </cell>
          <cell r="O123">
            <v>-600</v>
          </cell>
        </row>
        <row r="124">
          <cell r="A124" t="str">
            <v>4281</v>
          </cell>
          <cell r="B124" t="str">
            <v>Alte datorii in leg cu pe</v>
          </cell>
          <cell r="F124">
            <v>0</v>
          </cell>
          <cell r="G124">
            <v>299</v>
          </cell>
          <cell r="H124">
            <v>0</v>
          </cell>
          <cell r="I124">
            <v>189</v>
          </cell>
          <cell r="J124">
            <v>0</v>
          </cell>
          <cell r="L124">
            <v>189</v>
          </cell>
          <cell r="M124">
            <v>0</v>
          </cell>
          <cell r="N124">
            <v>488</v>
          </cell>
          <cell r="O124">
            <v>-488</v>
          </cell>
        </row>
        <row r="125">
          <cell r="A125" t="str">
            <v>4282</v>
          </cell>
          <cell r="B125" t="str">
            <v>ALTE CREANTE LEG DE PERSO</v>
          </cell>
          <cell r="F125">
            <v>1180</v>
          </cell>
          <cell r="G125">
            <v>0</v>
          </cell>
          <cell r="H125">
            <v>0</v>
          </cell>
          <cell r="I125">
            <v>590</v>
          </cell>
          <cell r="J125">
            <v>0</v>
          </cell>
          <cell r="L125">
            <v>590</v>
          </cell>
          <cell r="M125">
            <v>590</v>
          </cell>
          <cell r="N125">
            <v>0</v>
          </cell>
          <cell r="O125">
            <v>590</v>
          </cell>
        </row>
        <row r="126">
          <cell r="A126" t="str">
            <v>4311.1</v>
          </cell>
          <cell r="B126" t="str">
            <v>CAS</v>
          </cell>
          <cell r="F126">
            <v>0</v>
          </cell>
          <cell r="G126">
            <v>72968.52</v>
          </cell>
          <cell r="H126">
            <v>73807.31</v>
          </cell>
          <cell r="I126">
            <v>41026.089999999997</v>
          </cell>
          <cell r="J126">
            <v>73807.31</v>
          </cell>
          <cell r="L126">
            <v>41026.089999999997</v>
          </cell>
          <cell r="M126">
            <v>0</v>
          </cell>
          <cell r="N126">
            <v>40187.300000000003</v>
          </cell>
          <cell r="O126">
            <v>-40187.300000000003</v>
          </cell>
        </row>
        <row r="127">
          <cell r="A127" t="str">
            <v>4311.2</v>
          </cell>
          <cell r="B127" t="str">
            <v>FOND ASIG SANAT 7%</v>
          </cell>
          <cell r="F127">
            <v>0</v>
          </cell>
          <cell r="G127">
            <v>0.01</v>
          </cell>
          <cell r="H127">
            <v>0</v>
          </cell>
          <cell r="I127">
            <v>0</v>
          </cell>
          <cell r="J127">
            <v>0</v>
          </cell>
          <cell r="L127">
            <v>0</v>
          </cell>
          <cell r="M127">
            <v>0</v>
          </cell>
          <cell r="N127">
            <v>0.01</v>
          </cell>
          <cell r="O127">
            <v>-0.01</v>
          </cell>
        </row>
        <row r="128">
          <cell r="A128" t="str">
            <v>4312</v>
          </cell>
          <cell r="B128" t="str">
            <v>CONTR PERS LA PENS SUPLIM</v>
          </cell>
          <cell r="F128">
            <v>0</v>
          </cell>
          <cell r="G128">
            <v>24257.14</v>
          </cell>
          <cell r="H128">
            <v>24257.14</v>
          </cell>
          <cell r="I128">
            <v>14884.24</v>
          </cell>
          <cell r="J128">
            <v>24257.14</v>
          </cell>
          <cell r="L128">
            <v>14884.24</v>
          </cell>
          <cell r="M128">
            <v>0</v>
          </cell>
          <cell r="N128">
            <v>14884.24</v>
          </cell>
          <cell r="O128">
            <v>-14884.24</v>
          </cell>
        </row>
        <row r="129">
          <cell r="A129" t="str">
            <v>4313</v>
          </cell>
          <cell r="B129" t="str">
            <v>Contrib UNIT LA SANATATE</v>
          </cell>
          <cell r="F129">
            <v>0</v>
          </cell>
          <cell r="G129">
            <v>37745.120000000003</v>
          </cell>
          <cell r="H129">
            <v>37745.120000000003</v>
          </cell>
          <cell r="I129">
            <v>13094.06</v>
          </cell>
          <cell r="J129">
            <v>37745.120000000003</v>
          </cell>
          <cell r="L129">
            <v>13094.06</v>
          </cell>
          <cell r="M129">
            <v>0</v>
          </cell>
          <cell r="N129">
            <v>13094.06</v>
          </cell>
          <cell r="O129">
            <v>-13094.06</v>
          </cell>
        </row>
        <row r="130">
          <cell r="A130" t="str">
            <v>4314</v>
          </cell>
          <cell r="B130" t="str">
            <v>Contrib ANG LA SANATATE</v>
          </cell>
          <cell r="F130">
            <v>0</v>
          </cell>
          <cell r="G130">
            <v>31420.61</v>
          </cell>
          <cell r="H130">
            <v>31420.61</v>
          </cell>
          <cell r="I130">
            <v>12121.34</v>
          </cell>
          <cell r="J130">
            <v>31420.61</v>
          </cell>
          <cell r="L130">
            <v>12121.34</v>
          </cell>
          <cell r="M130">
            <v>0</v>
          </cell>
          <cell r="N130">
            <v>12121.34</v>
          </cell>
          <cell r="O130">
            <v>-12121.34</v>
          </cell>
        </row>
        <row r="131">
          <cell r="A131" t="str">
            <v>4371</v>
          </cell>
          <cell r="B131" t="str">
            <v>CONTR UNIT LA FD DE SOMAJ</v>
          </cell>
          <cell r="F131">
            <v>0</v>
          </cell>
          <cell r="G131">
            <v>16263.85</v>
          </cell>
          <cell r="H131">
            <v>16263.85</v>
          </cell>
          <cell r="I131">
            <v>5570.98</v>
          </cell>
          <cell r="J131">
            <v>16263.85</v>
          </cell>
          <cell r="L131">
            <v>5570.98</v>
          </cell>
          <cell r="M131">
            <v>0</v>
          </cell>
          <cell r="N131">
            <v>5570.98</v>
          </cell>
          <cell r="O131">
            <v>-5570.98</v>
          </cell>
        </row>
        <row r="132">
          <cell r="A132" t="str">
            <v>4372</v>
          </cell>
          <cell r="B132" t="str">
            <v>CONTR PERS LA FD DE SOMAJ</v>
          </cell>
          <cell r="F132">
            <v>0</v>
          </cell>
          <cell r="G132">
            <v>2088.58</v>
          </cell>
          <cell r="H132">
            <v>2088.58</v>
          </cell>
          <cell r="I132">
            <v>1652.03</v>
          </cell>
          <cell r="J132">
            <v>2088.58</v>
          </cell>
          <cell r="L132">
            <v>1652.03</v>
          </cell>
          <cell r="M132">
            <v>0</v>
          </cell>
          <cell r="N132">
            <v>1652.03</v>
          </cell>
          <cell r="O132">
            <v>-1652.03</v>
          </cell>
        </row>
        <row r="133">
          <cell r="A133" t="str">
            <v>441</v>
          </cell>
          <cell r="B133" t="str">
            <v>IMPOZIT PE PROFIT</v>
          </cell>
          <cell r="F133">
            <v>0</v>
          </cell>
          <cell r="G133">
            <v>52669.31</v>
          </cell>
          <cell r="H133">
            <v>17560.95</v>
          </cell>
          <cell r="I133">
            <v>0</v>
          </cell>
          <cell r="J133">
            <v>17560.95</v>
          </cell>
          <cell r="L133">
            <v>0</v>
          </cell>
          <cell r="M133">
            <v>0</v>
          </cell>
          <cell r="N133">
            <v>35108.36</v>
          </cell>
          <cell r="O133">
            <v>-35108.36</v>
          </cell>
        </row>
        <row r="134">
          <cell r="A134" t="str">
            <v>4423</v>
          </cell>
          <cell r="B134" t="str">
            <v>T.V.A DE PLATA</v>
          </cell>
          <cell r="F134">
            <v>0</v>
          </cell>
          <cell r="G134">
            <v>0</v>
          </cell>
          <cell r="H134">
            <v>0</v>
          </cell>
          <cell r="I134">
            <v>0</v>
          </cell>
          <cell r="J134">
            <v>0</v>
          </cell>
          <cell r="L134">
            <v>0</v>
          </cell>
          <cell r="M134">
            <v>0</v>
          </cell>
          <cell r="N134">
            <v>0</v>
          </cell>
          <cell r="O134">
            <v>0</v>
          </cell>
        </row>
        <row r="135">
          <cell r="A135" t="str">
            <v>4424</v>
          </cell>
          <cell r="B135" t="str">
            <v>T.V.A DE RECUPERAT</v>
          </cell>
          <cell r="F135">
            <v>1741543.49</v>
          </cell>
          <cell r="G135">
            <v>0</v>
          </cell>
          <cell r="H135">
            <v>185089.65</v>
          </cell>
          <cell r="I135">
            <v>0</v>
          </cell>
          <cell r="J135">
            <v>185089.65</v>
          </cell>
          <cell r="L135">
            <v>0</v>
          </cell>
          <cell r="M135">
            <v>1926633.14</v>
          </cell>
          <cell r="N135">
            <v>0</v>
          </cell>
          <cell r="O135">
            <v>1926633.14</v>
          </cell>
        </row>
        <row r="136">
          <cell r="A136" t="str">
            <v>4426</v>
          </cell>
          <cell r="B136" t="str">
            <v>T.V.A DEDUCTIBILA</v>
          </cell>
          <cell r="F136">
            <v>0</v>
          </cell>
          <cell r="G136">
            <v>0</v>
          </cell>
          <cell r="H136">
            <v>694341.63</v>
          </cell>
          <cell r="I136">
            <v>694341.63</v>
          </cell>
          <cell r="J136">
            <v>694341.63</v>
          </cell>
          <cell r="L136">
            <v>694341.63</v>
          </cell>
          <cell r="M136">
            <v>0</v>
          </cell>
          <cell r="N136">
            <v>0</v>
          </cell>
          <cell r="O136">
            <v>0</v>
          </cell>
        </row>
        <row r="137">
          <cell r="A137" t="str">
            <v>4427</v>
          </cell>
          <cell r="B137" t="str">
            <v>T.V.A COLECTATA</v>
          </cell>
          <cell r="F137">
            <v>0</v>
          </cell>
          <cell r="G137">
            <v>0</v>
          </cell>
          <cell r="H137">
            <v>509251.89</v>
          </cell>
          <cell r="I137">
            <v>509251.89</v>
          </cell>
          <cell r="J137">
            <v>509251.89</v>
          </cell>
          <cell r="L137">
            <v>509251.89</v>
          </cell>
          <cell r="M137">
            <v>0</v>
          </cell>
          <cell r="N137">
            <v>0</v>
          </cell>
          <cell r="O137">
            <v>0</v>
          </cell>
        </row>
        <row r="138">
          <cell r="A138" t="str">
            <v>4428</v>
          </cell>
          <cell r="B138" t="str">
            <v>T.V.A NEEXIGIBILA</v>
          </cell>
          <cell r="F138">
            <v>382751.29</v>
          </cell>
          <cell r="G138">
            <v>0</v>
          </cell>
          <cell r="H138">
            <v>37801.550000000003</v>
          </cell>
          <cell r="I138">
            <v>329473.40000000002</v>
          </cell>
          <cell r="J138">
            <v>37801.550000000003</v>
          </cell>
          <cell r="L138">
            <v>329473.40000000002</v>
          </cell>
          <cell r="M138">
            <v>91079.44</v>
          </cell>
          <cell r="N138">
            <v>0</v>
          </cell>
          <cell r="O138">
            <v>91079.44</v>
          </cell>
        </row>
        <row r="139">
          <cell r="A139" t="str">
            <v>44281</v>
          </cell>
          <cell r="B139" t="str">
            <v>TVA NEEXIGIBILA - CREDIT</v>
          </cell>
          <cell r="F139">
            <v>0</v>
          </cell>
          <cell r="G139">
            <v>0</v>
          </cell>
          <cell r="H139">
            <v>0</v>
          </cell>
          <cell r="I139">
            <v>0</v>
          </cell>
          <cell r="J139">
            <v>0</v>
          </cell>
          <cell r="L139">
            <v>0</v>
          </cell>
          <cell r="M139">
            <v>0</v>
          </cell>
          <cell r="N139">
            <v>0</v>
          </cell>
          <cell r="O139">
            <v>0</v>
          </cell>
        </row>
        <row r="140">
          <cell r="A140" t="str">
            <v>444</v>
          </cell>
          <cell r="B140" t="str">
            <v>IMPOZIT PE SALARII</v>
          </cell>
          <cell r="F140">
            <v>0</v>
          </cell>
          <cell r="G140">
            <v>150083.54999999999</v>
          </cell>
          <cell r="H140">
            <v>150083.54</v>
          </cell>
          <cell r="I140">
            <v>24241.86</v>
          </cell>
          <cell r="J140">
            <v>150083.54</v>
          </cell>
          <cell r="L140">
            <v>24241.86</v>
          </cell>
          <cell r="M140">
            <v>0</v>
          </cell>
          <cell r="N140">
            <v>24241.87</v>
          </cell>
          <cell r="O140">
            <v>-24241.87</v>
          </cell>
        </row>
        <row r="141">
          <cell r="A141" t="str">
            <v>446.1</v>
          </cell>
          <cell r="B141" t="str">
            <v>TAXE AUTO</v>
          </cell>
          <cell r="F141">
            <v>0</v>
          </cell>
          <cell r="G141">
            <v>0</v>
          </cell>
          <cell r="H141">
            <v>0</v>
          </cell>
          <cell r="I141">
            <v>0</v>
          </cell>
          <cell r="J141">
            <v>0</v>
          </cell>
          <cell r="L141">
            <v>0</v>
          </cell>
          <cell r="M141">
            <v>0</v>
          </cell>
          <cell r="N141">
            <v>0</v>
          </cell>
          <cell r="O141">
            <v>0</v>
          </cell>
        </row>
        <row r="142">
          <cell r="A142" t="str">
            <v>446.2</v>
          </cell>
          <cell r="B142" t="str">
            <v>TAXE VAMALE</v>
          </cell>
          <cell r="F142">
            <v>4983.29</v>
          </cell>
          <cell r="G142">
            <v>0</v>
          </cell>
          <cell r="H142">
            <v>124360.02</v>
          </cell>
          <cell r="I142">
            <v>124360.02</v>
          </cell>
          <cell r="J142">
            <v>124360.02</v>
          </cell>
          <cell r="L142">
            <v>124360.02</v>
          </cell>
          <cell r="M142">
            <v>4983.29</v>
          </cell>
          <cell r="N142">
            <v>0</v>
          </cell>
          <cell r="O142">
            <v>4983.29</v>
          </cell>
        </row>
        <row r="143">
          <cell r="A143" t="str">
            <v>446.3</v>
          </cell>
          <cell r="B143" t="str">
            <v>IMPOZIT PE VENIT NEREZID</v>
          </cell>
          <cell r="F143">
            <v>0</v>
          </cell>
          <cell r="G143">
            <v>0</v>
          </cell>
          <cell r="H143">
            <v>51.23</v>
          </cell>
          <cell r="I143">
            <v>16186.71</v>
          </cell>
          <cell r="J143">
            <v>51.23</v>
          </cell>
          <cell r="L143">
            <v>16186.71</v>
          </cell>
          <cell r="M143">
            <v>0</v>
          </cell>
          <cell r="N143">
            <v>16135.48</v>
          </cell>
          <cell r="O143">
            <v>-16135.48</v>
          </cell>
        </row>
        <row r="144">
          <cell r="A144" t="str">
            <v>446.6</v>
          </cell>
          <cell r="B144" t="str">
            <v>IMPOZ PE CLADIRI SI TEREN</v>
          </cell>
          <cell r="F144">
            <v>0</v>
          </cell>
          <cell r="G144">
            <v>73514.53</v>
          </cell>
          <cell r="H144">
            <v>0</v>
          </cell>
          <cell r="I144">
            <v>0</v>
          </cell>
          <cell r="J144">
            <v>0</v>
          </cell>
          <cell r="L144">
            <v>0</v>
          </cell>
          <cell r="M144">
            <v>0</v>
          </cell>
          <cell r="N144">
            <v>73514.53</v>
          </cell>
          <cell r="O144">
            <v>-73514.53</v>
          </cell>
        </row>
        <row r="145">
          <cell r="A145" t="str">
            <v>446.7</v>
          </cell>
          <cell r="B145" t="str">
            <v>TVA VAMA</v>
          </cell>
          <cell r="F145">
            <v>0</v>
          </cell>
          <cell r="G145">
            <v>0</v>
          </cell>
          <cell r="H145">
            <v>239290.74</v>
          </cell>
          <cell r="I145">
            <v>241065.11</v>
          </cell>
          <cell r="J145">
            <v>239290.74</v>
          </cell>
          <cell r="L145">
            <v>241065.11</v>
          </cell>
          <cell r="M145">
            <v>0</v>
          </cell>
          <cell r="N145">
            <v>1774.37</v>
          </cell>
          <cell r="O145">
            <v>-1774.37</v>
          </cell>
        </row>
        <row r="146">
          <cell r="A146" t="str">
            <v>447</v>
          </cell>
          <cell r="B146" t="str">
            <v>FD SPECIALE-TAXE SI VARSA</v>
          </cell>
          <cell r="F146">
            <v>0</v>
          </cell>
          <cell r="G146">
            <v>0</v>
          </cell>
          <cell r="H146">
            <v>0</v>
          </cell>
          <cell r="I146">
            <v>0</v>
          </cell>
          <cell r="J146">
            <v>0</v>
          </cell>
          <cell r="L146">
            <v>0</v>
          </cell>
          <cell r="M146">
            <v>0</v>
          </cell>
          <cell r="N146">
            <v>0</v>
          </cell>
          <cell r="O146">
            <v>0</v>
          </cell>
        </row>
        <row r="147">
          <cell r="A147" t="str">
            <v>447.1</v>
          </cell>
          <cell r="B147" t="str">
            <v>FD DE RISC SI ACC</v>
          </cell>
          <cell r="F147">
            <v>0.01</v>
          </cell>
          <cell r="G147">
            <v>0</v>
          </cell>
          <cell r="H147">
            <v>0</v>
          </cell>
          <cell r="I147">
            <v>0</v>
          </cell>
          <cell r="J147">
            <v>0</v>
          </cell>
          <cell r="L147">
            <v>0</v>
          </cell>
          <cell r="M147">
            <v>0.01</v>
          </cell>
          <cell r="N147">
            <v>0</v>
          </cell>
          <cell r="O147">
            <v>0.01</v>
          </cell>
        </row>
        <row r="148">
          <cell r="A148" t="str">
            <v>447.2</v>
          </cell>
          <cell r="B148" t="str">
            <v>FD SPECIAL DRUMURI</v>
          </cell>
          <cell r="F148">
            <v>64308.11</v>
          </cell>
          <cell r="G148">
            <v>0</v>
          </cell>
          <cell r="H148">
            <v>0</v>
          </cell>
          <cell r="I148">
            <v>0</v>
          </cell>
          <cell r="J148">
            <v>0</v>
          </cell>
          <cell r="L148">
            <v>0</v>
          </cell>
          <cell r="M148">
            <v>64308.11</v>
          </cell>
          <cell r="N148">
            <v>0</v>
          </cell>
          <cell r="O148">
            <v>64308.11</v>
          </cell>
        </row>
        <row r="149">
          <cell r="A149" t="str">
            <v>447.3</v>
          </cell>
          <cell r="B149" t="str">
            <v>ACCIZE</v>
          </cell>
          <cell r="F149">
            <v>588.75</v>
          </cell>
          <cell r="G149">
            <v>0</v>
          </cell>
          <cell r="H149">
            <v>0</v>
          </cell>
          <cell r="I149">
            <v>0</v>
          </cell>
          <cell r="J149">
            <v>0</v>
          </cell>
          <cell r="L149">
            <v>0</v>
          </cell>
          <cell r="M149">
            <v>588.75</v>
          </cell>
          <cell r="N149">
            <v>0</v>
          </cell>
          <cell r="O149">
            <v>588.75</v>
          </cell>
        </row>
        <row r="150">
          <cell r="A150" t="str">
            <v>447.4</v>
          </cell>
          <cell r="B150" t="str">
            <v>FD ACCIDENTE MUNCA</v>
          </cell>
          <cell r="F150">
            <v>0</v>
          </cell>
          <cell r="G150">
            <v>2930.5</v>
          </cell>
          <cell r="H150">
            <v>2930.51</v>
          </cell>
          <cell r="I150">
            <v>1618.67</v>
          </cell>
          <cell r="J150">
            <v>2930.51</v>
          </cell>
          <cell r="L150">
            <v>1618.67</v>
          </cell>
          <cell r="M150">
            <v>0</v>
          </cell>
          <cell r="N150">
            <v>1618.66</v>
          </cell>
          <cell r="O150">
            <v>-1618.66</v>
          </cell>
        </row>
        <row r="151">
          <cell r="A151" t="str">
            <v>447.5</v>
          </cell>
          <cell r="B151" t="str">
            <v>COMISION CAMERA DE MUNCA</v>
          </cell>
          <cell r="F151">
            <v>0</v>
          </cell>
          <cell r="G151">
            <v>1357.07</v>
          </cell>
          <cell r="H151">
            <v>1357.07</v>
          </cell>
          <cell r="I151">
            <v>466.21</v>
          </cell>
          <cell r="J151">
            <v>1357.07</v>
          </cell>
          <cell r="L151">
            <v>466.21</v>
          </cell>
          <cell r="M151">
            <v>0</v>
          </cell>
          <cell r="N151">
            <v>466.21</v>
          </cell>
          <cell r="O151">
            <v>-466.21</v>
          </cell>
        </row>
        <row r="152">
          <cell r="A152" t="str">
            <v>447.6</v>
          </cell>
          <cell r="B152" t="str">
            <v>TAXA TIMBRU SOCIAL</v>
          </cell>
          <cell r="F152">
            <v>0</v>
          </cell>
          <cell r="G152">
            <v>19264.240000000002</v>
          </cell>
          <cell r="H152">
            <v>19264.240000000002</v>
          </cell>
          <cell r="I152">
            <v>0</v>
          </cell>
          <cell r="J152">
            <v>19264.240000000002</v>
          </cell>
          <cell r="L152">
            <v>0</v>
          </cell>
          <cell r="M152">
            <v>0</v>
          </cell>
          <cell r="N152">
            <v>0</v>
          </cell>
          <cell r="O152">
            <v>0</v>
          </cell>
        </row>
        <row r="153">
          <cell r="A153" t="str">
            <v>447.7</v>
          </cell>
          <cell r="B153" t="str">
            <v>FOND MEDIU</v>
          </cell>
          <cell r="F153">
            <v>0</v>
          </cell>
          <cell r="G153">
            <v>5940.2</v>
          </cell>
          <cell r="H153">
            <v>0</v>
          </cell>
          <cell r="I153">
            <v>1785.15</v>
          </cell>
          <cell r="J153">
            <v>0</v>
          </cell>
          <cell r="L153">
            <v>1785.15</v>
          </cell>
          <cell r="M153">
            <v>0</v>
          </cell>
          <cell r="N153">
            <v>7725.35</v>
          </cell>
          <cell r="O153">
            <v>-7725.35</v>
          </cell>
        </row>
        <row r="154">
          <cell r="A154" t="str">
            <v>4481</v>
          </cell>
          <cell r="B154" t="str">
            <v>ALTE DAT FATA DE BUG STAT</v>
          </cell>
          <cell r="F154">
            <v>0</v>
          </cell>
          <cell r="G154">
            <v>29137.52</v>
          </cell>
          <cell r="H154">
            <v>0</v>
          </cell>
          <cell r="I154">
            <v>0</v>
          </cell>
          <cell r="J154">
            <v>0</v>
          </cell>
          <cell r="L154">
            <v>0</v>
          </cell>
          <cell r="M154">
            <v>0</v>
          </cell>
          <cell r="N154">
            <v>29137.52</v>
          </cell>
          <cell r="O154">
            <v>-29137.52</v>
          </cell>
        </row>
        <row r="155">
          <cell r="A155" t="str">
            <v>4511.1</v>
          </cell>
          <cell r="B155" t="str">
            <v>IMPR EUR TERM SCURT</v>
          </cell>
          <cell r="F155">
            <v>0</v>
          </cell>
          <cell r="G155">
            <v>2027938.53</v>
          </cell>
          <cell r="H155">
            <v>0</v>
          </cell>
          <cell r="I155">
            <v>0</v>
          </cell>
          <cell r="J155">
            <v>0</v>
          </cell>
          <cell r="L155">
            <v>0</v>
          </cell>
          <cell r="M155">
            <v>0</v>
          </cell>
          <cell r="N155">
            <v>2027938.53</v>
          </cell>
          <cell r="O155">
            <v>-2027938.53</v>
          </cell>
        </row>
        <row r="156">
          <cell r="A156" t="str">
            <v>4511.2</v>
          </cell>
          <cell r="B156" t="str">
            <v>IMPR EUR TERM LUNG</v>
          </cell>
          <cell r="F156">
            <v>0</v>
          </cell>
          <cell r="G156">
            <v>0</v>
          </cell>
          <cell r="H156">
            <v>0</v>
          </cell>
          <cell r="I156">
            <v>0</v>
          </cell>
          <cell r="J156">
            <v>0</v>
          </cell>
          <cell r="L156">
            <v>0</v>
          </cell>
          <cell r="M156">
            <v>0</v>
          </cell>
          <cell r="N156">
            <v>0</v>
          </cell>
          <cell r="O156">
            <v>0</v>
          </cell>
        </row>
        <row r="157">
          <cell r="A157" t="str">
            <v>4511.3</v>
          </cell>
          <cell r="B157" t="str">
            <v>IMPR USD TERM SCURT</v>
          </cell>
          <cell r="F157">
            <v>0</v>
          </cell>
          <cell r="G157">
            <v>110830.46</v>
          </cell>
          <cell r="H157">
            <v>0</v>
          </cell>
          <cell r="I157">
            <v>0</v>
          </cell>
          <cell r="J157">
            <v>0</v>
          </cell>
          <cell r="L157">
            <v>0</v>
          </cell>
          <cell r="M157">
            <v>0</v>
          </cell>
          <cell r="N157">
            <v>110830.46</v>
          </cell>
          <cell r="O157">
            <v>-110830.46</v>
          </cell>
        </row>
        <row r="158">
          <cell r="A158" t="str">
            <v>4511.4</v>
          </cell>
          <cell r="B158" t="str">
            <v>IMPR USD TERM LUNG</v>
          </cell>
          <cell r="F158">
            <v>0</v>
          </cell>
          <cell r="G158">
            <v>0</v>
          </cell>
          <cell r="H158">
            <v>0</v>
          </cell>
          <cell r="I158">
            <v>0</v>
          </cell>
          <cell r="J158">
            <v>0</v>
          </cell>
          <cell r="L158">
            <v>0</v>
          </cell>
          <cell r="M158">
            <v>0</v>
          </cell>
          <cell r="N158">
            <v>0</v>
          </cell>
          <cell r="O158">
            <v>0</v>
          </cell>
        </row>
        <row r="159">
          <cell r="A159" t="str">
            <v>4518.1</v>
          </cell>
          <cell r="B159" t="str">
            <v>DOB IMPR EUR TERM SCURT</v>
          </cell>
          <cell r="F159">
            <v>0</v>
          </cell>
          <cell r="G159">
            <v>3874550.72</v>
          </cell>
          <cell r="H159">
            <v>0</v>
          </cell>
          <cell r="I159">
            <v>0</v>
          </cell>
          <cell r="J159">
            <v>0</v>
          </cell>
          <cell r="L159">
            <v>0</v>
          </cell>
          <cell r="M159">
            <v>0</v>
          </cell>
          <cell r="N159">
            <v>3874550.72</v>
          </cell>
          <cell r="O159">
            <v>-3874550.72</v>
          </cell>
        </row>
        <row r="160">
          <cell r="A160" t="str">
            <v>4518.2</v>
          </cell>
          <cell r="B160" t="str">
            <v>DOB IMPR EUR TERM LUNG</v>
          </cell>
          <cell r="F160">
            <v>0</v>
          </cell>
          <cell r="G160">
            <v>0</v>
          </cell>
          <cell r="H160">
            <v>0</v>
          </cell>
          <cell r="I160">
            <v>0</v>
          </cell>
          <cell r="J160">
            <v>0</v>
          </cell>
          <cell r="L160">
            <v>0</v>
          </cell>
          <cell r="M160">
            <v>0</v>
          </cell>
          <cell r="N160">
            <v>0</v>
          </cell>
          <cell r="O160">
            <v>0</v>
          </cell>
        </row>
        <row r="161">
          <cell r="A161" t="str">
            <v>4518.3</v>
          </cell>
          <cell r="B161" t="str">
            <v>DOB IMPR USD TERM SCURT</v>
          </cell>
          <cell r="F161">
            <v>0</v>
          </cell>
          <cell r="G161">
            <v>754.59</v>
          </cell>
          <cell r="H161">
            <v>0</v>
          </cell>
          <cell r="I161">
            <v>0</v>
          </cell>
          <cell r="J161">
            <v>0</v>
          </cell>
          <cell r="L161">
            <v>0</v>
          </cell>
          <cell r="M161">
            <v>0</v>
          </cell>
          <cell r="N161">
            <v>754.59</v>
          </cell>
          <cell r="O161">
            <v>-754.59</v>
          </cell>
        </row>
        <row r="162">
          <cell r="A162" t="str">
            <v>4551</v>
          </cell>
          <cell r="B162" t="str">
            <v>ASOCIATI-CONTURI CURENTE</v>
          </cell>
          <cell r="F162">
            <v>0</v>
          </cell>
          <cell r="G162">
            <v>379.78</v>
          </cell>
          <cell r="H162">
            <v>0</v>
          </cell>
          <cell r="I162">
            <v>0</v>
          </cell>
          <cell r="J162">
            <v>0</v>
          </cell>
          <cell r="L162">
            <v>0</v>
          </cell>
          <cell r="M162">
            <v>0</v>
          </cell>
          <cell r="N162">
            <v>379.78</v>
          </cell>
          <cell r="O162">
            <v>-379.78</v>
          </cell>
        </row>
        <row r="163">
          <cell r="A163" t="str">
            <v>457</v>
          </cell>
          <cell r="B163" t="str">
            <v>DIVIDENDE DE PLATA</v>
          </cell>
          <cell r="F163">
            <v>0</v>
          </cell>
          <cell r="G163">
            <v>79620.22</v>
          </cell>
          <cell r="H163">
            <v>0</v>
          </cell>
          <cell r="I163">
            <v>0</v>
          </cell>
          <cell r="J163">
            <v>0</v>
          </cell>
          <cell r="L163">
            <v>0</v>
          </cell>
          <cell r="M163">
            <v>0</v>
          </cell>
          <cell r="N163">
            <v>79620.22</v>
          </cell>
          <cell r="O163">
            <v>-79620.22</v>
          </cell>
        </row>
        <row r="164">
          <cell r="A164" t="str">
            <v>461</v>
          </cell>
          <cell r="B164" t="str">
            <v>DEBITORI DIVERSI</v>
          </cell>
          <cell r="F164">
            <v>0</v>
          </cell>
          <cell r="G164">
            <v>0</v>
          </cell>
          <cell r="H164">
            <v>0</v>
          </cell>
          <cell r="I164">
            <v>0</v>
          </cell>
          <cell r="J164">
            <v>0</v>
          </cell>
          <cell r="L164">
            <v>0</v>
          </cell>
          <cell r="M164">
            <v>0</v>
          </cell>
          <cell r="N164">
            <v>0</v>
          </cell>
          <cell r="O164">
            <v>0</v>
          </cell>
        </row>
        <row r="165">
          <cell r="A165" t="str">
            <v>4611</v>
          </cell>
          <cell r="B165" t="str">
            <v>DEBITORI INTERN</v>
          </cell>
          <cell r="F165">
            <v>44731.25</v>
          </cell>
          <cell r="G165">
            <v>0</v>
          </cell>
          <cell r="H165">
            <v>40353.51</v>
          </cell>
          <cell r="I165">
            <v>40353.47</v>
          </cell>
          <cell r="J165">
            <v>40353.51</v>
          </cell>
          <cell r="L165">
            <v>40353.47</v>
          </cell>
          <cell r="M165">
            <v>44731.29</v>
          </cell>
          <cell r="N165">
            <v>0</v>
          </cell>
          <cell r="O165">
            <v>44731.29</v>
          </cell>
        </row>
        <row r="166">
          <cell r="A166" t="str">
            <v>4613</v>
          </cell>
          <cell r="B166" t="str">
            <v>DEBITORI MF</v>
          </cell>
          <cell r="F166">
            <v>98413.32</v>
          </cell>
          <cell r="G166">
            <v>0</v>
          </cell>
          <cell r="H166">
            <v>0</v>
          </cell>
          <cell r="I166">
            <v>0</v>
          </cell>
          <cell r="J166">
            <v>0</v>
          </cell>
          <cell r="L166">
            <v>0</v>
          </cell>
          <cell r="M166">
            <v>98413.32</v>
          </cell>
          <cell r="N166">
            <v>0</v>
          </cell>
          <cell r="O166">
            <v>98413.32</v>
          </cell>
        </row>
        <row r="167">
          <cell r="A167" t="str">
            <v>462</v>
          </cell>
          <cell r="B167" t="str">
            <v>CREDITORI DIVERSI</v>
          </cell>
          <cell r="F167">
            <v>0</v>
          </cell>
          <cell r="G167">
            <v>5077.08</v>
          </cell>
          <cell r="H167">
            <v>0</v>
          </cell>
          <cell r="I167">
            <v>0</v>
          </cell>
          <cell r="J167">
            <v>0</v>
          </cell>
          <cell r="L167">
            <v>0</v>
          </cell>
          <cell r="M167">
            <v>0</v>
          </cell>
          <cell r="N167">
            <v>5077.08</v>
          </cell>
          <cell r="O167">
            <v>-5077.08</v>
          </cell>
        </row>
        <row r="168">
          <cell r="A168" t="str">
            <v>471</v>
          </cell>
          <cell r="B168" t="str">
            <v>CHELT INREG IN AVANS</v>
          </cell>
          <cell r="F168">
            <v>52252.08</v>
          </cell>
          <cell r="G168">
            <v>0</v>
          </cell>
          <cell r="H168">
            <v>10692.99</v>
          </cell>
          <cell r="I168">
            <v>7486.79</v>
          </cell>
          <cell r="J168">
            <v>10692.99</v>
          </cell>
          <cell r="L168">
            <v>7486.79</v>
          </cell>
          <cell r="M168">
            <v>55458.28</v>
          </cell>
          <cell r="N168">
            <v>0</v>
          </cell>
          <cell r="O168">
            <v>55458.28</v>
          </cell>
        </row>
        <row r="169">
          <cell r="A169" t="str">
            <v>472</v>
          </cell>
          <cell r="B169" t="str">
            <v>VENIT INREG IN AVANS</v>
          </cell>
          <cell r="F169">
            <v>0</v>
          </cell>
          <cell r="G169">
            <v>448200.59</v>
          </cell>
          <cell r="H169">
            <v>414754.1</v>
          </cell>
          <cell r="I169">
            <v>113020.09</v>
          </cell>
          <cell r="J169">
            <v>414754.1</v>
          </cell>
          <cell r="L169">
            <v>113020.09</v>
          </cell>
          <cell r="M169">
            <v>0</v>
          </cell>
          <cell r="N169">
            <v>146466.57999999999</v>
          </cell>
          <cell r="O169">
            <v>-146466.57999999999</v>
          </cell>
        </row>
        <row r="170">
          <cell r="A170" t="str">
            <v>473</v>
          </cell>
          <cell r="B170" t="str">
            <v>DECONTARI DIN OP IN CURS</v>
          </cell>
          <cell r="F170">
            <v>0</v>
          </cell>
          <cell r="G170">
            <v>4624.25</v>
          </cell>
          <cell r="H170">
            <v>145219.56</v>
          </cell>
          <cell r="I170">
            <v>138412.23000000001</v>
          </cell>
          <cell r="J170">
            <v>145219.56</v>
          </cell>
          <cell r="L170">
            <v>138412.23000000001</v>
          </cell>
          <cell r="M170">
            <v>2183.0799999999899</v>
          </cell>
          <cell r="N170">
            <v>0</v>
          </cell>
          <cell r="O170">
            <v>2183.0799999999899</v>
          </cell>
        </row>
        <row r="171">
          <cell r="A171" t="str">
            <v>4731</v>
          </cell>
          <cell r="B171" t="str">
            <v>DECONT OP IN CURS</v>
          </cell>
          <cell r="F171">
            <v>0</v>
          </cell>
          <cell r="G171">
            <v>42381.7</v>
          </cell>
          <cell r="H171">
            <v>0</v>
          </cell>
          <cell r="I171">
            <v>0</v>
          </cell>
          <cell r="J171">
            <v>0</v>
          </cell>
          <cell r="L171">
            <v>0</v>
          </cell>
          <cell r="M171">
            <v>0</v>
          </cell>
          <cell r="N171">
            <v>42381.7</v>
          </cell>
          <cell r="O171">
            <v>-42381.7</v>
          </cell>
        </row>
        <row r="172">
          <cell r="A172" t="str">
            <v>4739</v>
          </cell>
          <cell r="B172" t="str">
            <v>Alte op denominare</v>
          </cell>
          <cell r="F172">
            <v>0</v>
          </cell>
          <cell r="G172">
            <v>0</v>
          </cell>
          <cell r="H172">
            <v>2.78</v>
          </cell>
          <cell r="I172">
            <v>8.69</v>
          </cell>
          <cell r="J172">
            <v>2.78</v>
          </cell>
          <cell r="L172">
            <v>8.69</v>
          </cell>
          <cell r="M172">
            <v>0</v>
          </cell>
          <cell r="N172">
            <v>5.91</v>
          </cell>
          <cell r="O172">
            <v>-5.91</v>
          </cell>
        </row>
        <row r="173">
          <cell r="A173" t="str">
            <v>491</v>
          </cell>
          <cell r="B173" t="str">
            <v>PROVIZ PT DEPR CLIENTI</v>
          </cell>
          <cell r="F173">
            <v>0</v>
          </cell>
          <cell r="G173">
            <v>727473.34</v>
          </cell>
          <cell r="H173">
            <v>0</v>
          </cell>
          <cell r="I173">
            <v>0</v>
          </cell>
          <cell r="J173">
            <v>0</v>
          </cell>
          <cell r="L173">
            <v>0</v>
          </cell>
          <cell r="M173">
            <v>0</v>
          </cell>
          <cell r="N173">
            <v>727473.34</v>
          </cell>
          <cell r="O173">
            <v>-727473.34</v>
          </cell>
        </row>
        <row r="174">
          <cell r="F174">
            <v>12415953.77</v>
          </cell>
          <cell r="G174">
            <v>28351116.739999998</v>
          </cell>
          <cell r="H174">
            <v>19131115.280000001</v>
          </cell>
          <cell r="I174">
            <v>17584184.469999999</v>
          </cell>
          <cell r="J174">
            <v>19131115.280000001</v>
          </cell>
          <cell r="L174">
            <v>17584184.469999999</v>
          </cell>
          <cell r="M174">
            <v>11193022.24</v>
          </cell>
          <cell r="N174">
            <v>25581254.399999999</v>
          </cell>
          <cell r="O174">
            <v>-14388232.159999998</v>
          </cell>
        </row>
        <row r="175">
          <cell r="O175">
            <v>0</v>
          </cell>
        </row>
        <row r="176">
          <cell r="A176" t="str">
            <v>5081</v>
          </cell>
          <cell r="B176" t="str">
            <v>Alte titluri de plasament</v>
          </cell>
          <cell r="F176">
            <v>0</v>
          </cell>
          <cell r="G176">
            <v>0</v>
          </cell>
          <cell r="H176">
            <v>0</v>
          </cell>
          <cell r="I176">
            <v>0</v>
          </cell>
          <cell r="J176">
            <v>0</v>
          </cell>
          <cell r="L176">
            <v>0</v>
          </cell>
          <cell r="M176">
            <v>0</v>
          </cell>
          <cell r="N176">
            <v>0</v>
          </cell>
          <cell r="O176">
            <v>0</v>
          </cell>
        </row>
        <row r="177">
          <cell r="A177" t="str">
            <v>5112</v>
          </cell>
          <cell r="B177" t="str">
            <v>CECURI DE INCASAT</v>
          </cell>
          <cell r="F177">
            <v>32230.89</v>
          </cell>
          <cell r="G177">
            <v>0</v>
          </cell>
          <cell r="H177">
            <v>76032.67</v>
          </cell>
          <cell r="I177">
            <v>90799.67</v>
          </cell>
          <cell r="J177">
            <v>76032.67</v>
          </cell>
          <cell r="L177">
            <v>90799.67</v>
          </cell>
          <cell r="M177">
            <v>17463.89</v>
          </cell>
          <cell r="N177">
            <v>0</v>
          </cell>
          <cell r="O177">
            <v>17463.89</v>
          </cell>
        </row>
        <row r="178">
          <cell r="A178" t="str">
            <v>5121</v>
          </cell>
          <cell r="B178" t="str">
            <v>CONTURI LA BANCI IN LEI</v>
          </cell>
          <cell r="F178">
            <v>0</v>
          </cell>
          <cell r="G178">
            <v>0.02</v>
          </cell>
          <cell r="H178">
            <v>0</v>
          </cell>
          <cell r="I178">
            <v>0</v>
          </cell>
          <cell r="J178">
            <v>0</v>
          </cell>
          <cell r="L178">
            <v>0</v>
          </cell>
          <cell r="M178">
            <v>0</v>
          </cell>
          <cell r="N178">
            <v>0.02</v>
          </cell>
          <cell r="O178">
            <v>-0.02</v>
          </cell>
        </row>
        <row r="179">
          <cell r="A179" t="str">
            <v>5121.1</v>
          </cell>
          <cell r="B179" t="str">
            <v>CONT TREZORERIE</v>
          </cell>
          <cell r="F179">
            <v>214795.31</v>
          </cell>
          <cell r="G179">
            <v>0</v>
          </cell>
          <cell r="H179">
            <v>136.72999999999999</v>
          </cell>
          <cell r="I179">
            <v>209481.5</v>
          </cell>
          <cell r="J179">
            <v>136.72999999999999</v>
          </cell>
          <cell r="L179">
            <v>209481.5</v>
          </cell>
          <cell r="M179">
            <v>5450.54</v>
          </cell>
          <cell r="N179">
            <v>0</v>
          </cell>
          <cell r="O179">
            <v>5450.54</v>
          </cell>
        </row>
        <row r="180">
          <cell r="A180" t="str">
            <v>5121.2</v>
          </cell>
          <cell r="B180" t="str">
            <v>ING 8110828910 LEI</v>
          </cell>
          <cell r="F180">
            <v>8083.59</v>
          </cell>
          <cell r="G180">
            <v>0</v>
          </cell>
          <cell r="H180">
            <v>1923255.72</v>
          </cell>
          <cell r="I180">
            <v>1881262.01</v>
          </cell>
          <cell r="J180">
            <v>1923255.72</v>
          </cell>
          <cell r="L180">
            <v>1881262.01</v>
          </cell>
          <cell r="M180">
            <v>50077.3</v>
          </cell>
          <cell r="N180">
            <v>0</v>
          </cell>
          <cell r="O180">
            <v>50077.3</v>
          </cell>
        </row>
        <row r="181">
          <cell r="A181" t="str">
            <v>5121.3</v>
          </cell>
          <cell r="B181" t="str">
            <v>BCIT 4230468464001</v>
          </cell>
          <cell r="F181">
            <v>78.14</v>
          </cell>
          <cell r="G181">
            <v>0</v>
          </cell>
          <cell r="H181">
            <v>3134887.53</v>
          </cell>
          <cell r="I181">
            <v>3116849.43</v>
          </cell>
          <cell r="J181">
            <v>3134887.53</v>
          </cell>
          <cell r="L181">
            <v>3116849.43</v>
          </cell>
          <cell r="M181">
            <v>18116.240000000002</v>
          </cell>
          <cell r="N181">
            <v>0</v>
          </cell>
          <cell r="O181">
            <v>18116.240000000002</v>
          </cell>
        </row>
        <row r="182">
          <cell r="A182" t="str">
            <v>5121.4</v>
          </cell>
          <cell r="B182" t="str">
            <v>BCIT 4230108464026 GAR</v>
          </cell>
          <cell r="F182">
            <v>1.37</v>
          </cell>
          <cell r="G182">
            <v>0</v>
          </cell>
          <cell r="H182">
            <v>0</v>
          </cell>
          <cell r="I182">
            <v>0</v>
          </cell>
          <cell r="J182">
            <v>0</v>
          </cell>
          <cell r="L182">
            <v>0</v>
          </cell>
          <cell r="M182">
            <v>1.37</v>
          </cell>
          <cell r="N182">
            <v>0</v>
          </cell>
          <cell r="O182">
            <v>1.37</v>
          </cell>
        </row>
        <row r="183">
          <cell r="A183" t="str">
            <v>5121.5</v>
          </cell>
          <cell r="B183" t="str">
            <v>RAIFFEISEN 2665291</v>
          </cell>
          <cell r="F183">
            <v>0</v>
          </cell>
          <cell r="G183">
            <v>3.76</v>
          </cell>
          <cell r="H183">
            <v>2102934.27</v>
          </cell>
          <cell r="I183">
            <v>2102867.31</v>
          </cell>
          <cell r="J183">
            <v>2102934.27</v>
          </cell>
          <cell r="L183">
            <v>2102867.31</v>
          </cell>
          <cell r="M183">
            <v>63.2000000001863</v>
          </cell>
          <cell r="N183">
            <v>0</v>
          </cell>
          <cell r="O183">
            <v>63.2000000001863</v>
          </cell>
        </row>
        <row r="184">
          <cell r="A184" t="str">
            <v>5121.6</v>
          </cell>
          <cell r="B184" t="str">
            <v>BCIT 4230108464005</v>
          </cell>
          <cell r="F184">
            <v>0</v>
          </cell>
          <cell r="G184">
            <v>0</v>
          </cell>
          <cell r="H184">
            <v>0</v>
          </cell>
          <cell r="I184">
            <v>0</v>
          </cell>
          <cell r="J184">
            <v>0</v>
          </cell>
          <cell r="L184">
            <v>0</v>
          </cell>
          <cell r="M184">
            <v>0</v>
          </cell>
          <cell r="N184">
            <v>0</v>
          </cell>
          <cell r="O184">
            <v>0</v>
          </cell>
        </row>
        <row r="185">
          <cell r="A185" t="str">
            <v>5121.7</v>
          </cell>
          <cell r="B185" t="str">
            <v>ING  SCRISORI GARANTIE</v>
          </cell>
          <cell r="F185">
            <v>0</v>
          </cell>
          <cell r="G185">
            <v>0</v>
          </cell>
          <cell r="H185">
            <v>0</v>
          </cell>
          <cell r="I185">
            <v>0</v>
          </cell>
          <cell r="J185">
            <v>0</v>
          </cell>
          <cell r="L185">
            <v>0</v>
          </cell>
          <cell r="M185">
            <v>0</v>
          </cell>
          <cell r="N185">
            <v>0</v>
          </cell>
          <cell r="O185">
            <v>0</v>
          </cell>
        </row>
        <row r="186">
          <cell r="A186" t="str">
            <v>5121.8</v>
          </cell>
          <cell r="B186" t="str">
            <v>BCIT CEC CERTIFICAT</v>
          </cell>
          <cell r="F186">
            <v>2292.9699999999998</v>
          </cell>
          <cell r="G186">
            <v>0</v>
          </cell>
          <cell r="H186">
            <v>5005.6899999999996</v>
          </cell>
          <cell r="I186">
            <v>5005</v>
          </cell>
          <cell r="J186">
            <v>5005.6899999999996</v>
          </cell>
          <cell r="L186">
            <v>5005</v>
          </cell>
          <cell r="M186">
            <v>2293.66</v>
          </cell>
          <cell r="N186">
            <v>0</v>
          </cell>
          <cell r="O186">
            <v>2293.66</v>
          </cell>
        </row>
        <row r="187">
          <cell r="A187" t="str">
            <v>512110</v>
          </cell>
          <cell r="B187" t="str">
            <v>RAIFFEISEN VISA 2980295</v>
          </cell>
          <cell r="F187">
            <v>4012.55</v>
          </cell>
          <cell r="G187">
            <v>0</v>
          </cell>
          <cell r="H187">
            <v>24502.45</v>
          </cell>
          <cell r="I187">
            <v>22669.62</v>
          </cell>
          <cell r="J187">
            <v>24502.45</v>
          </cell>
          <cell r="L187">
            <v>22669.62</v>
          </cell>
          <cell r="M187">
            <v>5845.38</v>
          </cell>
          <cell r="N187">
            <v>0</v>
          </cell>
          <cell r="O187">
            <v>5845.38</v>
          </cell>
        </row>
        <row r="188">
          <cell r="A188" t="str">
            <v>512113</v>
          </cell>
          <cell r="B188" t="str">
            <v>GARATIE RAIFFEISEN</v>
          </cell>
          <cell r="F188">
            <v>0</v>
          </cell>
          <cell r="G188">
            <v>0</v>
          </cell>
          <cell r="H188">
            <v>0</v>
          </cell>
          <cell r="I188">
            <v>0</v>
          </cell>
          <cell r="J188">
            <v>0</v>
          </cell>
          <cell r="L188">
            <v>0</v>
          </cell>
          <cell r="M188">
            <v>0</v>
          </cell>
          <cell r="N188">
            <v>0</v>
          </cell>
          <cell r="O188">
            <v>0</v>
          </cell>
        </row>
        <row r="189">
          <cell r="A189" t="str">
            <v>512115</v>
          </cell>
          <cell r="B189" t="str">
            <v>DEPOZIT OVERNIGHT</v>
          </cell>
          <cell r="F189">
            <v>988243.3</v>
          </cell>
          <cell r="G189">
            <v>0</v>
          </cell>
          <cell r="H189">
            <v>2946207.5</v>
          </cell>
          <cell r="I189">
            <v>3665350.8</v>
          </cell>
          <cell r="J189">
            <v>2946207.5</v>
          </cell>
          <cell r="L189">
            <v>3665350.8</v>
          </cell>
          <cell r="M189">
            <v>269100</v>
          </cell>
          <cell r="N189">
            <v>0</v>
          </cell>
          <cell r="O189">
            <v>269100</v>
          </cell>
        </row>
        <row r="190">
          <cell r="A190" t="str">
            <v>512116</v>
          </cell>
          <cell r="B190" t="str">
            <v>PIRAEUS BANK RON</v>
          </cell>
          <cell r="F190">
            <v>0</v>
          </cell>
          <cell r="G190">
            <v>0</v>
          </cell>
          <cell r="H190">
            <v>0</v>
          </cell>
          <cell r="I190">
            <v>0</v>
          </cell>
          <cell r="J190">
            <v>0</v>
          </cell>
          <cell r="L190">
            <v>0</v>
          </cell>
          <cell r="M190">
            <v>0</v>
          </cell>
          <cell r="N190">
            <v>0</v>
          </cell>
          <cell r="O190">
            <v>0</v>
          </cell>
        </row>
        <row r="191">
          <cell r="A191" t="str">
            <v>5124.1</v>
          </cell>
          <cell r="B191" t="str">
            <v>ING 8110824010 USD</v>
          </cell>
          <cell r="F191">
            <v>2.91</v>
          </cell>
          <cell r="G191">
            <v>0</v>
          </cell>
          <cell r="H191">
            <v>0</v>
          </cell>
          <cell r="I191">
            <v>0</v>
          </cell>
          <cell r="J191">
            <v>0</v>
          </cell>
          <cell r="L191">
            <v>0</v>
          </cell>
          <cell r="M191">
            <v>2.91</v>
          </cell>
          <cell r="N191">
            <v>0</v>
          </cell>
          <cell r="O191">
            <v>2.91</v>
          </cell>
        </row>
        <row r="192">
          <cell r="A192" t="str">
            <v>5124.2</v>
          </cell>
          <cell r="B192" t="str">
            <v>ING 8110820710 EUR</v>
          </cell>
          <cell r="F192">
            <v>19773.939999999999</v>
          </cell>
          <cell r="G192">
            <v>0</v>
          </cell>
          <cell r="H192">
            <v>982511.14</v>
          </cell>
          <cell r="I192">
            <v>1000702.52</v>
          </cell>
          <cell r="J192">
            <v>982511.14</v>
          </cell>
          <cell r="L192">
            <v>1000702.52</v>
          </cell>
          <cell r="M192">
            <v>1582.56</v>
          </cell>
          <cell r="N192">
            <v>0</v>
          </cell>
          <cell r="O192">
            <v>1582.56</v>
          </cell>
        </row>
        <row r="193">
          <cell r="A193" t="str">
            <v>512421</v>
          </cell>
          <cell r="B193" t="str">
            <v>BCIT/USD/42.3010.84.64002</v>
          </cell>
          <cell r="F193">
            <v>2257.4499999999998</v>
          </cell>
          <cell r="G193">
            <v>0</v>
          </cell>
          <cell r="H193">
            <v>105.73</v>
          </cell>
          <cell r="I193">
            <v>0</v>
          </cell>
          <cell r="J193">
            <v>105.73</v>
          </cell>
          <cell r="L193">
            <v>0</v>
          </cell>
          <cell r="M193">
            <v>2363.1799999999998</v>
          </cell>
          <cell r="N193">
            <v>0</v>
          </cell>
          <cell r="O193">
            <v>2363.1799999999998</v>
          </cell>
        </row>
        <row r="194">
          <cell r="A194" t="str">
            <v>512422</v>
          </cell>
          <cell r="B194" t="str">
            <v>BCIT/USD/42.30.108464.050</v>
          </cell>
          <cell r="F194">
            <v>5641.09</v>
          </cell>
          <cell r="G194">
            <v>0</v>
          </cell>
          <cell r="H194">
            <v>0.46</v>
          </cell>
          <cell r="I194">
            <v>179.98</v>
          </cell>
          <cell r="J194">
            <v>0.46</v>
          </cell>
          <cell r="L194">
            <v>179.98</v>
          </cell>
          <cell r="M194">
            <v>5461.57</v>
          </cell>
          <cell r="N194">
            <v>0</v>
          </cell>
          <cell r="O194">
            <v>5461.57</v>
          </cell>
        </row>
        <row r="195">
          <cell r="A195" t="str">
            <v>512423</v>
          </cell>
          <cell r="B195" t="str">
            <v>BCIT/USD/42.30.10.8464036</v>
          </cell>
          <cell r="F195">
            <v>26.74</v>
          </cell>
          <cell r="G195">
            <v>0</v>
          </cell>
          <cell r="H195">
            <v>0</v>
          </cell>
          <cell r="I195">
            <v>0</v>
          </cell>
          <cell r="J195">
            <v>0</v>
          </cell>
          <cell r="L195">
            <v>0</v>
          </cell>
          <cell r="M195">
            <v>26.74</v>
          </cell>
          <cell r="N195">
            <v>0</v>
          </cell>
          <cell r="O195">
            <v>26.74</v>
          </cell>
        </row>
        <row r="196">
          <cell r="A196" t="str">
            <v>512425</v>
          </cell>
          <cell r="B196" t="str">
            <v>BANCA/EUR/42.30.108464037</v>
          </cell>
          <cell r="F196">
            <v>0</v>
          </cell>
          <cell r="G196">
            <v>0</v>
          </cell>
          <cell r="H196">
            <v>589326.99</v>
          </cell>
          <cell r="I196">
            <v>585946.81999999995</v>
          </cell>
          <cell r="J196">
            <v>589326.99</v>
          </cell>
          <cell r="L196">
            <v>585946.81999999995</v>
          </cell>
          <cell r="M196">
            <v>3380.1700000000401</v>
          </cell>
          <cell r="N196">
            <v>0</v>
          </cell>
          <cell r="O196">
            <v>3380.1700000000401</v>
          </cell>
        </row>
        <row r="197">
          <cell r="A197" t="str">
            <v>512427</v>
          </cell>
          <cell r="B197" t="str">
            <v>BCIT EUR 42.30.108464.004</v>
          </cell>
          <cell r="F197">
            <v>15111.56</v>
          </cell>
          <cell r="G197">
            <v>0</v>
          </cell>
          <cell r="H197">
            <v>889851.8</v>
          </cell>
          <cell r="I197">
            <v>603749.61</v>
          </cell>
          <cell r="J197">
            <v>889851.8</v>
          </cell>
          <cell r="L197">
            <v>603749.61</v>
          </cell>
          <cell r="M197">
            <v>301213.75</v>
          </cell>
          <cell r="N197">
            <v>0</v>
          </cell>
          <cell r="O197">
            <v>301213.75</v>
          </cell>
        </row>
        <row r="198">
          <cell r="A198" t="str">
            <v>512428</v>
          </cell>
          <cell r="B198" t="str">
            <v>BCIT Visa Eur</v>
          </cell>
          <cell r="F198">
            <v>0</v>
          </cell>
          <cell r="G198">
            <v>0</v>
          </cell>
          <cell r="H198">
            <v>0</v>
          </cell>
          <cell r="I198">
            <v>0</v>
          </cell>
          <cell r="J198">
            <v>0</v>
          </cell>
          <cell r="L198">
            <v>0</v>
          </cell>
          <cell r="M198">
            <v>0</v>
          </cell>
          <cell r="N198">
            <v>0</v>
          </cell>
          <cell r="O198">
            <v>0</v>
          </cell>
        </row>
        <row r="199">
          <cell r="A199" t="str">
            <v>512429</v>
          </cell>
          <cell r="B199" t="str">
            <v>RAIFFEISEN USD</v>
          </cell>
          <cell r="F199">
            <v>0</v>
          </cell>
          <cell r="G199">
            <v>0</v>
          </cell>
          <cell r="H199">
            <v>0</v>
          </cell>
          <cell r="I199">
            <v>0</v>
          </cell>
          <cell r="J199">
            <v>0</v>
          </cell>
          <cell r="L199">
            <v>0</v>
          </cell>
          <cell r="M199">
            <v>0</v>
          </cell>
          <cell r="N199">
            <v>0</v>
          </cell>
          <cell r="O199">
            <v>0</v>
          </cell>
        </row>
        <row r="200">
          <cell r="A200" t="str">
            <v>512431</v>
          </cell>
          <cell r="B200" t="str">
            <v>BCIT/CHF/4230108464039</v>
          </cell>
          <cell r="F200">
            <v>0</v>
          </cell>
          <cell r="G200">
            <v>0</v>
          </cell>
          <cell r="H200">
            <v>0</v>
          </cell>
          <cell r="I200">
            <v>0</v>
          </cell>
          <cell r="J200">
            <v>0</v>
          </cell>
          <cell r="L200">
            <v>0</v>
          </cell>
          <cell r="M200">
            <v>0</v>
          </cell>
          <cell r="N200">
            <v>0</v>
          </cell>
          <cell r="O200">
            <v>0</v>
          </cell>
        </row>
        <row r="201">
          <cell r="A201" t="str">
            <v>512432</v>
          </cell>
          <cell r="B201" t="str">
            <v>PIRAEUS EUR</v>
          </cell>
          <cell r="F201">
            <v>0</v>
          </cell>
          <cell r="G201">
            <v>0</v>
          </cell>
          <cell r="H201">
            <v>0</v>
          </cell>
          <cell r="I201">
            <v>0</v>
          </cell>
          <cell r="J201">
            <v>0</v>
          </cell>
          <cell r="L201">
            <v>0</v>
          </cell>
          <cell r="M201">
            <v>0</v>
          </cell>
          <cell r="N201">
            <v>0</v>
          </cell>
          <cell r="O201">
            <v>0</v>
          </cell>
        </row>
        <row r="202">
          <cell r="A202" t="str">
            <v>512441</v>
          </cell>
          <cell r="B202" t="str">
            <v>BCIT/GBP/42.30.108464035</v>
          </cell>
          <cell r="F202">
            <v>0</v>
          </cell>
          <cell r="G202">
            <v>0</v>
          </cell>
          <cell r="H202">
            <v>0</v>
          </cell>
          <cell r="I202">
            <v>0</v>
          </cell>
          <cell r="J202">
            <v>0</v>
          </cell>
          <cell r="L202">
            <v>0</v>
          </cell>
          <cell r="M202">
            <v>0</v>
          </cell>
          <cell r="N202">
            <v>0</v>
          </cell>
          <cell r="O202">
            <v>0</v>
          </cell>
        </row>
        <row r="203">
          <cell r="A203" t="str">
            <v>512442</v>
          </cell>
          <cell r="B203" t="str">
            <v>BCIT/GBP/42.30.108464003</v>
          </cell>
          <cell r="F203">
            <v>3.48</v>
          </cell>
          <cell r="G203">
            <v>0</v>
          </cell>
          <cell r="H203">
            <v>0</v>
          </cell>
          <cell r="I203">
            <v>0</v>
          </cell>
          <cell r="J203">
            <v>0</v>
          </cell>
          <cell r="L203">
            <v>0</v>
          </cell>
          <cell r="M203">
            <v>3.48</v>
          </cell>
          <cell r="N203">
            <v>0</v>
          </cell>
          <cell r="O203">
            <v>3.48</v>
          </cell>
        </row>
        <row r="204">
          <cell r="A204" t="str">
            <v>51245</v>
          </cell>
          <cell r="B204" t="str">
            <v>RAIFFEISEN 2665304 EUR</v>
          </cell>
          <cell r="F204">
            <v>40165.26</v>
          </cell>
          <cell r="G204">
            <v>0</v>
          </cell>
          <cell r="H204">
            <v>232199.33</v>
          </cell>
          <cell r="I204">
            <v>270675.14</v>
          </cell>
          <cell r="J204">
            <v>232199.33</v>
          </cell>
          <cell r="L204">
            <v>270675.14</v>
          </cell>
          <cell r="M204">
            <v>1689.45</v>
          </cell>
          <cell r="N204">
            <v>0</v>
          </cell>
          <cell r="O204">
            <v>1689.45</v>
          </cell>
        </row>
        <row r="205">
          <cell r="A205" t="str">
            <v>51246</v>
          </cell>
          <cell r="B205" t="str">
            <v>RAIFFEISEN GBP 3231527</v>
          </cell>
          <cell r="F205">
            <v>1108.25</v>
          </cell>
          <cell r="G205">
            <v>0</v>
          </cell>
          <cell r="H205">
            <v>0</v>
          </cell>
          <cell r="I205">
            <v>0</v>
          </cell>
          <cell r="J205">
            <v>0</v>
          </cell>
          <cell r="L205">
            <v>0</v>
          </cell>
          <cell r="M205">
            <v>1108.25</v>
          </cell>
          <cell r="N205">
            <v>0</v>
          </cell>
          <cell r="O205">
            <v>1108.25</v>
          </cell>
        </row>
        <row r="206">
          <cell r="A206" t="str">
            <v>512461</v>
          </cell>
          <cell r="B206" t="str">
            <v>BCIT/USD/CARD</v>
          </cell>
          <cell r="F206">
            <v>14533.5</v>
          </cell>
          <cell r="G206">
            <v>0</v>
          </cell>
          <cell r="H206">
            <v>0</v>
          </cell>
          <cell r="I206">
            <v>0</v>
          </cell>
          <cell r="J206">
            <v>0</v>
          </cell>
          <cell r="L206">
            <v>0</v>
          </cell>
          <cell r="M206">
            <v>14533.5</v>
          </cell>
          <cell r="N206">
            <v>0</v>
          </cell>
          <cell r="O206">
            <v>14533.5</v>
          </cell>
        </row>
        <row r="207">
          <cell r="A207" t="str">
            <v>5125</v>
          </cell>
          <cell r="B207" t="str">
            <v>SUME IN CURS DE DECONTARE</v>
          </cell>
          <cell r="F207">
            <v>0</v>
          </cell>
          <cell r="G207">
            <v>0</v>
          </cell>
          <cell r="H207">
            <v>0</v>
          </cell>
          <cell r="I207">
            <v>0</v>
          </cell>
          <cell r="J207">
            <v>0</v>
          </cell>
          <cell r="L207">
            <v>0</v>
          </cell>
          <cell r="M207">
            <v>0</v>
          </cell>
          <cell r="N207">
            <v>0</v>
          </cell>
          <cell r="O207">
            <v>0</v>
          </cell>
        </row>
        <row r="208">
          <cell r="A208" t="str">
            <v>5187</v>
          </cell>
          <cell r="B208" t="str">
            <v>DOBANZI DE INCASAT LEI</v>
          </cell>
          <cell r="F208">
            <v>467.31</v>
          </cell>
          <cell r="G208">
            <v>0</v>
          </cell>
          <cell r="H208">
            <v>0</v>
          </cell>
          <cell r="I208">
            <v>467.32</v>
          </cell>
          <cell r="J208">
            <v>0</v>
          </cell>
          <cell r="L208">
            <v>467.32</v>
          </cell>
          <cell r="M208">
            <v>0</v>
          </cell>
          <cell r="N208">
            <v>0.01</v>
          </cell>
          <cell r="O208">
            <v>-0.01</v>
          </cell>
        </row>
        <row r="209">
          <cell r="A209" t="str">
            <v>5187.1</v>
          </cell>
          <cell r="B209" t="str">
            <v>DOB DE INCASAT EUR</v>
          </cell>
          <cell r="F209">
            <v>3.89</v>
          </cell>
          <cell r="G209">
            <v>0</v>
          </cell>
          <cell r="H209">
            <v>0</v>
          </cell>
          <cell r="I209">
            <v>3.89</v>
          </cell>
          <cell r="J209">
            <v>0</v>
          </cell>
          <cell r="L209">
            <v>3.89</v>
          </cell>
          <cell r="M209">
            <v>0</v>
          </cell>
          <cell r="N209">
            <v>0</v>
          </cell>
          <cell r="O209">
            <v>0</v>
          </cell>
        </row>
        <row r="210">
          <cell r="A210" t="str">
            <v>5311</v>
          </cell>
          <cell r="B210" t="str">
            <v>CASA IN LEI</v>
          </cell>
          <cell r="F210">
            <v>6244.37</v>
          </cell>
          <cell r="G210">
            <v>0</v>
          </cell>
          <cell r="H210">
            <v>109519.74</v>
          </cell>
          <cell r="I210">
            <v>111588.76</v>
          </cell>
          <cell r="J210">
            <v>109519.74</v>
          </cell>
          <cell r="L210">
            <v>111588.76</v>
          </cell>
          <cell r="M210">
            <v>4175.3500000000004</v>
          </cell>
          <cell r="N210">
            <v>0</v>
          </cell>
          <cell r="O210">
            <v>4175.3500000000004</v>
          </cell>
        </row>
        <row r="211">
          <cell r="A211" t="str">
            <v>53142</v>
          </cell>
          <cell r="B211" t="str">
            <v>CASA IN USD</v>
          </cell>
          <cell r="F211">
            <v>0</v>
          </cell>
          <cell r="G211">
            <v>0</v>
          </cell>
          <cell r="H211">
            <v>105.73</v>
          </cell>
          <cell r="I211">
            <v>105.73</v>
          </cell>
          <cell r="J211">
            <v>105.73</v>
          </cell>
          <cell r="L211">
            <v>105.73</v>
          </cell>
          <cell r="M211">
            <v>0</v>
          </cell>
          <cell r="N211">
            <v>0</v>
          </cell>
          <cell r="O211">
            <v>0</v>
          </cell>
        </row>
        <row r="212">
          <cell r="A212" t="str">
            <v>53146</v>
          </cell>
          <cell r="B212" t="str">
            <v>CASA EURO</v>
          </cell>
          <cell r="F212">
            <v>0</v>
          </cell>
          <cell r="G212">
            <v>0</v>
          </cell>
          <cell r="H212">
            <v>8342.0499999999993</v>
          </cell>
          <cell r="I212">
            <v>8342.0499999999993</v>
          </cell>
          <cell r="J212">
            <v>8342.0499999999993</v>
          </cell>
          <cell r="L212">
            <v>8342.0499999999993</v>
          </cell>
          <cell r="M212">
            <v>0</v>
          </cell>
          <cell r="N212">
            <v>0</v>
          </cell>
          <cell r="O212">
            <v>0</v>
          </cell>
        </row>
        <row r="213">
          <cell r="A213" t="str">
            <v>532</v>
          </cell>
          <cell r="B213" t="str">
            <v>ALTE VALORI</v>
          </cell>
          <cell r="F213">
            <v>0.02</v>
          </cell>
          <cell r="G213">
            <v>0</v>
          </cell>
          <cell r="H213">
            <v>0</v>
          </cell>
          <cell r="I213">
            <v>0</v>
          </cell>
          <cell r="J213">
            <v>0</v>
          </cell>
          <cell r="L213">
            <v>0</v>
          </cell>
          <cell r="M213">
            <v>0.02</v>
          </cell>
          <cell r="N213">
            <v>0</v>
          </cell>
          <cell r="O213">
            <v>0.02</v>
          </cell>
        </row>
        <row r="214">
          <cell r="A214" t="str">
            <v>5328</v>
          </cell>
          <cell r="B214" t="str">
            <v>ALTE VALORI (PETROM)</v>
          </cell>
          <cell r="F214">
            <v>739.51</v>
          </cell>
          <cell r="G214">
            <v>0</v>
          </cell>
          <cell r="H214">
            <v>0</v>
          </cell>
          <cell r="I214">
            <v>0</v>
          </cell>
          <cell r="J214">
            <v>0</v>
          </cell>
          <cell r="L214">
            <v>0</v>
          </cell>
          <cell r="M214">
            <v>739.51</v>
          </cell>
          <cell r="N214">
            <v>0</v>
          </cell>
          <cell r="O214">
            <v>739.51</v>
          </cell>
        </row>
        <row r="215">
          <cell r="A215" t="str">
            <v>542</v>
          </cell>
          <cell r="B215" t="str">
            <v>AVANSURI TREZORERIE</v>
          </cell>
          <cell r="F215">
            <v>4396.68</v>
          </cell>
          <cell r="G215">
            <v>0</v>
          </cell>
          <cell r="H215">
            <v>43416.4</v>
          </cell>
          <cell r="I215">
            <v>46126.76</v>
          </cell>
          <cell r="J215">
            <v>43416.4</v>
          </cell>
          <cell r="L215">
            <v>46126.76</v>
          </cell>
          <cell r="M215">
            <v>1686.32</v>
          </cell>
          <cell r="N215">
            <v>0</v>
          </cell>
          <cell r="O215">
            <v>1686.32</v>
          </cell>
        </row>
        <row r="216">
          <cell r="A216" t="str">
            <v>5421</v>
          </cell>
          <cell r="B216" t="str">
            <v>AVANSURI DE TREZ USD</v>
          </cell>
          <cell r="F216">
            <v>102.26</v>
          </cell>
          <cell r="G216">
            <v>0</v>
          </cell>
          <cell r="H216">
            <v>0</v>
          </cell>
          <cell r="I216">
            <v>102.26</v>
          </cell>
          <cell r="J216">
            <v>0</v>
          </cell>
          <cell r="L216">
            <v>102.26</v>
          </cell>
          <cell r="M216">
            <v>0</v>
          </cell>
          <cell r="N216">
            <v>0</v>
          </cell>
          <cell r="O216">
            <v>0</v>
          </cell>
        </row>
        <row r="217">
          <cell r="A217" t="str">
            <v>5422</v>
          </cell>
          <cell r="B217" t="str">
            <v>AVANS TREZORERIE CHF</v>
          </cell>
          <cell r="F217">
            <v>0</v>
          </cell>
          <cell r="G217">
            <v>0</v>
          </cell>
          <cell r="H217">
            <v>0</v>
          </cell>
          <cell r="I217">
            <v>0</v>
          </cell>
          <cell r="J217">
            <v>0</v>
          </cell>
          <cell r="L217">
            <v>0</v>
          </cell>
          <cell r="M217">
            <v>0</v>
          </cell>
          <cell r="N217">
            <v>0</v>
          </cell>
          <cell r="O217">
            <v>0</v>
          </cell>
        </row>
        <row r="218">
          <cell r="A218" t="str">
            <v>5423</v>
          </cell>
          <cell r="B218" t="str">
            <v>AVANS TREZ  GPB</v>
          </cell>
          <cell r="F218">
            <v>0</v>
          </cell>
          <cell r="G218">
            <v>0</v>
          </cell>
          <cell r="H218">
            <v>0</v>
          </cell>
          <cell r="I218">
            <v>0</v>
          </cell>
          <cell r="J218">
            <v>0</v>
          </cell>
          <cell r="L218">
            <v>0</v>
          </cell>
          <cell r="M218">
            <v>0</v>
          </cell>
          <cell r="N218">
            <v>0</v>
          </cell>
          <cell r="O218">
            <v>0</v>
          </cell>
        </row>
        <row r="219">
          <cell r="A219" t="str">
            <v>5424</v>
          </cell>
          <cell r="B219" t="str">
            <v>AVANSURI TREZORERIE LIT</v>
          </cell>
          <cell r="F219">
            <v>0</v>
          </cell>
          <cell r="G219">
            <v>0</v>
          </cell>
          <cell r="H219">
            <v>0</v>
          </cell>
          <cell r="I219">
            <v>0</v>
          </cell>
          <cell r="J219">
            <v>0</v>
          </cell>
          <cell r="L219">
            <v>0</v>
          </cell>
          <cell r="M219">
            <v>0</v>
          </cell>
          <cell r="N219">
            <v>0</v>
          </cell>
          <cell r="O219">
            <v>0</v>
          </cell>
        </row>
        <row r="220">
          <cell r="A220" t="str">
            <v>5425</v>
          </cell>
          <cell r="B220" t="str">
            <v>AVANSURI TREZORERIE EURO</v>
          </cell>
          <cell r="F220">
            <v>0</v>
          </cell>
          <cell r="G220">
            <v>0.02</v>
          </cell>
          <cell r="H220">
            <v>8342.06</v>
          </cell>
          <cell r="I220">
            <v>7283.31</v>
          </cell>
          <cell r="J220">
            <v>8342.06</v>
          </cell>
          <cell r="L220">
            <v>7283.31</v>
          </cell>
          <cell r="M220">
            <v>1058.73</v>
          </cell>
          <cell r="N220">
            <v>0</v>
          </cell>
          <cell r="O220">
            <v>1058.73</v>
          </cell>
        </row>
        <row r="221">
          <cell r="A221" t="str">
            <v>581</v>
          </cell>
          <cell r="B221" t="str">
            <v>VIRAMENTE INTERNE</v>
          </cell>
          <cell r="F221">
            <v>0</v>
          </cell>
          <cell r="G221">
            <v>0</v>
          </cell>
          <cell r="H221">
            <v>0</v>
          </cell>
          <cell r="I221">
            <v>0</v>
          </cell>
          <cell r="J221">
            <v>0</v>
          </cell>
          <cell r="L221">
            <v>0</v>
          </cell>
          <cell r="M221">
            <v>0</v>
          </cell>
          <cell r="N221">
            <v>0</v>
          </cell>
          <cell r="O221">
            <v>0</v>
          </cell>
        </row>
        <row r="222">
          <cell r="A222" t="str">
            <v>5811</v>
          </cell>
          <cell r="B222" t="str">
            <v>VIRAMENTE INTERNE</v>
          </cell>
          <cell r="F222">
            <v>0</v>
          </cell>
          <cell r="G222">
            <v>0</v>
          </cell>
          <cell r="H222">
            <v>2476865.4700000002</v>
          </cell>
          <cell r="I222">
            <v>2476865.4700000002</v>
          </cell>
          <cell r="J222">
            <v>2476865.4700000002</v>
          </cell>
          <cell r="L222">
            <v>2476865.4700000002</v>
          </cell>
          <cell r="M222">
            <v>0</v>
          </cell>
          <cell r="N222">
            <v>0</v>
          </cell>
          <cell r="O222">
            <v>0</v>
          </cell>
        </row>
        <row r="223">
          <cell r="F223">
            <v>1360316.34</v>
          </cell>
          <cell r="G223">
            <v>3.8</v>
          </cell>
          <cell r="H223">
            <v>15553549.460000001</v>
          </cell>
          <cell r="I223">
            <v>16206424.960000001</v>
          </cell>
          <cell r="J223">
            <v>15553549.460000001</v>
          </cell>
          <cell r="L223">
            <v>16206424.960000001</v>
          </cell>
          <cell r="M223">
            <v>707437.07</v>
          </cell>
          <cell r="N223">
            <v>0.03</v>
          </cell>
          <cell r="O223">
            <v>707437.03999999992</v>
          </cell>
        </row>
        <row r="224">
          <cell r="O224">
            <v>0</v>
          </cell>
        </row>
        <row r="225">
          <cell r="A225" t="str">
            <v>6012</v>
          </cell>
          <cell r="B225" t="str">
            <v>CHELT PRIVIND COMBUSTIBIL</v>
          </cell>
          <cell r="F225">
            <v>0</v>
          </cell>
          <cell r="G225">
            <v>0</v>
          </cell>
          <cell r="H225">
            <v>0</v>
          </cell>
          <cell r="I225">
            <v>0</v>
          </cell>
          <cell r="J225">
            <v>0</v>
          </cell>
          <cell r="L225">
            <v>0</v>
          </cell>
          <cell r="M225">
            <v>0</v>
          </cell>
          <cell r="N225">
            <v>0</v>
          </cell>
          <cell r="O225">
            <v>0</v>
          </cell>
        </row>
        <row r="226">
          <cell r="A226" t="str">
            <v>6014</v>
          </cell>
          <cell r="B226" t="str">
            <v>CHELT PRIV PIESE DE SCHIM</v>
          </cell>
          <cell r="F226">
            <v>0</v>
          </cell>
          <cell r="G226">
            <v>0</v>
          </cell>
          <cell r="H226">
            <v>0</v>
          </cell>
          <cell r="I226">
            <v>0</v>
          </cell>
          <cell r="J226">
            <v>0</v>
          </cell>
          <cell r="L226">
            <v>0</v>
          </cell>
          <cell r="M226">
            <v>0</v>
          </cell>
          <cell r="N226">
            <v>0</v>
          </cell>
          <cell r="O226">
            <v>0</v>
          </cell>
        </row>
        <row r="227">
          <cell r="A227" t="str">
            <v>6018</v>
          </cell>
          <cell r="B227" t="str">
            <v>CHELT PRIV MAT CONSUMAB</v>
          </cell>
          <cell r="F227">
            <v>0</v>
          </cell>
          <cell r="G227">
            <v>0</v>
          </cell>
          <cell r="H227">
            <v>0</v>
          </cell>
          <cell r="I227">
            <v>0</v>
          </cell>
          <cell r="J227">
            <v>0</v>
          </cell>
          <cell r="L227">
            <v>0</v>
          </cell>
          <cell r="M227">
            <v>0</v>
          </cell>
          <cell r="N227">
            <v>0</v>
          </cell>
          <cell r="O227">
            <v>0</v>
          </cell>
        </row>
        <row r="228">
          <cell r="A228" t="str">
            <v>602</v>
          </cell>
          <cell r="B228" t="str">
            <v>CHELT CU MAT COSUMABILE</v>
          </cell>
          <cell r="F228">
            <v>0</v>
          </cell>
          <cell r="G228">
            <v>0</v>
          </cell>
          <cell r="H228">
            <v>0</v>
          </cell>
          <cell r="I228">
            <v>0</v>
          </cell>
          <cell r="J228">
            <v>0</v>
          </cell>
          <cell r="L228">
            <v>0</v>
          </cell>
          <cell r="M228">
            <v>0</v>
          </cell>
          <cell r="N228">
            <v>0</v>
          </cell>
          <cell r="O228">
            <v>0</v>
          </cell>
        </row>
        <row r="229">
          <cell r="A229" t="str">
            <v>6022</v>
          </cell>
          <cell r="B229" t="str">
            <v>CHELT PRIVIND COMBUSTIBIL</v>
          </cell>
          <cell r="F229">
            <v>0</v>
          </cell>
          <cell r="G229">
            <v>0</v>
          </cell>
          <cell r="H229">
            <v>7584.39</v>
          </cell>
          <cell r="I229">
            <v>7584.39</v>
          </cell>
          <cell r="J229">
            <v>7584.39</v>
          </cell>
          <cell r="L229">
            <v>7584.39</v>
          </cell>
          <cell r="M229">
            <v>0</v>
          </cell>
          <cell r="N229">
            <v>0</v>
          </cell>
          <cell r="O229">
            <v>0</v>
          </cell>
        </row>
        <row r="230">
          <cell r="A230" t="str">
            <v>6024</v>
          </cell>
          <cell r="B230" t="str">
            <v>CHELT PRIV PIESE DE SCHIM</v>
          </cell>
          <cell r="F230">
            <v>0</v>
          </cell>
          <cell r="G230">
            <v>0</v>
          </cell>
          <cell r="H230">
            <v>137389.99</v>
          </cell>
          <cell r="I230">
            <v>137389.99</v>
          </cell>
          <cell r="J230">
            <v>137389.99</v>
          </cell>
          <cell r="L230">
            <v>137389.99</v>
          </cell>
          <cell r="M230">
            <v>0</v>
          </cell>
          <cell r="N230">
            <v>0</v>
          </cell>
          <cell r="O230">
            <v>0</v>
          </cell>
        </row>
        <row r="231">
          <cell r="A231" t="str">
            <v>6028</v>
          </cell>
          <cell r="B231" t="str">
            <v>CHELT PRIV MAT CONSUMAB</v>
          </cell>
          <cell r="F231">
            <v>0</v>
          </cell>
          <cell r="G231">
            <v>0</v>
          </cell>
          <cell r="H231">
            <v>31765.61</v>
          </cell>
          <cell r="I231">
            <v>31765.61</v>
          </cell>
          <cell r="J231">
            <v>31765.61</v>
          </cell>
          <cell r="L231">
            <v>31765.61</v>
          </cell>
          <cell r="M231">
            <v>0</v>
          </cell>
          <cell r="N231">
            <v>0</v>
          </cell>
          <cell r="O231">
            <v>0</v>
          </cell>
        </row>
        <row r="232">
          <cell r="A232" t="str">
            <v>603</v>
          </cell>
          <cell r="B232" t="str">
            <v>CHELT PRIV OB DE INVENTAR</v>
          </cell>
          <cell r="F232">
            <v>0</v>
          </cell>
          <cell r="G232">
            <v>0</v>
          </cell>
          <cell r="H232">
            <v>1169.9000000000001</v>
          </cell>
          <cell r="I232">
            <v>1169.9000000000001</v>
          </cell>
          <cell r="J232">
            <v>1169.9000000000001</v>
          </cell>
          <cell r="L232">
            <v>1169.9000000000001</v>
          </cell>
          <cell r="M232">
            <v>0</v>
          </cell>
          <cell r="N232">
            <v>0</v>
          </cell>
          <cell r="O232">
            <v>0</v>
          </cell>
        </row>
        <row r="233">
          <cell r="A233" t="str">
            <v>604</v>
          </cell>
          <cell r="B233" t="str">
            <v>CHELT PRIV MAT NESTOCATE</v>
          </cell>
          <cell r="F233">
            <v>0</v>
          </cell>
          <cell r="G233">
            <v>0</v>
          </cell>
          <cell r="H233">
            <v>5807.84</v>
          </cell>
          <cell r="I233">
            <v>5807.84</v>
          </cell>
          <cell r="J233">
            <v>5807.84</v>
          </cell>
          <cell r="L233">
            <v>5807.84</v>
          </cell>
          <cell r="M233">
            <v>0</v>
          </cell>
          <cell r="N233">
            <v>0</v>
          </cell>
          <cell r="O233">
            <v>0</v>
          </cell>
        </row>
        <row r="234">
          <cell r="A234" t="str">
            <v>605</v>
          </cell>
          <cell r="B234" t="str">
            <v>CHELT PRIV ENERGIA SI APA</v>
          </cell>
          <cell r="F234">
            <v>0</v>
          </cell>
          <cell r="G234">
            <v>0</v>
          </cell>
          <cell r="H234">
            <v>16017.06</v>
          </cell>
          <cell r="I234">
            <v>16017.06</v>
          </cell>
          <cell r="J234">
            <v>16017.06</v>
          </cell>
          <cell r="L234">
            <v>16017.06</v>
          </cell>
          <cell r="M234">
            <v>0</v>
          </cell>
          <cell r="N234">
            <v>0</v>
          </cell>
          <cell r="O234">
            <v>0</v>
          </cell>
        </row>
        <row r="235">
          <cell r="A235" t="str">
            <v>607</v>
          </cell>
          <cell r="B235" t="str">
            <v>CHELT PRIV MARFURILE</v>
          </cell>
          <cell r="F235">
            <v>0</v>
          </cell>
          <cell r="G235">
            <v>0</v>
          </cell>
          <cell r="H235">
            <v>1846193.69</v>
          </cell>
          <cell r="I235">
            <v>1846193.69</v>
          </cell>
          <cell r="J235">
            <v>1846193.69</v>
          </cell>
          <cell r="L235">
            <v>1846193.69</v>
          </cell>
          <cell r="M235">
            <v>0</v>
          </cell>
          <cell r="N235">
            <v>0</v>
          </cell>
          <cell r="O235">
            <v>0</v>
          </cell>
        </row>
        <row r="236">
          <cell r="A236" t="str">
            <v>6071</v>
          </cell>
          <cell r="B236" t="str">
            <v>CHELT PRIV MARFURILE AUTO</v>
          </cell>
          <cell r="F236">
            <v>0</v>
          </cell>
          <cell r="G236">
            <v>0</v>
          </cell>
          <cell r="H236">
            <v>0</v>
          </cell>
          <cell r="I236">
            <v>0</v>
          </cell>
          <cell r="J236">
            <v>0</v>
          </cell>
          <cell r="L236">
            <v>0</v>
          </cell>
          <cell r="M236">
            <v>0</v>
          </cell>
          <cell r="N236">
            <v>0</v>
          </cell>
          <cell r="O236">
            <v>0</v>
          </cell>
        </row>
        <row r="237">
          <cell r="A237" t="str">
            <v>6072</v>
          </cell>
          <cell r="B237" t="str">
            <v>CHELT PRIV MARFURILE PS</v>
          </cell>
          <cell r="F237">
            <v>0</v>
          </cell>
          <cell r="G237">
            <v>0</v>
          </cell>
          <cell r="H237">
            <v>0</v>
          </cell>
          <cell r="I237">
            <v>0</v>
          </cell>
          <cell r="J237">
            <v>0</v>
          </cell>
          <cell r="L237">
            <v>0</v>
          </cell>
          <cell r="M237">
            <v>0</v>
          </cell>
          <cell r="N237">
            <v>0</v>
          </cell>
          <cell r="O237">
            <v>0</v>
          </cell>
        </row>
        <row r="238">
          <cell r="A238" t="str">
            <v>608</v>
          </cell>
          <cell r="B238" t="str">
            <v>CHELT PRIV AMBALAJELE</v>
          </cell>
          <cell r="F238">
            <v>0</v>
          </cell>
          <cell r="G238">
            <v>0</v>
          </cell>
          <cell r="H238">
            <v>0</v>
          </cell>
          <cell r="I238">
            <v>0</v>
          </cell>
          <cell r="J238">
            <v>0</v>
          </cell>
          <cell r="L238">
            <v>0</v>
          </cell>
          <cell r="M238">
            <v>0</v>
          </cell>
          <cell r="N238">
            <v>0</v>
          </cell>
          <cell r="O238">
            <v>0</v>
          </cell>
        </row>
        <row r="239">
          <cell r="A239" t="str">
            <v>611</v>
          </cell>
          <cell r="B239" t="str">
            <v>CHELT DE INTRET SI REPARA</v>
          </cell>
          <cell r="F239">
            <v>0</v>
          </cell>
          <cell r="G239">
            <v>0</v>
          </cell>
          <cell r="H239">
            <v>3772.3</v>
          </cell>
          <cell r="I239">
            <v>3772.3</v>
          </cell>
          <cell r="J239">
            <v>3772.3</v>
          </cell>
          <cell r="L239">
            <v>3772.3</v>
          </cell>
          <cell r="M239">
            <v>0</v>
          </cell>
          <cell r="N239">
            <v>0</v>
          </cell>
          <cell r="O239">
            <v>0</v>
          </cell>
        </row>
        <row r="240">
          <cell r="A240" t="str">
            <v>612</v>
          </cell>
          <cell r="B240" t="str">
            <v>CHELT CU REDEV,LOC DE GES</v>
          </cell>
          <cell r="F240">
            <v>0</v>
          </cell>
          <cell r="G240">
            <v>0</v>
          </cell>
          <cell r="H240">
            <v>74130.13</v>
          </cell>
          <cell r="I240">
            <v>74130.13</v>
          </cell>
          <cell r="J240">
            <v>74130.13</v>
          </cell>
          <cell r="L240">
            <v>74130.13</v>
          </cell>
          <cell r="M240">
            <v>0</v>
          </cell>
          <cell r="N240">
            <v>0</v>
          </cell>
          <cell r="O240">
            <v>0</v>
          </cell>
        </row>
        <row r="241">
          <cell r="A241" t="str">
            <v>613</v>
          </cell>
          <cell r="B241" t="str">
            <v>CHELT CU PRIM. DE ASIGURA</v>
          </cell>
          <cell r="F241">
            <v>0</v>
          </cell>
          <cell r="G241">
            <v>0</v>
          </cell>
          <cell r="H241">
            <v>41858.44</v>
          </cell>
          <cell r="I241">
            <v>41858.44</v>
          </cell>
          <cell r="J241">
            <v>41858.44</v>
          </cell>
          <cell r="L241">
            <v>41858.44</v>
          </cell>
          <cell r="M241">
            <v>0</v>
          </cell>
          <cell r="N241">
            <v>0</v>
          </cell>
          <cell r="O241">
            <v>0</v>
          </cell>
        </row>
        <row r="242">
          <cell r="A242" t="str">
            <v>621</v>
          </cell>
          <cell r="B242" t="str">
            <v>CHELT CU COLABORATORII</v>
          </cell>
          <cell r="F242">
            <v>0</v>
          </cell>
          <cell r="G242">
            <v>0</v>
          </cell>
          <cell r="H242">
            <v>0</v>
          </cell>
          <cell r="I242">
            <v>0</v>
          </cell>
          <cell r="J242">
            <v>0</v>
          </cell>
          <cell r="L242">
            <v>0</v>
          </cell>
          <cell r="M242">
            <v>0</v>
          </cell>
          <cell r="N242">
            <v>0</v>
          </cell>
          <cell r="O242">
            <v>0</v>
          </cell>
        </row>
        <row r="243">
          <cell r="A243" t="str">
            <v>622</v>
          </cell>
          <cell r="B243" t="str">
            <v>CHELT PRIV COMISIOANELE</v>
          </cell>
          <cell r="F243">
            <v>0</v>
          </cell>
          <cell r="G243">
            <v>0</v>
          </cell>
          <cell r="H243">
            <v>-0.01</v>
          </cell>
          <cell r="I243">
            <v>-0.01</v>
          </cell>
          <cell r="J243">
            <v>-0.01</v>
          </cell>
          <cell r="L243">
            <v>-0.01</v>
          </cell>
          <cell r="M243">
            <v>0</v>
          </cell>
          <cell r="N243">
            <v>0</v>
          </cell>
          <cell r="O243">
            <v>0</v>
          </cell>
        </row>
        <row r="244">
          <cell r="A244" t="str">
            <v>623</v>
          </cell>
          <cell r="B244" t="str">
            <v>CHELT DE PROTOCOL</v>
          </cell>
          <cell r="F244">
            <v>0</v>
          </cell>
          <cell r="G244">
            <v>0</v>
          </cell>
          <cell r="H244">
            <v>4250.67</v>
          </cell>
          <cell r="I244">
            <v>4250.67</v>
          </cell>
          <cell r="J244">
            <v>4250.67</v>
          </cell>
          <cell r="L244">
            <v>4250.67</v>
          </cell>
          <cell r="M244">
            <v>0</v>
          </cell>
          <cell r="N244">
            <v>0</v>
          </cell>
          <cell r="O244">
            <v>0</v>
          </cell>
        </row>
        <row r="245">
          <cell r="A245" t="str">
            <v>623.1</v>
          </cell>
          <cell r="B245" t="str">
            <v>CHELT DE PUBLICITATE,RECL</v>
          </cell>
          <cell r="F245">
            <v>0</v>
          </cell>
          <cell r="G245">
            <v>0</v>
          </cell>
          <cell r="H245">
            <v>123195.32</v>
          </cell>
          <cell r="I245">
            <v>123195.32</v>
          </cell>
          <cell r="J245">
            <v>123195.32</v>
          </cell>
          <cell r="L245">
            <v>123195.32</v>
          </cell>
          <cell r="M245">
            <v>0</v>
          </cell>
          <cell r="N245">
            <v>0</v>
          </cell>
          <cell r="O245">
            <v>0</v>
          </cell>
        </row>
        <row r="246">
          <cell r="A246" t="str">
            <v>624</v>
          </cell>
          <cell r="B246" t="str">
            <v>CH. CU TR DE BUN. SI PERS</v>
          </cell>
          <cell r="F246">
            <v>0</v>
          </cell>
          <cell r="G246">
            <v>0</v>
          </cell>
          <cell r="H246">
            <v>2916.29</v>
          </cell>
          <cell r="I246">
            <v>2916.29</v>
          </cell>
          <cell r="J246">
            <v>2916.29</v>
          </cell>
          <cell r="L246">
            <v>2916.29</v>
          </cell>
          <cell r="M246">
            <v>0</v>
          </cell>
          <cell r="N246">
            <v>0</v>
          </cell>
          <cell r="O246">
            <v>0</v>
          </cell>
        </row>
        <row r="247">
          <cell r="A247" t="str">
            <v>625</v>
          </cell>
          <cell r="B247" t="str">
            <v>CHELT DE DEPLASARE</v>
          </cell>
          <cell r="F247">
            <v>0</v>
          </cell>
          <cell r="G247">
            <v>0</v>
          </cell>
          <cell r="H247">
            <v>19837.169999999998</v>
          </cell>
          <cell r="I247">
            <v>19837.169999999998</v>
          </cell>
          <cell r="J247">
            <v>19837.169999999998</v>
          </cell>
          <cell r="L247">
            <v>19837.169999999998</v>
          </cell>
          <cell r="M247">
            <v>0</v>
          </cell>
          <cell r="N247">
            <v>0</v>
          </cell>
          <cell r="O247">
            <v>0</v>
          </cell>
        </row>
        <row r="248">
          <cell r="A248" t="str">
            <v>626</v>
          </cell>
          <cell r="B248" t="str">
            <v>CHELT POST SI TAXE DE TEL</v>
          </cell>
          <cell r="F248">
            <v>0</v>
          </cell>
          <cell r="G248">
            <v>0</v>
          </cell>
          <cell r="H248">
            <v>4426.1400000000003</v>
          </cell>
          <cell r="I248">
            <v>4426.1400000000003</v>
          </cell>
          <cell r="J248">
            <v>4426.1400000000003</v>
          </cell>
          <cell r="L248">
            <v>4426.1400000000003</v>
          </cell>
          <cell r="M248">
            <v>0</v>
          </cell>
          <cell r="N248">
            <v>0</v>
          </cell>
          <cell r="O248">
            <v>0</v>
          </cell>
        </row>
        <row r="249">
          <cell r="A249" t="str">
            <v>627</v>
          </cell>
          <cell r="B249" t="str">
            <v>CHELT CU SERV BANCARE</v>
          </cell>
          <cell r="F249">
            <v>0</v>
          </cell>
          <cell r="G249">
            <v>0</v>
          </cell>
          <cell r="H249">
            <v>6125.86</v>
          </cell>
          <cell r="I249">
            <v>6125.86</v>
          </cell>
          <cell r="J249">
            <v>6125.86</v>
          </cell>
          <cell r="L249">
            <v>6125.86</v>
          </cell>
          <cell r="M249">
            <v>0</v>
          </cell>
          <cell r="N249">
            <v>0</v>
          </cell>
          <cell r="O249">
            <v>0</v>
          </cell>
        </row>
        <row r="250">
          <cell r="A250" t="str">
            <v>628</v>
          </cell>
          <cell r="B250" t="str">
            <v>ALTE CHE-SERV EXEC DE TER</v>
          </cell>
          <cell r="F250">
            <v>0</v>
          </cell>
          <cell r="G250">
            <v>0</v>
          </cell>
          <cell r="H250">
            <v>362209.84</v>
          </cell>
          <cell r="I250">
            <v>362209.84</v>
          </cell>
          <cell r="J250">
            <v>362209.84</v>
          </cell>
          <cell r="L250">
            <v>362209.84</v>
          </cell>
          <cell r="M250">
            <v>0</v>
          </cell>
          <cell r="N250">
            <v>0</v>
          </cell>
          <cell r="O250">
            <v>0</v>
          </cell>
        </row>
        <row r="251">
          <cell r="A251" t="str">
            <v>635</v>
          </cell>
          <cell r="B251" t="str">
            <v>CHELT CU ALTE IMP SI TAXE</v>
          </cell>
          <cell r="F251">
            <v>0</v>
          </cell>
          <cell r="G251">
            <v>0</v>
          </cell>
          <cell r="H251">
            <v>19415.29</v>
          </cell>
          <cell r="I251">
            <v>19415.29</v>
          </cell>
          <cell r="J251">
            <v>19415.29</v>
          </cell>
          <cell r="L251">
            <v>19415.29</v>
          </cell>
          <cell r="M251">
            <v>0</v>
          </cell>
          <cell r="N251">
            <v>0</v>
          </cell>
          <cell r="O251">
            <v>0</v>
          </cell>
        </row>
        <row r="252">
          <cell r="A252" t="str">
            <v>641</v>
          </cell>
          <cell r="B252" t="str">
            <v>CHELT CU REM PERSONAL</v>
          </cell>
          <cell r="F252">
            <v>0</v>
          </cell>
          <cell r="G252">
            <v>0</v>
          </cell>
          <cell r="H252">
            <v>126465.69</v>
          </cell>
          <cell r="I252">
            <v>126465.69</v>
          </cell>
          <cell r="J252">
            <v>126465.69</v>
          </cell>
          <cell r="L252">
            <v>126465.69</v>
          </cell>
          <cell r="M252">
            <v>0</v>
          </cell>
          <cell r="N252">
            <v>0</v>
          </cell>
          <cell r="O252">
            <v>0</v>
          </cell>
        </row>
        <row r="253">
          <cell r="A253" t="str">
            <v>6451</v>
          </cell>
          <cell r="B253" t="str">
            <v>CH PRIV CONTR SOC LA ASIG</v>
          </cell>
          <cell r="F253">
            <v>0</v>
          </cell>
          <cell r="G253">
            <v>0</v>
          </cell>
          <cell r="H253">
            <v>28010.12</v>
          </cell>
          <cell r="I253">
            <v>28010.12</v>
          </cell>
          <cell r="J253">
            <v>28010.12</v>
          </cell>
          <cell r="L253">
            <v>28010.12</v>
          </cell>
          <cell r="M253">
            <v>0</v>
          </cell>
          <cell r="N253">
            <v>0</v>
          </cell>
          <cell r="O253">
            <v>0</v>
          </cell>
        </row>
        <row r="254">
          <cell r="A254" t="str">
            <v>6452</v>
          </cell>
          <cell r="B254" t="str">
            <v>CH -CONTR UNIT LA SOMAJ</v>
          </cell>
          <cell r="F254">
            <v>0</v>
          </cell>
          <cell r="G254">
            <v>0</v>
          </cell>
          <cell r="H254">
            <v>3817.06</v>
          </cell>
          <cell r="I254">
            <v>3817.06</v>
          </cell>
          <cell r="J254">
            <v>3817.06</v>
          </cell>
          <cell r="L254">
            <v>3817.06</v>
          </cell>
          <cell r="M254">
            <v>0</v>
          </cell>
          <cell r="N254">
            <v>0</v>
          </cell>
          <cell r="O254">
            <v>0</v>
          </cell>
        </row>
        <row r="255">
          <cell r="A255" t="str">
            <v>6453</v>
          </cell>
          <cell r="B255" t="str">
            <v>Contrib UNIT LA ASIG SAN</v>
          </cell>
          <cell r="F255">
            <v>0</v>
          </cell>
          <cell r="G255">
            <v>0</v>
          </cell>
          <cell r="H255">
            <v>9208.1200000000008</v>
          </cell>
          <cell r="I255">
            <v>9208.1200000000008</v>
          </cell>
          <cell r="J255">
            <v>9208.1200000000008</v>
          </cell>
          <cell r="L255">
            <v>9208.1200000000008</v>
          </cell>
          <cell r="M255">
            <v>0</v>
          </cell>
          <cell r="N255">
            <v>0</v>
          </cell>
          <cell r="O255">
            <v>0</v>
          </cell>
        </row>
        <row r="256">
          <cell r="A256" t="str">
            <v>654</v>
          </cell>
          <cell r="B256" t="str">
            <v>Pierderi din creante/debi</v>
          </cell>
          <cell r="F256">
            <v>0</v>
          </cell>
          <cell r="G256">
            <v>0</v>
          </cell>
          <cell r="H256">
            <v>0</v>
          </cell>
          <cell r="I256">
            <v>0</v>
          </cell>
          <cell r="J256">
            <v>0</v>
          </cell>
          <cell r="L256">
            <v>0</v>
          </cell>
          <cell r="M256">
            <v>0</v>
          </cell>
          <cell r="N256">
            <v>0</v>
          </cell>
          <cell r="O256">
            <v>0</v>
          </cell>
        </row>
        <row r="257">
          <cell r="A257" t="str">
            <v>658</v>
          </cell>
          <cell r="B257" t="str">
            <v>ALTE CHELT DE EXPLOATARE</v>
          </cell>
          <cell r="F257">
            <v>0</v>
          </cell>
          <cell r="G257">
            <v>0</v>
          </cell>
          <cell r="H257">
            <v>0</v>
          </cell>
          <cell r="I257">
            <v>0</v>
          </cell>
          <cell r="J257">
            <v>0</v>
          </cell>
          <cell r="L257">
            <v>0</v>
          </cell>
          <cell r="M257">
            <v>0</v>
          </cell>
          <cell r="N257">
            <v>0</v>
          </cell>
          <cell r="O257">
            <v>0</v>
          </cell>
        </row>
        <row r="258">
          <cell r="A258" t="str">
            <v>6581</v>
          </cell>
          <cell r="B258" t="str">
            <v>DESPAG, AMENZI SI PENALIT</v>
          </cell>
          <cell r="F258">
            <v>0</v>
          </cell>
          <cell r="G258">
            <v>0</v>
          </cell>
          <cell r="H258">
            <v>8.4100000000000801</v>
          </cell>
          <cell r="I258">
            <v>8.4100000000000801</v>
          </cell>
          <cell r="J258">
            <v>8.4100000000000801</v>
          </cell>
          <cell r="L258">
            <v>8.4100000000000801</v>
          </cell>
          <cell r="M258">
            <v>0</v>
          </cell>
          <cell r="N258">
            <v>0</v>
          </cell>
          <cell r="O258">
            <v>0</v>
          </cell>
        </row>
        <row r="259">
          <cell r="A259" t="str">
            <v>6582</v>
          </cell>
          <cell r="B259" t="str">
            <v>DONATII, SUBVENTII ACORDA</v>
          </cell>
          <cell r="F259">
            <v>0</v>
          </cell>
          <cell r="G259">
            <v>0</v>
          </cell>
          <cell r="H259">
            <v>62570.44</v>
          </cell>
          <cell r="I259">
            <v>62570.44</v>
          </cell>
          <cell r="J259">
            <v>62570.44</v>
          </cell>
          <cell r="L259">
            <v>62570.44</v>
          </cell>
          <cell r="M259">
            <v>0</v>
          </cell>
          <cell r="N259">
            <v>0</v>
          </cell>
          <cell r="O259">
            <v>0</v>
          </cell>
        </row>
        <row r="260">
          <cell r="A260" t="str">
            <v>6583</v>
          </cell>
          <cell r="B260" t="str">
            <v>CHELT PRIV ACTIVELE CEDAT</v>
          </cell>
          <cell r="F260">
            <v>0</v>
          </cell>
          <cell r="G260">
            <v>0</v>
          </cell>
          <cell r="H260">
            <v>0</v>
          </cell>
          <cell r="I260">
            <v>0</v>
          </cell>
          <cell r="J260">
            <v>0</v>
          </cell>
          <cell r="L260">
            <v>0</v>
          </cell>
          <cell r="M260">
            <v>0</v>
          </cell>
          <cell r="N260">
            <v>0</v>
          </cell>
          <cell r="O260">
            <v>0</v>
          </cell>
        </row>
        <row r="261">
          <cell r="A261" t="str">
            <v>6588</v>
          </cell>
          <cell r="B261" t="str">
            <v>ALTE CH EXCEP -OP DE GEST</v>
          </cell>
          <cell r="F261">
            <v>0</v>
          </cell>
          <cell r="G261">
            <v>0</v>
          </cell>
          <cell r="H261">
            <v>0</v>
          </cell>
          <cell r="I261">
            <v>0</v>
          </cell>
          <cell r="J261">
            <v>0</v>
          </cell>
          <cell r="L261">
            <v>0</v>
          </cell>
          <cell r="M261">
            <v>0</v>
          </cell>
          <cell r="N261">
            <v>0</v>
          </cell>
          <cell r="O261">
            <v>0</v>
          </cell>
        </row>
        <row r="262">
          <cell r="A262" t="str">
            <v>6641</v>
          </cell>
          <cell r="B262" t="str">
            <v>Ch cu imob fin ced</v>
          </cell>
          <cell r="F262">
            <v>0</v>
          </cell>
          <cell r="G262">
            <v>0</v>
          </cell>
          <cell r="H262">
            <v>0</v>
          </cell>
          <cell r="I262">
            <v>0</v>
          </cell>
          <cell r="J262">
            <v>0</v>
          </cell>
          <cell r="L262">
            <v>0</v>
          </cell>
          <cell r="M262">
            <v>0</v>
          </cell>
          <cell r="N262">
            <v>0</v>
          </cell>
          <cell r="O262">
            <v>0</v>
          </cell>
        </row>
        <row r="263">
          <cell r="A263" t="str">
            <v>665</v>
          </cell>
          <cell r="B263" t="str">
            <v>CHELT DIN DIF DE CURS VAL</v>
          </cell>
          <cell r="F263">
            <v>0</v>
          </cell>
          <cell r="G263">
            <v>0</v>
          </cell>
          <cell r="H263">
            <v>2058.2199999999998</v>
          </cell>
          <cell r="I263">
            <v>2058.2199999999998</v>
          </cell>
          <cell r="J263">
            <v>2058.2199999999998</v>
          </cell>
          <cell r="L263">
            <v>2058.2199999999998</v>
          </cell>
          <cell r="M263">
            <v>0</v>
          </cell>
          <cell r="N263">
            <v>0</v>
          </cell>
          <cell r="O263">
            <v>0</v>
          </cell>
        </row>
        <row r="264">
          <cell r="A264" t="str">
            <v>665.1</v>
          </cell>
          <cell r="B264" t="str">
            <v>Dif curs RATA leasing</v>
          </cell>
          <cell r="F264">
            <v>0</v>
          </cell>
          <cell r="G264">
            <v>0</v>
          </cell>
          <cell r="H264">
            <v>0</v>
          </cell>
          <cell r="I264">
            <v>0</v>
          </cell>
          <cell r="J264">
            <v>0</v>
          </cell>
          <cell r="L264">
            <v>0</v>
          </cell>
          <cell r="M264">
            <v>0</v>
          </cell>
          <cell r="N264">
            <v>0</v>
          </cell>
          <cell r="O264">
            <v>0</v>
          </cell>
        </row>
        <row r="265">
          <cell r="A265" t="str">
            <v>665.2</v>
          </cell>
          <cell r="B265" t="str">
            <v>Dif. curs DOBANDA leasing</v>
          </cell>
          <cell r="F265">
            <v>0</v>
          </cell>
          <cell r="G265">
            <v>0</v>
          </cell>
          <cell r="H265">
            <v>0</v>
          </cell>
          <cell r="I265">
            <v>0</v>
          </cell>
          <cell r="J265">
            <v>0</v>
          </cell>
          <cell r="L265">
            <v>0</v>
          </cell>
          <cell r="M265">
            <v>0</v>
          </cell>
          <cell r="N265">
            <v>0</v>
          </cell>
          <cell r="O265">
            <v>0</v>
          </cell>
        </row>
        <row r="266">
          <cell r="A266" t="str">
            <v>665EUR</v>
          </cell>
          <cell r="F266">
            <v>0</v>
          </cell>
          <cell r="G266">
            <v>0</v>
          </cell>
          <cell r="H266">
            <v>40528.839999999997</v>
          </cell>
          <cell r="I266">
            <v>40528.839999999997</v>
          </cell>
          <cell r="J266">
            <v>40528.839999999997</v>
          </cell>
          <cell r="L266">
            <v>40528.839999999997</v>
          </cell>
          <cell r="M266">
            <v>0</v>
          </cell>
          <cell r="N266">
            <v>0</v>
          </cell>
          <cell r="O266">
            <v>0</v>
          </cell>
        </row>
        <row r="267">
          <cell r="A267" t="str">
            <v>666</v>
          </cell>
          <cell r="B267" t="str">
            <v>CHELT PRIV DOBANZILE</v>
          </cell>
          <cell r="F267">
            <v>0</v>
          </cell>
          <cell r="G267">
            <v>0</v>
          </cell>
          <cell r="H267">
            <v>4628.2</v>
          </cell>
          <cell r="I267">
            <v>4628.2</v>
          </cell>
          <cell r="J267">
            <v>4628.2</v>
          </cell>
          <cell r="L267">
            <v>4628.2</v>
          </cell>
          <cell r="M267">
            <v>0</v>
          </cell>
          <cell r="N267">
            <v>0</v>
          </cell>
          <cell r="O267">
            <v>0</v>
          </cell>
        </row>
        <row r="268">
          <cell r="A268" t="str">
            <v>667</v>
          </cell>
          <cell r="B268" t="str">
            <v>Chel cu red financiare</v>
          </cell>
          <cell r="F268">
            <v>0</v>
          </cell>
          <cell r="G268">
            <v>0</v>
          </cell>
          <cell r="H268">
            <v>0</v>
          </cell>
          <cell r="I268">
            <v>0</v>
          </cell>
          <cell r="J268">
            <v>0</v>
          </cell>
          <cell r="L268">
            <v>0</v>
          </cell>
          <cell r="M268">
            <v>0</v>
          </cell>
          <cell r="N268">
            <v>0</v>
          </cell>
          <cell r="O268">
            <v>0</v>
          </cell>
        </row>
        <row r="269">
          <cell r="A269" t="str">
            <v>671</v>
          </cell>
          <cell r="B269" t="str">
            <v>CHELT EXCEP-OP DE GESTIUN</v>
          </cell>
          <cell r="F269">
            <v>0</v>
          </cell>
          <cell r="G269">
            <v>0</v>
          </cell>
          <cell r="H269">
            <v>0</v>
          </cell>
          <cell r="I269">
            <v>0</v>
          </cell>
          <cell r="J269">
            <v>0</v>
          </cell>
          <cell r="L269">
            <v>0</v>
          </cell>
          <cell r="M269">
            <v>0</v>
          </cell>
          <cell r="N269">
            <v>0</v>
          </cell>
          <cell r="O269">
            <v>0</v>
          </cell>
        </row>
        <row r="270">
          <cell r="A270" t="str">
            <v>6711</v>
          </cell>
          <cell r="B270" t="str">
            <v>DESPAG, AMENZI SI PENALIT</v>
          </cell>
          <cell r="F270">
            <v>0</v>
          </cell>
          <cell r="G270">
            <v>0</v>
          </cell>
          <cell r="H270">
            <v>0</v>
          </cell>
          <cell r="I270">
            <v>0</v>
          </cell>
          <cell r="J270">
            <v>0</v>
          </cell>
          <cell r="L270">
            <v>0</v>
          </cell>
          <cell r="M270">
            <v>0</v>
          </cell>
          <cell r="N270">
            <v>0</v>
          </cell>
          <cell r="O270">
            <v>0</v>
          </cell>
        </row>
        <row r="271">
          <cell r="A271" t="str">
            <v>6712</v>
          </cell>
          <cell r="B271" t="str">
            <v>DONATII, SUBVENTII ACORDA</v>
          </cell>
          <cell r="F271">
            <v>0</v>
          </cell>
          <cell r="G271">
            <v>0</v>
          </cell>
          <cell r="H271">
            <v>0</v>
          </cell>
          <cell r="I271">
            <v>0</v>
          </cell>
          <cell r="J271">
            <v>0</v>
          </cell>
          <cell r="L271">
            <v>0</v>
          </cell>
          <cell r="M271">
            <v>0</v>
          </cell>
          <cell r="N271">
            <v>0</v>
          </cell>
          <cell r="O271">
            <v>0</v>
          </cell>
        </row>
        <row r="272">
          <cell r="A272" t="str">
            <v>6714</v>
          </cell>
          <cell r="B272" t="str">
            <v>PIERDERI DIN DEBITORI DIV</v>
          </cell>
          <cell r="F272">
            <v>0</v>
          </cell>
          <cell r="G272">
            <v>0</v>
          </cell>
          <cell r="H272">
            <v>0</v>
          </cell>
          <cell r="I272">
            <v>0</v>
          </cell>
          <cell r="J272">
            <v>0</v>
          </cell>
          <cell r="L272">
            <v>0</v>
          </cell>
          <cell r="M272">
            <v>0</v>
          </cell>
          <cell r="N272">
            <v>0</v>
          </cell>
          <cell r="O272">
            <v>0</v>
          </cell>
        </row>
        <row r="273">
          <cell r="A273" t="str">
            <v>6718</v>
          </cell>
          <cell r="B273" t="str">
            <v>ALTE CH EXCEP -OP DE GEST</v>
          </cell>
          <cell r="F273">
            <v>0</v>
          </cell>
          <cell r="G273">
            <v>0</v>
          </cell>
          <cell r="H273">
            <v>0</v>
          </cell>
          <cell r="I273">
            <v>0</v>
          </cell>
          <cell r="J273">
            <v>0</v>
          </cell>
          <cell r="L273">
            <v>0</v>
          </cell>
          <cell r="M273">
            <v>0</v>
          </cell>
          <cell r="N273">
            <v>0</v>
          </cell>
          <cell r="O273">
            <v>0</v>
          </cell>
        </row>
        <row r="274">
          <cell r="A274" t="str">
            <v>672</v>
          </cell>
          <cell r="B274" t="str">
            <v>CHELT PRIV OP DE CAPITAL</v>
          </cell>
          <cell r="F274">
            <v>0</v>
          </cell>
          <cell r="G274">
            <v>0</v>
          </cell>
          <cell r="H274">
            <v>0</v>
          </cell>
          <cell r="I274">
            <v>0</v>
          </cell>
          <cell r="J274">
            <v>0</v>
          </cell>
          <cell r="L274">
            <v>0</v>
          </cell>
          <cell r="M274">
            <v>0</v>
          </cell>
          <cell r="N274">
            <v>0</v>
          </cell>
          <cell r="O274">
            <v>0</v>
          </cell>
        </row>
        <row r="275">
          <cell r="A275" t="str">
            <v>6721</v>
          </cell>
          <cell r="B275" t="str">
            <v>CHELT PRIV ACTIVELE CEDAT</v>
          </cell>
          <cell r="F275">
            <v>0</v>
          </cell>
          <cell r="G275">
            <v>0</v>
          </cell>
          <cell r="H275">
            <v>0</v>
          </cell>
          <cell r="I275">
            <v>0</v>
          </cell>
          <cell r="J275">
            <v>0</v>
          </cell>
          <cell r="L275">
            <v>0</v>
          </cell>
          <cell r="M275">
            <v>0</v>
          </cell>
          <cell r="N275">
            <v>0</v>
          </cell>
          <cell r="O275">
            <v>0</v>
          </cell>
        </row>
        <row r="276">
          <cell r="A276" t="str">
            <v>681</v>
          </cell>
          <cell r="B276" t="str">
            <v>CHELT DE EXPL-AMORT SI PR</v>
          </cell>
          <cell r="F276">
            <v>0</v>
          </cell>
          <cell r="G276">
            <v>0</v>
          </cell>
          <cell r="H276">
            <v>0</v>
          </cell>
          <cell r="I276">
            <v>0</v>
          </cell>
          <cell r="J276">
            <v>0</v>
          </cell>
          <cell r="L276">
            <v>0</v>
          </cell>
          <cell r="M276">
            <v>0</v>
          </cell>
          <cell r="N276">
            <v>0</v>
          </cell>
          <cell r="O276">
            <v>0</v>
          </cell>
        </row>
        <row r="277">
          <cell r="A277" t="str">
            <v>6811</v>
          </cell>
          <cell r="B277" t="str">
            <v>CH AMORT CLADIRI</v>
          </cell>
          <cell r="F277">
            <v>0</v>
          </cell>
          <cell r="G277">
            <v>0</v>
          </cell>
          <cell r="H277">
            <v>0</v>
          </cell>
          <cell r="I277">
            <v>0</v>
          </cell>
          <cell r="J277">
            <v>0</v>
          </cell>
          <cell r="L277">
            <v>0</v>
          </cell>
          <cell r="M277">
            <v>0</v>
          </cell>
          <cell r="N277">
            <v>0</v>
          </cell>
          <cell r="O277">
            <v>0</v>
          </cell>
        </row>
        <row r="278">
          <cell r="A278" t="str">
            <v>681107</v>
          </cell>
          <cell r="B278" t="str">
            <v>AMORTIZ FOND COMERCIAL</v>
          </cell>
          <cell r="F278">
            <v>0</v>
          </cell>
          <cell r="G278">
            <v>0</v>
          </cell>
          <cell r="H278">
            <v>0</v>
          </cell>
          <cell r="I278">
            <v>0</v>
          </cell>
          <cell r="J278">
            <v>0</v>
          </cell>
          <cell r="L278">
            <v>0</v>
          </cell>
          <cell r="M278">
            <v>0</v>
          </cell>
          <cell r="N278">
            <v>0</v>
          </cell>
          <cell r="O278">
            <v>0</v>
          </cell>
        </row>
        <row r="279">
          <cell r="A279" t="str">
            <v>681108</v>
          </cell>
          <cell r="B279" t="str">
            <v>CH AMORT IMOB NECORP SOFT</v>
          </cell>
          <cell r="F279">
            <v>0</v>
          </cell>
          <cell r="G279">
            <v>0</v>
          </cell>
          <cell r="H279">
            <v>9347.77</v>
          </cell>
          <cell r="I279">
            <v>9347.77</v>
          </cell>
          <cell r="J279">
            <v>9347.77</v>
          </cell>
          <cell r="L279">
            <v>9347.77</v>
          </cell>
          <cell r="M279">
            <v>0</v>
          </cell>
          <cell r="N279">
            <v>0</v>
          </cell>
          <cell r="O279">
            <v>0</v>
          </cell>
        </row>
        <row r="280">
          <cell r="A280" t="str">
            <v>68111</v>
          </cell>
          <cell r="B280" t="str">
            <v>CH AMORT CONSTR SPECIALE</v>
          </cell>
          <cell r="F280">
            <v>0</v>
          </cell>
          <cell r="G280">
            <v>0</v>
          </cell>
          <cell r="H280">
            <v>0</v>
          </cell>
          <cell r="I280">
            <v>0</v>
          </cell>
          <cell r="J280">
            <v>0</v>
          </cell>
          <cell r="L280">
            <v>0</v>
          </cell>
          <cell r="M280">
            <v>0</v>
          </cell>
          <cell r="N280">
            <v>0</v>
          </cell>
          <cell r="O280">
            <v>0</v>
          </cell>
        </row>
        <row r="281">
          <cell r="A281" t="str">
            <v>681112</v>
          </cell>
          <cell r="B281" t="str">
            <v>CHELT CU AMORT CLADIRI</v>
          </cell>
          <cell r="F281">
            <v>0</v>
          </cell>
          <cell r="G281">
            <v>0</v>
          </cell>
          <cell r="H281">
            <v>19245.060000000001</v>
          </cell>
          <cell r="I281">
            <v>19245.060000000001</v>
          </cell>
          <cell r="J281">
            <v>19245.060000000001</v>
          </cell>
          <cell r="L281">
            <v>19245.060000000001</v>
          </cell>
          <cell r="M281">
            <v>0</v>
          </cell>
          <cell r="N281">
            <v>0</v>
          </cell>
          <cell r="O281">
            <v>0</v>
          </cell>
        </row>
        <row r="282">
          <cell r="A282" t="str">
            <v>68112</v>
          </cell>
          <cell r="B282" t="str">
            <v>CH AMORT MF-OB INV ECHIP</v>
          </cell>
          <cell r="F282">
            <v>0</v>
          </cell>
          <cell r="G282">
            <v>0</v>
          </cell>
          <cell r="H282">
            <v>0</v>
          </cell>
          <cell r="I282">
            <v>0</v>
          </cell>
          <cell r="J282">
            <v>0</v>
          </cell>
          <cell r="L282">
            <v>0</v>
          </cell>
          <cell r="M282">
            <v>0</v>
          </cell>
          <cell r="N282">
            <v>0</v>
          </cell>
          <cell r="O282">
            <v>0</v>
          </cell>
        </row>
        <row r="283">
          <cell r="A283" t="str">
            <v>681121</v>
          </cell>
          <cell r="B283" t="str">
            <v>CH DE AMORT MF DE NAT OB</v>
          </cell>
          <cell r="F283">
            <v>0</v>
          </cell>
          <cell r="G283">
            <v>0</v>
          </cell>
          <cell r="H283">
            <v>0</v>
          </cell>
          <cell r="I283">
            <v>0</v>
          </cell>
          <cell r="J283">
            <v>0</v>
          </cell>
          <cell r="L283">
            <v>0</v>
          </cell>
          <cell r="M283">
            <v>0</v>
          </cell>
          <cell r="N283">
            <v>0</v>
          </cell>
          <cell r="O283">
            <v>0</v>
          </cell>
        </row>
        <row r="284">
          <cell r="A284" t="str">
            <v>68113</v>
          </cell>
          <cell r="B284" t="str">
            <v>CH AMORT CALCULATOARE</v>
          </cell>
          <cell r="F284">
            <v>0</v>
          </cell>
          <cell r="G284">
            <v>0</v>
          </cell>
          <cell r="H284">
            <v>0</v>
          </cell>
          <cell r="I284">
            <v>0</v>
          </cell>
          <cell r="J284">
            <v>0</v>
          </cell>
          <cell r="L284">
            <v>0</v>
          </cell>
          <cell r="M284">
            <v>0</v>
          </cell>
          <cell r="N284">
            <v>0</v>
          </cell>
          <cell r="O284">
            <v>0</v>
          </cell>
        </row>
        <row r="285">
          <cell r="A285" t="str">
            <v>681131</v>
          </cell>
          <cell r="B285" t="str">
            <v>CH DE AMORT OB DE INV CAL</v>
          </cell>
          <cell r="F285">
            <v>0</v>
          </cell>
          <cell r="G285">
            <v>0</v>
          </cell>
          <cell r="H285">
            <v>1619.24</v>
          </cell>
          <cell r="I285">
            <v>1619.24</v>
          </cell>
          <cell r="J285">
            <v>1619.24</v>
          </cell>
          <cell r="L285">
            <v>1619.24</v>
          </cell>
          <cell r="M285">
            <v>0</v>
          </cell>
          <cell r="N285">
            <v>0</v>
          </cell>
          <cell r="O285">
            <v>0</v>
          </cell>
        </row>
        <row r="286">
          <cell r="A286" t="str">
            <v>681132</v>
          </cell>
          <cell r="B286" t="str">
            <v>CH AMORT TEHN CALCUL</v>
          </cell>
          <cell r="F286">
            <v>0</v>
          </cell>
          <cell r="G286">
            <v>0</v>
          </cell>
          <cell r="H286">
            <v>16959.57</v>
          </cell>
          <cell r="I286">
            <v>16959.57</v>
          </cell>
          <cell r="J286">
            <v>16959.57</v>
          </cell>
          <cell r="L286">
            <v>16959.57</v>
          </cell>
          <cell r="M286">
            <v>0</v>
          </cell>
          <cell r="N286">
            <v>0</v>
          </cell>
          <cell r="O286">
            <v>0</v>
          </cell>
        </row>
        <row r="287">
          <cell r="A287" t="str">
            <v>681133</v>
          </cell>
          <cell r="B287" t="str">
            <v>CH AMORT MIJL TRANSP</v>
          </cell>
          <cell r="F287">
            <v>0</v>
          </cell>
          <cell r="G287">
            <v>0</v>
          </cell>
          <cell r="H287">
            <v>64271.91</v>
          </cell>
          <cell r="I287">
            <v>64271.91</v>
          </cell>
          <cell r="J287">
            <v>64271.91</v>
          </cell>
          <cell r="L287">
            <v>64271.91</v>
          </cell>
          <cell r="M287">
            <v>0</v>
          </cell>
          <cell r="N287">
            <v>0</v>
          </cell>
          <cell r="O287">
            <v>0</v>
          </cell>
        </row>
        <row r="288">
          <cell r="A288" t="str">
            <v>68114</v>
          </cell>
          <cell r="B288" t="str">
            <v>CH AMORT INST AP DE MAS</v>
          </cell>
          <cell r="F288">
            <v>0</v>
          </cell>
          <cell r="G288">
            <v>0</v>
          </cell>
          <cell r="H288">
            <v>7214.07</v>
          </cell>
          <cell r="I288">
            <v>7214.07</v>
          </cell>
          <cell r="J288">
            <v>7214.07</v>
          </cell>
          <cell r="L288">
            <v>7214.07</v>
          </cell>
          <cell r="M288">
            <v>0</v>
          </cell>
          <cell r="N288">
            <v>0</v>
          </cell>
          <cell r="O288">
            <v>0</v>
          </cell>
        </row>
        <row r="289">
          <cell r="A289" t="str">
            <v>681141</v>
          </cell>
          <cell r="B289" t="str">
            <v>CH AMORT MF-OB INV AUTO</v>
          </cell>
          <cell r="F289">
            <v>0</v>
          </cell>
          <cell r="G289">
            <v>0</v>
          </cell>
          <cell r="H289">
            <v>112.53</v>
          </cell>
          <cell r="I289">
            <v>112.53</v>
          </cell>
          <cell r="J289">
            <v>112.53</v>
          </cell>
          <cell r="L289">
            <v>112.53</v>
          </cell>
          <cell r="M289">
            <v>0</v>
          </cell>
          <cell r="N289">
            <v>0</v>
          </cell>
          <cell r="O289">
            <v>0</v>
          </cell>
        </row>
        <row r="290">
          <cell r="A290" t="str">
            <v>68115</v>
          </cell>
          <cell r="B290" t="str">
            <v>Ch.am.cences,licente</v>
          </cell>
          <cell r="F290">
            <v>0</v>
          </cell>
          <cell r="G290">
            <v>0</v>
          </cell>
          <cell r="H290">
            <v>0</v>
          </cell>
          <cell r="I290">
            <v>0</v>
          </cell>
          <cell r="J290">
            <v>0</v>
          </cell>
          <cell r="L290">
            <v>0</v>
          </cell>
          <cell r="M290">
            <v>0</v>
          </cell>
          <cell r="N290">
            <v>0</v>
          </cell>
          <cell r="O290">
            <v>0</v>
          </cell>
        </row>
        <row r="291">
          <cell r="A291" t="str">
            <v>68116</v>
          </cell>
          <cell r="B291" t="str">
            <v>CH AMORT MOBILIER</v>
          </cell>
          <cell r="F291">
            <v>0</v>
          </cell>
          <cell r="G291">
            <v>0</v>
          </cell>
          <cell r="H291">
            <v>0</v>
          </cell>
          <cell r="I291">
            <v>0</v>
          </cell>
          <cell r="J291">
            <v>0</v>
          </cell>
          <cell r="L291">
            <v>0</v>
          </cell>
          <cell r="M291">
            <v>0</v>
          </cell>
          <cell r="N291">
            <v>0</v>
          </cell>
          <cell r="O291">
            <v>0</v>
          </cell>
        </row>
        <row r="292">
          <cell r="A292" t="str">
            <v>681161</v>
          </cell>
          <cell r="B292" t="str">
            <v>CH AMORT OB DE INV MOB</v>
          </cell>
          <cell r="F292">
            <v>0</v>
          </cell>
          <cell r="G292">
            <v>0</v>
          </cell>
          <cell r="H292">
            <v>0</v>
          </cell>
          <cell r="I292">
            <v>0</v>
          </cell>
          <cell r="J292">
            <v>0</v>
          </cell>
          <cell r="L292">
            <v>0</v>
          </cell>
          <cell r="M292">
            <v>0</v>
          </cell>
          <cell r="N292">
            <v>0</v>
          </cell>
          <cell r="O292">
            <v>0</v>
          </cell>
        </row>
        <row r="293">
          <cell r="A293" t="str">
            <v>68117</v>
          </cell>
          <cell r="B293" t="str">
            <v>CH AMORT MF-OB INV</v>
          </cell>
          <cell r="F293">
            <v>0</v>
          </cell>
          <cell r="G293">
            <v>0</v>
          </cell>
          <cell r="H293">
            <v>10233.58</v>
          </cell>
          <cell r="I293">
            <v>10233.58</v>
          </cell>
          <cell r="J293">
            <v>10233.58</v>
          </cell>
          <cell r="L293">
            <v>10233.58</v>
          </cell>
          <cell r="M293">
            <v>0</v>
          </cell>
          <cell r="N293">
            <v>0</v>
          </cell>
          <cell r="O293">
            <v>0</v>
          </cell>
        </row>
        <row r="294">
          <cell r="A294" t="str">
            <v>6812</v>
          </cell>
          <cell r="B294" t="str">
            <v>CHEL EXPL PRIV. PROV-RISC</v>
          </cell>
          <cell r="F294">
            <v>0</v>
          </cell>
          <cell r="G294">
            <v>0</v>
          </cell>
          <cell r="H294">
            <v>0</v>
          </cell>
          <cell r="I294">
            <v>0</v>
          </cell>
          <cell r="J294">
            <v>0</v>
          </cell>
          <cell r="L294">
            <v>0</v>
          </cell>
          <cell r="M294">
            <v>0</v>
          </cell>
          <cell r="N294">
            <v>0</v>
          </cell>
          <cell r="O294">
            <v>0</v>
          </cell>
        </row>
        <row r="295">
          <cell r="A295" t="str">
            <v>681311</v>
          </cell>
          <cell r="B295" t="str">
            <v>CH AM OB INV CALC BUN</v>
          </cell>
          <cell r="F295">
            <v>0</v>
          </cell>
          <cell r="G295">
            <v>0</v>
          </cell>
          <cell r="H295">
            <v>0</v>
          </cell>
          <cell r="I295">
            <v>0</v>
          </cell>
          <cell r="J295">
            <v>0</v>
          </cell>
          <cell r="L295">
            <v>0</v>
          </cell>
          <cell r="M295">
            <v>0</v>
          </cell>
          <cell r="N295">
            <v>0</v>
          </cell>
          <cell r="O295">
            <v>0</v>
          </cell>
        </row>
        <row r="296">
          <cell r="A296" t="str">
            <v>681321</v>
          </cell>
          <cell r="B296" t="str">
            <v>AM OB INV CALC bun</v>
          </cell>
          <cell r="F296">
            <v>0</v>
          </cell>
          <cell r="G296">
            <v>0</v>
          </cell>
          <cell r="H296">
            <v>12.78</v>
          </cell>
          <cell r="I296">
            <v>12.78</v>
          </cell>
          <cell r="J296">
            <v>12.78</v>
          </cell>
          <cell r="L296">
            <v>12.78</v>
          </cell>
          <cell r="M296">
            <v>0</v>
          </cell>
          <cell r="N296">
            <v>0</v>
          </cell>
          <cell r="O296">
            <v>0</v>
          </cell>
        </row>
        <row r="297">
          <cell r="A297" t="str">
            <v>6814</v>
          </cell>
          <cell r="B297" t="str">
            <v>PROV DEPREC AC CIRC</v>
          </cell>
          <cell r="F297">
            <v>0</v>
          </cell>
          <cell r="G297">
            <v>0</v>
          </cell>
          <cell r="H297">
            <v>0</v>
          </cell>
          <cell r="I297">
            <v>0</v>
          </cell>
          <cell r="J297">
            <v>0</v>
          </cell>
          <cell r="L297">
            <v>0</v>
          </cell>
          <cell r="M297">
            <v>0</v>
          </cell>
          <cell r="N297">
            <v>0</v>
          </cell>
          <cell r="O297">
            <v>0</v>
          </cell>
        </row>
        <row r="298">
          <cell r="A298" t="str">
            <v>6862</v>
          </cell>
          <cell r="B298" t="str">
            <v>CHELT FINANC PRIV PROVIZ</v>
          </cell>
          <cell r="F298">
            <v>0</v>
          </cell>
          <cell r="G298">
            <v>0</v>
          </cell>
          <cell r="H298">
            <v>0</v>
          </cell>
          <cell r="I298">
            <v>0</v>
          </cell>
          <cell r="J298">
            <v>0</v>
          </cell>
          <cell r="L298">
            <v>0</v>
          </cell>
          <cell r="M298">
            <v>0</v>
          </cell>
          <cell r="N298">
            <v>0</v>
          </cell>
          <cell r="O298">
            <v>0</v>
          </cell>
        </row>
        <row r="299">
          <cell r="A299" t="str">
            <v>691</v>
          </cell>
          <cell r="B299" t="str">
            <v>CHELT CU IMP PE PROFIT</v>
          </cell>
          <cell r="F299">
            <v>0</v>
          </cell>
          <cell r="G299">
            <v>0</v>
          </cell>
          <cell r="H299">
            <v>0</v>
          </cell>
          <cell r="I299">
            <v>0</v>
          </cell>
          <cell r="J299">
            <v>0</v>
          </cell>
          <cell r="L299">
            <v>0</v>
          </cell>
          <cell r="M299">
            <v>0</v>
          </cell>
          <cell r="N299">
            <v>0</v>
          </cell>
          <cell r="O299">
            <v>0</v>
          </cell>
        </row>
        <row r="300">
          <cell r="F300">
            <v>0</v>
          </cell>
          <cell r="G300">
            <v>0</v>
          </cell>
          <cell r="H300">
            <v>3114377.53</v>
          </cell>
          <cell r="I300">
            <v>3114377.53</v>
          </cell>
          <cell r="J300">
            <v>3114377.53</v>
          </cell>
          <cell r="L300">
            <v>3114377.53</v>
          </cell>
          <cell r="M300">
            <v>0</v>
          </cell>
          <cell r="N300">
            <v>0</v>
          </cell>
          <cell r="O300">
            <v>0</v>
          </cell>
        </row>
        <row r="301">
          <cell r="O301">
            <v>0</v>
          </cell>
        </row>
        <row r="302">
          <cell r="A302" t="str">
            <v>704</v>
          </cell>
          <cell r="B302" t="str">
            <v>VEN DIN LUCR EXEC SI PRES</v>
          </cell>
          <cell r="F302">
            <v>0</v>
          </cell>
          <cell r="G302">
            <v>0</v>
          </cell>
          <cell r="H302">
            <v>0</v>
          </cell>
          <cell r="I302">
            <v>0</v>
          </cell>
          <cell r="J302">
            <v>0</v>
          </cell>
          <cell r="L302">
            <v>0</v>
          </cell>
          <cell r="M302">
            <v>0</v>
          </cell>
          <cell r="N302">
            <v>0</v>
          </cell>
          <cell r="O302">
            <v>0</v>
          </cell>
        </row>
        <row r="303">
          <cell r="A303" t="str">
            <v>706</v>
          </cell>
          <cell r="B303" t="str">
            <v>VEN DIN REDEV,LOC DE GEST</v>
          </cell>
          <cell r="F303">
            <v>0</v>
          </cell>
          <cell r="G303">
            <v>0</v>
          </cell>
          <cell r="H303">
            <v>2244.6999999999998</v>
          </cell>
          <cell r="I303">
            <v>2244.6999999999998</v>
          </cell>
          <cell r="J303">
            <v>2244.6999999999998</v>
          </cell>
          <cell r="L303">
            <v>2244.6999999999998</v>
          </cell>
          <cell r="M303">
            <v>0</v>
          </cell>
          <cell r="N303">
            <v>0</v>
          </cell>
          <cell r="O303">
            <v>0</v>
          </cell>
        </row>
        <row r="304">
          <cell r="A304" t="str">
            <v>707</v>
          </cell>
          <cell r="B304" t="str">
            <v>VEN DIN VANZ MARFURILOR</v>
          </cell>
          <cell r="F304">
            <v>0</v>
          </cell>
          <cell r="G304">
            <v>0</v>
          </cell>
          <cell r="H304">
            <v>2580813.33</v>
          </cell>
          <cell r="I304">
            <v>2580813.33</v>
          </cell>
          <cell r="J304">
            <v>2580813.33</v>
          </cell>
          <cell r="L304">
            <v>2580813.33</v>
          </cell>
          <cell r="M304">
            <v>0</v>
          </cell>
          <cell r="N304">
            <v>0</v>
          </cell>
          <cell r="O304">
            <v>0</v>
          </cell>
        </row>
        <row r="305">
          <cell r="A305" t="str">
            <v>708</v>
          </cell>
          <cell r="B305" t="str">
            <v>VEN DIN ACTIV DIVERSE</v>
          </cell>
          <cell r="F305">
            <v>0</v>
          </cell>
          <cell r="G305">
            <v>0</v>
          </cell>
          <cell r="H305">
            <v>334388.94</v>
          </cell>
          <cell r="I305">
            <v>334388.94</v>
          </cell>
          <cell r="J305">
            <v>334388.94</v>
          </cell>
          <cell r="L305">
            <v>334388.94</v>
          </cell>
          <cell r="M305">
            <v>0</v>
          </cell>
          <cell r="N305">
            <v>0</v>
          </cell>
          <cell r="O305">
            <v>0</v>
          </cell>
        </row>
        <row r="306">
          <cell r="A306" t="str">
            <v>7081</v>
          </cell>
          <cell r="B306" t="str">
            <v>VENITURI ACTIV. DEM</v>
          </cell>
          <cell r="F306">
            <v>0</v>
          </cell>
          <cell r="G306">
            <v>0</v>
          </cell>
          <cell r="H306">
            <v>0</v>
          </cell>
          <cell r="I306">
            <v>0</v>
          </cell>
          <cell r="J306">
            <v>0</v>
          </cell>
          <cell r="L306">
            <v>0</v>
          </cell>
          <cell r="M306">
            <v>0</v>
          </cell>
          <cell r="N306">
            <v>0</v>
          </cell>
          <cell r="O306">
            <v>0</v>
          </cell>
        </row>
        <row r="307">
          <cell r="A307" t="str">
            <v>7082</v>
          </cell>
          <cell r="B307" t="str">
            <v>VENIT DIVERSE USD</v>
          </cell>
          <cell r="F307">
            <v>0</v>
          </cell>
          <cell r="G307">
            <v>0</v>
          </cell>
          <cell r="H307">
            <v>0</v>
          </cell>
          <cell r="I307">
            <v>0</v>
          </cell>
          <cell r="J307">
            <v>0</v>
          </cell>
          <cell r="L307">
            <v>0</v>
          </cell>
          <cell r="M307">
            <v>0</v>
          </cell>
          <cell r="N307">
            <v>0</v>
          </cell>
          <cell r="O307">
            <v>0</v>
          </cell>
        </row>
        <row r="308">
          <cell r="A308" t="str">
            <v>7083</v>
          </cell>
          <cell r="B308" t="str">
            <v>VENITURI DIVERSE GBP</v>
          </cell>
          <cell r="F308">
            <v>0</v>
          </cell>
          <cell r="G308">
            <v>0</v>
          </cell>
          <cell r="H308">
            <v>0</v>
          </cell>
          <cell r="I308">
            <v>0</v>
          </cell>
          <cell r="J308">
            <v>0</v>
          </cell>
          <cell r="L308">
            <v>0</v>
          </cell>
          <cell r="M308">
            <v>0</v>
          </cell>
          <cell r="N308">
            <v>0</v>
          </cell>
          <cell r="O308">
            <v>0</v>
          </cell>
        </row>
        <row r="309">
          <cell r="A309" t="str">
            <v>7084</v>
          </cell>
          <cell r="B309" t="str">
            <v>VENIT DIN ACT DIVERS -EUR</v>
          </cell>
          <cell r="F309">
            <v>0</v>
          </cell>
          <cell r="G309">
            <v>0</v>
          </cell>
          <cell r="H309">
            <v>174959.5</v>
          </cell>
          <cell r="I309">
            <v>174959.5</v>
          </cell>
          <cell r="J309">
            <v>174959.5</v>
          </cell>
          <cell r="L309">
            <v>174959.5</v>
          </cell>
          <cell r="M309">
            <v>0</v>
          </cell>
          <cell r="N309">
            <v>0</v>
          </cell>
          <cell r="O309">
            <v>0</v>
          </cell>
        </row>
        <row r="310">
          <cell r="A310" t="str">
            <v>758</v>
          </cell>
          <cell r="B310" t="str">
            <v>ALTE VEN DIN EXPLOATARE</v>
          </cell>
          <cell r="F310">
            <v>0</v>
          </cell>
          <cell r="G310">
            <v>0</v>
          </cell>
          <cell r="H310">
            <v>0</v>
          </cell>
          <cell r="I310">
            <v>0</v>
          </cell>
          <cell r="J310">
            <v>0</v>
          </cell>
          <cell r="L310">
            <v>0</v>
          </cell>
          <cell r="M310">
            <v>0</v>
          </cell>
          <cell r="N310">
            <v>0</v>
          </cell>
          <cell r="O310">
            <v>0</v>
          </cell>
        </row>
        <row r="311">
          <cell r="A311" t="str">
            <v>7581</v>
          </cell>
          <cell r="B311" t="str">
            <v>VEN DIN DESP SI PENALITAT</v>
          </cell>
          <cell r="F311">
            <v>0</v>
          </cell>
          <cell r="G311">
            <v>0</v>
          </cell>
          <cell r="H311">
            <v>0</v>
          </cell>
          <cell r="I311">
            <v>0</v>
          </cell>
          <cell r="J311">
            <v>0</v>
          </cell>
          <cell r="L311">
            <v>0</v>
          </cell>
          <cell r="M311">
            <v>0</v>
          </cell>
          <cell r="N311">
            <v>0</v>
          </cell>
          <cell r="O311">
            <v>0</v>
          </cell>
        </row>
        <row r="312">
          <cell r="A312" t="str">
            <v>7583</v>
          </cell>
          <cell r="B312" t="str">
            <v>Ven cedare active</v>
          </cell>
          <cell r="F312">
            <v>0</v>
          </cell>
          <cell r="G312">
            <v>0</v>
          </cell>
          <cell r="H312">
            <v>0</v>
          </cell>
          <cell r="I312">
            <v>0</v>
          </cell>
          <cell r="J312">
            <v>0</v>
          </cell>
          <cell r="L312">
            <v>0</v>
          </cell>
          <cell r="M312">
            <v>0</v>
          </cell>
          <cell r="N312">
            <v>0</v>
          </cell>
          <cell r="O312">
            <v>0</v>
          </cell>
        </row>
        <row r="313">
          <cell r="A313" t="str">
            <v>7588</v>
          </cell>
          <cell r="B313" t="str">
            <v>ALTE VEN din exploatare</v>
          </cell>
          <cell r="F313">
            <v>0</v>
          </cell>
          <cell r="G313">
            <v>0</v>
          </cell>
          <cell r="H313">
            <v>42323.54</v>
          </cell>
          <cell r="I313">
            <v>42323.54</v>
          </cell>
          <cell r="J313">
            <v>42323.54</v>
          </cell>
          <cell r="L313">
            <v>42323.54</v>
          </cell>
          <cell r="M313">
            <v>0</v>
          </cell>
          <cell r="N313">
            <v>0</v>
          </cell>
          <cell r="O313">
            <v>0</v>
          </cell>
        </row>
        <row r="314">
          <cell r="A314" t="str">
            <v>762</v>
          </cell>
          <cell r="B314" t="str">
            <v>Venituri din inv fin t s</v>
          </cell>
          <cell r="F314">
            <v>0</v>
          </cell>
          <cell r="G314">
            <v>0</v>
          </cell>
          <cell r="H314">
            <v>1910.56</v>
          </cell>
          <cell r="I314">
            <v>1910.56</v>
          </cell>
          <cell r="J314">
            <v>1910.56</v>
          </cell>
          <cell r="L314">
            <v>1910.56</v>
          </cell>
          <cell r="M314">
            <v>0</v>
          </cell>
          <cell r="N314">
            <v>0</v>
          </cell>
          <cell r="O314">
            <v>0</v>
          </cell>
        </row>
        <row r="315">
          <cell r="A315" t="str">
            <v>7641</v>
          </cell>
          <cell r="B315" t="str">
            <v>Ven din cu imob finan ced</v>
          </cell>
          <cell r="F315">
            <v>0</v>
          </cell>
          <cell r="G315">
            <v>0</v>
          </cell>
          <cell r="H315">
            <v>0</v>
          </cell>
          <cell r="I315">
            <v>0</v>
          </cell>
          <cell r="J315">
            <v>0</v>
          </cell>
          <cell r="L315">
            <v>0</v>
          </cell>
          <cell r="M315">
            <v>0</v>
          </cell>
          <cell r="N315">
            <v>0</v>
          </cell>
          <cell r="O315">
            <v>0</v>
          </cell>
        </row>
        <row r="316">
          <cell r="A316" t="str">
            <v>765</v>
          </cell>
          <cell r="B316" t="str">
            <v>VEN DIN DIF DE CURS VALUT</v>
          </cell>
          <cell r="F316">
            <v>0</v>
          </cell>
          <cell r="G316">
            <v>0</v>
          </cell>
          <cell r="H316">
            <v>2964.59</v>
          </cell>
          <cell r="I316">
            <v>2964.59</v>
          </cell>
          <cell r="J316">
            <v>2964.59</v>
          </cell>
          <cell r="L316">
            <v>2964.59</v>
          </cell>
          <cell r="M316">
            <v>0</v>
          </cell>
          <cell r="N316">
            <v>0</v>
          </cell>
          <cell r="O316">
            <v>0</v>
          </cell>
        </row>
        <row r="317">
          <cell r="A317" t="str">
            <v>765.1</v>
          </cell>
          <cell r="B317" t="str">
            <v>VENITURI DIF CURS (RATA)</v>
          </cell>
          <cell r="F317">
            <v>0</v>
          </cell>
          <cell r="G317">
            <v>0</v>
          </cell>
          <cell r="H317">
            <v>0</v>
          </cell>
          <cell r="I317">
            <v>0</v>
          </cell>
          <cell r="J317">
            <v>0</v>
          </cell>
          <cell r="L317">
            <v>0</v>
          </cell>
          <cell r="M317">
            <v>0</v>
          </cell>
          <cell r="N317">
            <v>0</v>
          </cell>
          <cell r="O317">
            <v>0</v>
          </cell>
        </row>
        <row r="318">
          <cell r="A318" t="str">
            <v>765.2</v>
          </cell>
          <cell r="B318" t="str">
            <v>VENIT DIF CURS (DOBANDA)</v>
          </cell>
          <cell r="F318">
            <v>0</v>
          </cell>
          <cell r="G318">
            <v>0</v>
          </cell>
          <cell r="H318">
            <v>0</v>
          </cell>
          <cell r="I318">
            <v>0</v>
          </cell>
          <cell r="J318">
            <v>0</v>
          </cell>
          <cell r="L318">
            <v>0</v>
          </cell>
          <cell r="M318">
            <v>0</v>
          </cell>
          <cell r="N318">
            <v>0</v>
          </cell>
          <cell r="O318">
            <v>0</v>
          </cell>
        </row>
        <row r="319">
          <cell r="A319" t="str">
            <v>7650</v>
          </cell>
          <cell r="B319" t="str">
            <v>DIF CURS</v>
          </cell>
          <cell r="F319">
            <v>0</v>
          </cell>
          <cell r="G319">
            <v>0</v>
          </cell>
          <cell r="H319">
            <v>0</v>
          </cell>
          <cell r="I319">
            <v>0</v>
          </cell>
          <cell r="J319">
            <v>0</v>
          </cell>
          <cell r="L319">
            <v>0</v>
          </cell>
          <cell r="M319">
            <v>0</v>
          </cell>
          <cell r="N319">
            <v>0</v>
          </cell>
          <cell r="O319">
            <v>0</v>
          </cell>
        </row>
        <row r="320">
          <cell r="A320" t="str">
            <v>765EUR</v>
          </cell>
          <cell r="F320">
            <v>0</v>
          </cell>
          <cell r="G320">
            <v>0</v>
          </cell>
          <cell r="H320">
            <v>56369.120000000003</v>
          </cell>
          <cell r="I320">
            <v>56369.120000000003</v>
          </cell>
          <cell r="J320">
            <v>56369.120000000003</v>
          </cell>
          <cell r="L320">
            <v>56369.120000000003</v>
          </cell>
          <cell r="M320">
            <v>0</v>
          </cell>
          <cell r="N320">
            <v>0</v>
          </cell>
          <cell r="O320">
            <v>0</v>
          </cell>
        </row>
        <row r="321">
          <cell r="A321" t="str">
            <v>766</v>
          </cell>
          <cell r="B321" t="str">
            <v>VEN DIN DOBANZI</v>
          </cell>
          <cell r="F321">
            <v>0</v>
          </cell>
          <cell r="G321">
            <v>0</v>
          </cell>
          <cell r="H321">
            <v>27.59</v>
          </cell>
          <cell r="I321">
            <v>27.59</v>
          </cell>
          <cell r="J321">
            <v>27.59</v>
          </cell>
          <cell r="L321">
            <v>27.59</v>
          </cell>
          <cell r="M321">
            <v>0</v>
          </cell>
          <cell r="N321">
            <v>0</v>
          </cell>
          <cell r="O321">
            <v>0</v>
          </cell>
        </row>
        <row r="322">
          <cell r="A322" t="str">
            <v>767</v>
          </cell>
          <cell r="B322" t="str">
            <v>Venituri din sconturi</v>
          </cell>
          <cell r="F322">
            <v>0</v>
          </cell>
          <cell r="G322">
            <v>0</v>
          </cell>
          <cell r="H322">
            <v>0</v>
          </cell>
          <cell r="I322">
            <v>0</v>
          </cell>
          <cell r="J322">
            <v>0</v>
          </cell>
          <cell r="L322">
            <v>0</v>
          </cell>
          <cell r="M322">
            <v>0</v>
          </cell>
          <cell r="N322">
            <v>0</v>
          </cell>
          <cell r="O322">
            <v>0</v>
          </cell>
        </row>
        <row r="323">
          <cell r="A323" t="str">
            <v>768</v>
          </cell>
          <cell r="B323" t="str">
            <v>Alte venituri fin</v>
          </cell>
          <cell r="F323">
            <v>0</v>
          </cell>
          <cell r="G323">
            <v>0</v>
          </cell>
          <cell r="H323">
            <v>0</v>
          </cell>
          <cell r="I323">
            <v>0</v>
          </cell>
          <cell r="J323">
            <v>0</v>
          </cell>
          <cell r="L323">
            <v>0</v>
          </cell>
          <cell r="M323">
            <v>0</v>
          </cell>
          <cell r="N323">
            <v>0</v>
          </cell>
          <cell r="O323">
            <v>0</v>
          </cell>
        </row>
        <row r="324">
          <cell r="A324" t="str">
            <v>771</v>
          </cell>
          <cell r="B324" t="str">
            <v>VEN din subv pt ev excep</v>
          </cell>
          <cell r="F324">
            <v>0</v>
          </cell>
          <cell r="G324">
            <v>0</v>
          </cell>
          <cell r="H324">
            <v>0</v>
          </cell>
          <cell r="I324">
            <v>0</v>
          </cell>
          <cell r="J324">
            <v>0</v>
          </cell>
          <cell r="L324">
            <v>0</v>
          </cell>
          <cell r="M324">
            <v>0</v>
          </cell>
          <cell r="N324">
            <v>0</v>
          </cell>
          <cell r="O324">
            <v>0</v>
          </cell>
        </row>
        <row r="325">
          <cell r="A325" t="str">
            <v>7711</v>
          </cell>
          <cell r="B325" t="str">
            <v>VEN DIN DESP SI PENALITAT</v>
          </cell>
          <cell r="F325">
            <v>0</v>
          </cell>
          <cell r="G325">
            <v>0</v>
          </cell>
          <cell r="H325">
            <v>0</v>
          </cell>
          <cell r="I325">
            <v>0</v>
          </cell>
          <cell r="J325">
            <v>0</v>
          </cell>
          <cell r="L325">
            <v>0</v>
          </cell>
          <cell r="M325">
            <v>0</v>
          </cell>
          <cell r="N325">
            <v>0</v>
          </cell>
          <cell r="O325">
            <v>0</v>
          </cell>
        </row>
        <row r="326">
          <cell r="A326" t="str">
            <v>7718</v>
          </cell>
          <cell r="B326" t="str">
            <v>ALTE VEN EXCEP DIN OP.GES</v>
          </cell>
          <cell r="F326">
            <v>0</v>
          </cell>
          <cell r="G326">
            <v>0</v>
          </cell>
          <cell r="H326">
            <v>0</v>
          </cell>
          <cell r="I326">
            <v>0</v>
          </cell>
          <cell r="J326">
            <v>0</v>
          </cell>
          <cell r="L326">
            <v>0</v>
          </cell>
          <cell r="M326">
            <v>0</v>
          </cell>
          <cell r="N326">
            <v>0</v>
          </cell>
          <cell r="O326">
            <v>0</v>
          </cell>
        </row>
        <row r="327">
          <cell r="A327" t="str">
            <v>772</v>
          </cell>
          <cell r="B327" t="str">
            <v>VEN DIN OP DE CAPITAL</v>
          </cell>
          <cell r="F327">
            <v>0</v>
          </cell>
          <cell r="G327">
            <v>0</v>
          </cell>
          <cell r="H327">
            <v>0</v>
          </cell>
          <cell r="I327">
            <v>0</v>
          </cell>
          <cell r="J327">
            <v>0</v>
          </cell>
          <cell r="L327">
            <v>0</v>
          </cell>
          <cell r="M327">
            <v>0</v>
          </cell>
          <cell r="N327">
            <v>0</v>
          </cell>
          <cell r="O327">
            <v>0</v>
          </cell>
        </row>
        <row r="328">
          <cell r="A328" t="str">
            <v>7812</v>
          </cell>
          <cell r="B328" t="str">
            <v>VENITURI DIN PROVIZIOANE</v>
          </cell>
          <cell r="F328">
            <v>0</v>
          </cell>
          <cell r="G328">
            <v>0</v>
          </cell>
          <cell r="H328">
            <v>0</v>
          </cell>
          <cell r="I328">
            <v>0</v>
          </cell>
          <cell r="J328">
            <v>0</v>
          </cell>
          <cell r="L328">
            <v>0</v>
          </cell>
          <cell r="M328">
            <v>0</v>
          </cell>
          <cell r="N328">
            <v>0</v>
          </cell>
          <cell r="O328">
            <v>0</v>
          </cell>
        </row>
        <row r="329">
          <cell r="A329" t="str">
            <v>7814</v>
          </cell>
          <cell r="B329" t="str">
            <v>VEN DIN PROV DEPR ACTIV C</v>
          </cell>
          <cell r="F329">
            <v>0</v>
          </cell>
          <cell r="G329">
            <v>0</v>
          </cell>
          <cell r="H329">
            <v>0</v>
          </cell>
          <cell r="I329">
            <v>0</v>
          </cell>
          <cell r="J329">
            <v>0</v>
          </cell>
          <cell r="L329">
            <v>0</v>
          </cell>
          <cell r="M329">
            <v>0</v>
          </cell>
          <cell r="N329">
            <v>0</v>
          </cell>
          <cell r="O329">
            <v>0</v>
          </cell>
        </row>
        <row r="330">
          <cell r="A330" t="str">
            <v>7862</v>
          </cell>
          <cell r="B330" t="str">
            <v>VENITURI FIN DIN PROV</v>
          </cell>
          <cell r="F330">
            <v>0</v>
          </cell>
          <cell r="G330">
            <v>0</v>
          </cell>
          <cell r="H330">
            <v>0</v>
          </cell>
          <cell r="I330">
            <v>0</v>
          </cell>
          <cell r="J330">
            <v>0</v>
          </cell>
          <cell r="L330">
            <v>0</v>
          </cell>
          <cell r="M330">
            <v>0</v>
          </cell>
          <cell r="N330">
            <v>0</v>
          </cell>
          <cell r="O330">
            <v>0</v>
          </cell>
        </row>
        <row r="331">
          <cell r="F331">
            <v>0</v>
          </cell>
          <cell r="G331">
            <v>0</v>
          </cell>
          <cell r="H331">
            <v>3196001.87</v>
          </cell>
          <cell r="I331">
            <v>3196001.87</v>
          </cell>
          <cell r="J331">
            <v>3196001.87</v>
          </cell>
          <cell r="L331">
            <v>3196001.87</v>
          </cell>
          <cell r="M331">
            <v>0</v>
          </cell>
          <cell r="N331">
            <v>0</v>
          </cell>
          <cell r="O331">
            <v>0</v>
          </cell>
        </row>
        <row r="332">
          <cell r="O332">
            <v>0</v>
          </cell>
        </row>
        <row r="333">
          <cell r="F333">
            <v>38773947.780000001</v>
          </cell>
          <cell r="G333">
            <v>38773947.899999999</v>
          </cell>
          <cell r="H333">
            <v>47333972.969999999</v>
          </cell>
          <cell r="I333">
            <v>47333978.25</v>
          </cell>
          <cell r="J333">
            <v>47333972.969999999</v>
          </cell>
          <cell r="L333">
            <v>47333978.25</v>
          </cell>
          <cell r="M333">
            <v>36087351.119999997</v>
          </cell>
          <cell r="N333">
            <v>36087356.520000003</v>
          </cell>
          <cell r="O333">
            <v>-5.4000000059604645</v>
          </cell>
        </row>
      </sheetData>
      <sheetData sheetId="3" refreshError="1">
        <row r="1">
          <cell r="A1" t="str">
            <v>ROMCAR SRL</v>
          </cell>
          <cell r="N1" t="str">
            <v>pag. 1 din 1</v>
          </cell>
        </row>
        <row r="4">
          <cell r="H4" t="str">
            <v>Balanta de Verificare Analitica  -  Februarie 2005</v>
          </cell>
        </row>
        <row r="6">
          <cell r="L6">
            <v>38797</v>
          </cell>
          <cell r="N6">
            <v>0.73894675925925923</v>
          </cell>
        </row>
        <row r="7">
          <cell r="G7" t="str">
            <v xml:space="preserve">Sold initial de an  </v>
          </cell>
          <cell r="I7" t="str">
            <v xml:space="preserve">Rulaj în luna        </v>
          </cell>
          <cell r="L7" t="str">
            <v xml:space="preserve">Rulaj cumulat      </v>
          </cell>
          <cell r="N7" t="str">
            <v xml:space="preserve">Sold Final         </v>
          </cell>
        </row>
        <row r="8">
          <cell r="A8" t="str">
            <v>Cont</v>
          </cell>
          <cell r="B8" t="str">
            <v>Nume Cont</v>
          </cell>
        </row>
        <row r="9">
          <cell r="F9" t="str">
            <v>Debit</v>
          </cell>
          <cell r="G9" t="str">
            <v>Credit</v>
          </cell>
          <cell r="H9" t="str">
            <v>Debit</v>
          </cell>
          <cell r="I9" t="str">
            <v>Credit</v>
          </cell>
          <cell r="J9" t="str">
            <v>Debit</v>
          </cell>
          <cell r="L9" t="str">
            <v>Credit</v>
          </cell>
          <cell r="M9" t="str">
            <v>Debit</v>
          </cell>
          <cell r="N9" t="str">
            <v>Credit</v>
          </cell>
        </row>
        <row r="10">
          <cell r="A10" t="str">
            <v>1012</v>
          </cell>
          <cell r="B10" t="str">
            <v>CAPITAL SUBS. VARSAT</v>
          </cell>
          <cell r="F10">
            <v>0</v>
          </cell>
          <cell r="G10">
            <v>3257200</v>
          </cell>
          <cell r="H10">
            <v>0</v>
          </cell>
          <cell r="I10">
            <v>0</v>
          </cell>
          <cell r="J10">
            <v>0</v>
          </cell>
          <cell r="L10">
            <v>0</v>
          </cell>
          <cell r="M10">
            <v>0</v>
          </cell>
          <cell r="N10">
            <v>3257200</v>
          </cell>
          <cell r="O10">
            <v>-3257200</v>
          </cell>
        </row>
        <row r="11">
          <cell r="A11" t="str">
            <v>1058</v>
          </cell>
          <cell r="B11" t="str">
            <v>REZERVE DIN DIF DE REEVAL</v>
          </cell>
          <cell r="F11">
            <v>0</v>
          </cell>
          <cell r="G11">
            <v>4659647.72</v>
          </cell>
          <cell r="H11">
            <v>0</v>
          </cell>
          <cell r="I11">
            <v>0</v>
          </cell>
          <cell r="J11">
            <v>0</v>
          </cell>
          <cell r="L11">
            <v>0</v>
          </cell>
          <cell r="M11">
            <v>0</v>
          </cell>
          <cell r="N11">
            <v>4659647.72</v>
          </cell>
          <cell r="O11">
            <v>-4659647.72</v>
          </cell>
        </row>
        <row r="12">
          <cell r="A12" t="str">
            <v>1061</v>
          </cell>
          <cell r="B12" t="str">
            <v>REZERVE LEGALE</v>
          </cell>
          <cell r="F12">
            <v>0</v>
          </cell>
          <cell r="G12">
            <v>16240</v>
          </cell>
          <cell r="H12">
            <v>0</v>
          </cell>
          <cell r="I12">
            <v>0</v>
          </cell>
          <cell r="J12">
            <v>0</v>
          </cell>
          <cell r="L12">
            <v>0</v>
          </cell>
          <cell r="M12">
            <v>0</v>
          </cell>
          <cell r="N12">
            <v>16240</v>
          </cell>
          <cell r="O12">
            <v>-16240</v>
          </cell>
        </row>
        <row r="13">
          <cell r="A13" t="str">
            <v>1068</v>
          </cell>
          <cell r="B13" t="str">
            <v>ALTE REZERVE</v>
          </cell>
          <cell r="F13">
            <v>0</v>
          </cell>
          <cell r="G13">
            <v>0</v>
          </cell>
          <cell r="H13">
            <v>0</v>
          </cell>
          <cell r="I13">
            <v>0</v>
          </cell>
          <cell r="J13">
            <v>0</v>
          </cell>
          <cell r="L13">
            <v>0</v>
          </cell>
          <cell r="M13">
            <v>0</v>
          </cell>
          <cell r="N13">
            <v>0</v>
          </cell>
          <cell r="O13">
            <v>0</v>
          </cell>
        </row>
        <row r="14">
          <cell r="A14" t="str">
            <v>1171</v>
          </cell>
          <cell r="B14" t="str">
            <v>REZULTATUL RAPORTAT</v>
          </cell>
          <cell r="F14">
            <v>4438008.18</v>
          </cell>
          <cell r="G14">
            <v>0</v>
          </cell>
          <cell r="H14">
            <v>0</v>
          </cell>
          <cell r="I14">
            <v>0</v>
          </cell>
          <cell r="J14">
            <v>0</v>
          </cell>
          <cell r="L14">
            <v>0</v>
          </cell>
          <cell r="M14">
            <v>4438008.18</v>
          </cell>
          <cell r="N14">
            <v>0</v>
          </cell>
          <cell r="O14">
            <v>4438008.18</v>
          </cell>
        </row>
        <row r="15">
          <cell r="A15" t="str">
            <v>1172</v>
          </cell>
          <cell r="B15" t="str">
            <v>Rezultatul reportat -ias</v>
          </cell>
          <cell r="F15">
            <v>2762131.51</v>
          </cell>
          <cell r="G15">
            <v>0</v>
          </cell>
          <cell r="H15">
            <v>0</v>
          </cell>
          <cell r="I15">
            <v>0</v>
          </cell>
          <cell r="J15">
            <v>0</v>
          </cell>
          <cell r="L15">
            <v>0</v>
          </cell>
          <cell r="M15">
            <v>2762131.51</v>
          </cell>
          <cell r="N15">
            <v>0</v>
          </cell>
          <cell r="O15">
            <v>2762131.51</v>
          </cell>
        </row>
        <row r="16">
          <cell r="A16" t="str">
            <v>121</v>
          </cell>
          <cell r="B16" t="str">
            <v>PROFIT SI PIERDERE</v>
          </cell>
          <cell r="F16">
            <v>1602436.9</v>
          </cell>
          <cell r="G16">
            <v>0</v>
          </cell>
          <cell r="H16">
            <v>2997070.24</v>
          </cell>
          <cell r="I16">
            <v>3235340.62</v>
          </cell>
          <cell r="J16">
            <v>6111447.7699999996</v>
          </cell>
          <cell r="L16">
            <v>6431342.4900000002</v>
          </cell>
          <cell r="M16">
            <v>1282542.18</v>
          </cell>
          <cell r="N16">
            <v>0</v>
          </cell>
          <cell r="O16">
            <v>1282542.18</v>
          </cell>
        </row>
        <row r="17">
          <cell r="A17" t="str">
            <v>129</v>
          </cell>
          <cell r="B17" t="str">
            <v>REPARTIZAREA PROFITULUI</v>
          </cell>
          <cell r="F17">
            <v>0</v>
          </cell>
          <cell r="G17">
            <v>0</v>
          </cell>
          <cell r="H17">
            <v>0</v>
          </cell>
          <cell r="I17">
            <v>0</v>
          </cell>
          <cell r="J17">
            <v>0</v>
          </cell>
          <cell r="L17">
            <v>0</v>
          </cell>
          <cell r="M17">
            <v>0</v>
          </cell>
          <cell r="N17">
            <v>0</v>
          </cell>
          <cell r="O17">
            <v>0</v>
          </cell>
        </row>
        <row r="18">
          <cell r="A18" t="str">
            <v>1671</v>
          </cell>
          <cell r="B18" t="str">
            <v>DATORII LEAS TERMEN SCURT</v>
          </cell>
          <cell r="F18">
            <v>0</v>
          </cell>
          <cell r="G18">
            <v>334278.74</v>
          </cell>
          <cell r="H18">
            <v>51330.22</v>
          </cell>
          <cell r="I18">
            <v>62660.92</v>
          </cell>
          <cell r="J18">
            <v>97707.49</v>
          </cell>
          <cell r="L18">
            <v>63296.42</v>
          </cell>
          <cell r="M18">
            <v>0</v>
          </cell>
          <cell r="N18">
            <v>299867.67</v>
          </cell>
          <cell r="O18">
            <v>-299867.67</v>
          </cell>
        </row>
        <row r="19">
          <cell r="A19" t="str">
            <v>1672</v>
          </cell>
          <cell r="B19" t="str">
            <v>DATORII LEAS TERM  LUNG</v>
          </cell>
          <cell r="F19">
            <v>0</v>
          </cell>
          <cell r="G19">
            <v>80432.83</v>
          </cell>
          <cell r="H19">
            <v>0</v>
          </cell>
          <cell r="I19">
            <v>0</v>
          </cell>
          <cell r="J19">
            <v>0</v>
          </cell>
          <cell r="L19">
            <v>0</v>
          </cell>
          <cell r="M19">
            <v>0</v>
          </cell>
          <cell r="N19">
            <v>80432.83</v>
          </cell>
          <cell r="O19">
            <v>-80432.83</v>
          </cell>
        </row>
        <row r="20">
          <cell r="F20">
            <v>8802576.5899999999</v>
          </cell>
          <cell r="G20">
            <v>8347799.29</v>
          </cell>
          <cell r="H20">
            <v>3048400.46</v>
          </cell>
          <cell r="I20">
            <v>3298001.54</v>
          </cell>
          <cell r="J20">
            <v>6209155.2599999998</v>
          </cell>
          <cell r="L20">
            <v>6494638.9100000001</v>
          </cell>
          <cell r="M20">
            <v>8482681.8699999992</v>
          </cell>
          <cell r="N20">
            <v>8313388.2199999997</v>
          </cell>
          <cell r="O20">
            <v>169293.64999999944</v>
          </cell>
        </row>
        <row r="21">
          <cell r="O21">
            <v>0</v>
          </cell>
        </row>
        <row r="22">
          <cell r="A22" t="str">
            <v>205</v>
          </cell>
          <cell r="B22" t="str">
            <v>Conces., brevete, licente</v>
          </cell>
          <cell r="F22">
            <v>0</v>
          </cell>
          <cell r="G22">
            <v>0</v>
          </cell>
          <cell r="H22">
            <v>0</v>
          </cell>
          <cell r="I22">
            <v>0</v>
          </cell>
          <cell r="J22">
            <v>0</v>
          </cell>
          <cell r="L22">
            <v>0</v>
          </cell>
          <cell r="M22">
            <v>0</v>
          </cell>
          <cell r="N22">
            <v>0</v>
          </cell>
          <cell r="O22">
            <v>0</v>
          </cell>
        </row>
        <row r="23">
          <cell r="A23" t="str">
            <v>208</v>
          </cell>
          <cell r="B23" t="str">
            <v>ALTE IMOB NECORP - SOFT</v>
          </cell>
          <cell r="F23">
            <v>335584.51</v>
          </cell>
          <cell r="G23">
            <v>0</v>
          </cell>
          <cell r="H23">
            <v>0</v>
          </cell>
          <cell r="I23">
            <v>0</v>
          </cell>
          <cell r="J23">
            <v>0</v>
          </cell>
          <cell r="L23">
            <v>0</v>
          </cell>
          <cell r="M23">
            <v>335584.51</v>
          </cell>
          <cell r="N23">
            <v>0</v>
          </cell>
          <cell r="O23">
            <v>335584.51</v>
          </cell>
        </row>
        <row r="24">
          <cell r="A24" t="str">
            <v>211</v>
          </cell>
          <cell r="B24" t="str">
            <v>AMENAJARE TEREN</v>
          </cell>
          <cell r="F24">
            <v>61401.49</v>
          </cell>
          <cell r="G24">
            <v>0</v>
          </cell>
          <cell r="H24">
            <v>0</v>
          </cell>
          <cell r="I24">
            <v>0</v>
          </cell>
          <cell r="J24">
            <v>0</v>
          </cell>
          <cell r="L24">
            <v>0</v>
          </cell>
          <cell r="M24">
            <v>61401.49</v>
          </cell>
          <cell r="N24">
            <v>0</v>
          </cell>
          <cell r="O24">
            <v>61401.49</v>
          </cell>
        </row>
        <row r="25">
          <cell r="A25" t="str">
            <v>2111</v>
          </cell>
          <cell r="B25" t="str">
            <v>TERENURI</v>
          </cell>
          <cell r="F25">
            <v>21511.5</v>
          </cell>
          <cell r="G25">
            <v>0</v>
          </cell>
          <cell r="H25">
            <v>0</v>
          </cell>
          <cell r="I25">
            <v>0</v>
          </cell>
          <cell r="J25">
            <v>0</v>
          </cell>
          <cell r="L25">
            <v>0</v>
          </cell>
          <cell r="M25">
            <v>21511.5</v>
          </cell>
          <cell r="N25">
            <v>0</v>
          </cell>
          <cell r="O25">
            <v>21511.5</v>
          </cell>
        </row>
        <row r="26">
          <cell r="A26" t="str">
            <v>212</v>
          </cell>
          <cell r="B26" t="str">
            <v>CONSTRUCTII</v>
          </cell>
          <cell r="F26">
            <v>7306636.29</v>
          </cell>
          <cell r="G26">
            <v>0</v>
          </cell>
          <cell r="H26">
            <v>0</v>
          </cell>
          <cell r="I26">
            <v>0</v>
          </cell>
          <cell r="J26">
            <v>0</v>
          </cell>
          <cell r="L26">
            <v>0</v>
          </cell>
          <cell r="M26">
            <v>7306636.29</v>
          </cell>
          <cell r="N26">
            <v>0</v>
          </cell>
          <cell r="O26">
            <v>7306636.29</v>
          </cell>
        </row>
        <row r="27">
          <cell r="A27" t="str">
            <v>2121</v>
          </cell>
          <cell r="B27" t="str">
            <v>CONSTRUCTII</v>
          </cell>
          <cell r="F27">
            <v>0.01</v>
          </cell>
          <cell r="G27">
            <v>0</v>
          </cell>
          <cell r="H27">
            <v>0</v>
          </cell>
          <cell r="I27">
            <v>0</v>
          </cell>
          <cell r="J27">
            <v>0</v>
          </cell>
          <cell r="L27">
            <v>0</v>
          </cell>
          <cell r="M27">
            <v>0.01</v>
          </cell>
          <cell r="N27">
            <v>0</v>
          </cell>
          <cell r="O27">
            <v>0.01</v>
          </cell>
        </row>
        <row r="28">
          <cell r="A28" t="str">
            <v>2121.1</v>
          </cell>
          <cell r="B28" t="str">
            <v>CLADIRI- CONSTR SPECIALE</v>
          </cell>
          <cell r="F28">
            <v>0</v>
          </cell>
          <cell r="G28">
            <v>0</v>
          </cell>
          <cell r="H28">
            <v>0</v>
          </cell>
          <cell r="I28">
            <v>0</v>
          </cell>
          <cell r="J28">
            <v>0</v>
          </cell>
          <cell r="L28">
            <v>0</v>
          </cell>
          <cell r="M28">
            <v>0</v>
          </cell>
          <cell r="N28">
            <v>0</v>
          </cell>
          <cell r="O28">
            <v>0</v>
          </cell>
        </row>
        <row r="29">
          <cell r="A29" t="str">
            <v>2122</v>
          </cell>
          <cell r="B29" t="str">
            <v>ECHIP TEHN (MAS, INST )</v>
          </cell>
          <cell r="F29">
            <v>0</v>
          </cell>
          <cell r="G29">
            <v>0.01</v>
          </cell>
          <cell r="H29">
            <v>0</v>
          </cell>
          <cell r="I29">
            <v>0</v>
          </cell>
          <cell r="J29">
            <v>0</v>
          </cell>
          <cell r="L29">
            <v>0</v>
          </cell>
          <cell r="M29">
            <v>0</v>
          </cell>
          <cell r="N29">
            <v>0.01</v>
          </cell>
          <cell r="O29">
            <v>-0.01</v>
          </cell>
        </row>
        <row r="30">
          <cell r="A30" t="str">
            <v>2122.1</v>
          </cell>
          <cell r="B30" t="str">
            <v>MF DE NAT OB DE INV (INST</v>
          </cell>
          <cell r="F30">
            <v>0</v>
          </cell>
          <cell r="G30">
            <v>0</v>
          </cell>
          <cell r="H30">
            <v>0</v>
          </cell>
          <cell r="I30">
            <v>0</v>
          </cell>
          <cell r="J30">
            <v>0</v>
          </cell>
          <cell r="L30">
            <v>0</v>
          </cell>
          <cell r="M30">
            <v>0</v>
          </cell>
          <cell r="N30">
            <v>0</v>
          </cell>
          <cell r="O30">
            <v>0</v>
          </cell>
        </row>
        <row r="31">
          <cell r="A31" t="str">
            <v>2123</v>
          </cell>
          <cell r="B31" t="str">
            <v>AP SI INST DE MAS (CALCUL</v>
          </cell>
          <cell r="F31">
            <v>0.01</v>
          </cell>
          <cell r="G31">
            <v>0</v>
          </cell>
          <cell r="H31">
            <v>0</v>
          </cell>
          <cell r="I31">
            <v>0</v>
          </cell>
          <cell r="J31">
            <v>0</v>
          </cell>
          <cell r="L31">
            <v>0</v>
          </cell>
          <cell r="M31">
            <v>0.01</v>
          </cell>
          <cell r="N31">
            <v>0</v>
          </cell>
          <cell r="O31">
            <v>0.01</v>
          </cell>
        </row>
        <row r="32">
          <cell r="A32" t="str">
            <v>2123.1</v>
          </cell>
          <cell r="B32" t="str">
            <v>MF DE NAT OB DE INV (CALC</v>
          </cell>
          <cell r="F32">
            <v>0</v>
          </cell>
          <cell r="G32">
            <v>0</v>
          </cell>
          <cell r="H32">
            <v>0</v>
          </cell>
          <cell r="I32">
            <v>0</v>
          </cell>
          <cell r="J32">
            <v>0</v>
          </cell>
          <cell r="L32">
            <v>0</v>
          </cell>
          <cell r="M32">
            <v>0</v>
          </cell>
          <cell r="N32">
            <v>0</v>
          </cell>
          <cell r="O32">
            <v>0</v>
          </cell>
        </row>
        <row r="33">
          <cell r="A33" t="str">
            <v>2124</v>
          </cell>
          <cell r="B33" t="str">
            <v>MIJLOACE DE TRANSPORT</v>
          </cell>
          <cell r="F33">
            <v>0</v>
          </cell>
          <cell r="G33">
            <v>0</v>
          </cell>
          <cell r="H33">
            <v>0</v>
          </cell>
          <cell r="I33">
            <v>0</v>
          </cell>
          <cell r="J33">
            <v>0</v>
          </cell>
          <cell r="L33">
            <v>0</v>
          </cell>
          <cell r="M33">
            <v>0</v>
          </cell>
          <cell r="N33">
            <v>0</v>
          </cell>
          <cell r="O33">
            <v>0</v>
          </cell>
        </row>
        <row r="34">
          <cell r="A34" t="str">
            <v>2124.1</v>
          </cell>
          <cell r="B34" t="str">
            <v>MIJLOACE DE TRANSP (LEAS)</v>
          </cell>
          <cell r="F34">
            <v>0</v>
          </cell>
          <cell r="G34">
            <v>0</v>
          </cell>
          <cell r="H34">
            <v>0</v>
          </cell>
          <cell r="I34">
            <v>0</v>
          </cell>
          <cell r="J34">
            <v>0</v>
          </cell>
          <cell r="L34">
            <v>0</v>
          </cell>
          <cell r="M34">
            <v>0</v>
          </cell>
          <cell r="N34">
            <v>0</v>
          </cell>
          <cell r="O34">
            <v>0</v>
          </cell>
        </row>
        <row r="35">
          <cell r="A35" t="str">
            <v>2125</v>
          </cell>
          <cell r="B35" t="str">
            <v>ANIMALE SI PLANTATII</v>
          </cell>
          <cell r="F35">
            <v>0.01</v>
          </cell>
          <cell r="G35">
            <v>0</v>
          </cell>
          <cell r="H35">
            <v>0</v>
          </cell>
          <cell r="I35">
            <v>0</v>
          </cell>
          <cell r="J35">
            <v>0</v>
          </cell>
          <cell r="L35">
            <v>0</v>
          </cell>
          <cell r="M35">
            <v>0.01</v>
          </cell>
          <cell r="N35">
            <v>0</v>
          </cell>
          <cell r="O35">
            <v>0.01</v>
          </cell>
        </row>
        <row r="36">
          <cell r="A36" t="str">
            <v>2125.1</v>
          </cell>
          <cell r="B36" t="str">
            <v>ANIMALE SI PLANTATII</v>
          </cell>
          <cell r="F36">
            <v>0</v>
          </cell>
          <cell r="G36">
            <v>0</v>
          </cell>
          <cell r="H36">
            <v>0</v>
          </cell>
          <cell r="I36">
            <v>0</v>
          </cell>
          <cell r="J36">
            <v>0</v>
          </cell>
          <cell r="L36">
            <v>0</v>
          </cell>
          <cell r="M36">
            <v>0</v>
          </cell>
          <cell r="N36">
            <v>0</v>
          </cell>
          <cell r="O36">
            <v>0</v>
          </cell>
        </row>
        <row r="37">
          <cell r="A37" t="str">
            <v>2126</v>
          </cell>
          <cell r="B37" t="str">
            <v>MOBILIER,  BIROTICA</v>
          </cell>
          <cell r="F37">
            <v>0</v>
          </cell>
          <cell r="G37">
            <v>0</v>
          </cell>
          <cell r="H37">
            <v>0</v>
          </cell>
          <cell r="I37">
            <v>0</v>
          </cell>
          <cell r="J37">
            <v>0</v>
          </cell>
          <cell r="L37">
            <v>0</v>
          </cell>
          <cell r="M37">
            <v>0</v>
          </cell>
          <cell r="N37">
            <v>0</v>
          </cell>
          <cell r="O37">
            <v>0</v>
          </cell>
        </row>
        <row r="38">
          <cell r="A38" t="str">
            <v>2126.1</v>
          </cell>
          <cell r="B38" t="str">
            <v>MF DE NAT OB DE INV (MOBI</v>
          </cell>
          <cell r="F38">
            <v>0</v>
          </cell>
          <cell r="G38">
            <v>0.01</v>
          </cell>
          <cell r="H38">
            <v>0</v>
          </cell>
          <cell r="I38">
            <v>0</v>
          </cell>
          <cell r="J38">
            <v>0</v>
          </cell>
          <cell r="L38">
            <v>0</v>
          </cell>
          <cell r="M38">
            <v>0</v>
          </cell>
          <cell r="N38">
            <v>0.01</v>
          </cell>
          <cell r="O38">
            <v>-0.01</v>
          </cell>
        </row>
        <row r="39">
          <cell r="A39" t="str">
            <v>2127</v>
          </cell>
          <cell r="B39" t="str">
            <v>MIJL FIXE DE NAT OB DE IN</v>
          </cell>
          <cell r="F39">
            <v>0.01</v>
          </cell>
          <cell r="G39">
            <v>0</v>
          </cell>
          <cell r="H39">
            <v>0</v>
          </cell>
          <cell r="I39">
            <v>0</v>
          </cell>
          <cell r="J39">
            <v>0</v>
          </cell>
          <cell r="L39">
            <v>0</v>
          </cell>
          <cell r="M39">
            <v>0.01</v>
          </cell>
          <cell r="N39">
            <v>0</v>
          </cell>
          <cell r="O39">
            <v>0.01</v>
          </cell>
        </row>
        <row r="40">
          <cell r="A40" t="str">
            <v>2128</v>
          </cell>
          <cell r="B40" t="str">
            <v>UNELTE INV.GOSPODARESC</v>
          </cell>
          <cell r="F40">
            <v>0</v>
          </cell>
          <cell r="G40">
            <v>0.01</v>
          </cell>
          <cell r="H40">
            <v>0</v>
          </cell>
          <cell r="I40">
            <v>0</v>
          </cell>
          <cell r="J40">
            <v>0</v>
          </cell>
          <cell r="L40">
            <v>0</v>
          </cell>
          <cell r="M40">
            <v>0</v>
          </cell>
          <cell r="N40">
            <v>0.01</v>
          </cell>
          <cell r="O40">
            <v>-0.01</v>
          </cell>
        </row>
        <row r="41">
          <cell r="A41" t="str">
            <v>2131</v>
          </cell>
          <cell r="B41" t="str">
            <v>ECH.TEHN (MAS,UTIL,INST)</v>
          </cell>
          <cell r="F41">
            <v>82322.960000000006</v>
          </cell>
          <cell r="G41">
            <v>0</v>
          </cell>
          <cell r="H41">
            <v>0</v>
          </cell>
          <cell r="I41">
            <v>3781.43</v>
          </cell>
          <cell r="J41">
            <v>0</v>
          </cell>
          <cell r="L41">
            <v>3781.43</v>
          </cell>
          <cell r="M41">
            <v>78541.53</v>
          </cell>
          <cell r="N41">
            <v>0</v>
          </cell>
          <cell r="O41">
            <v>78541.53</v>
          </cell>
        </row>
        <row r="42">
          <cell r="A42" t="str">
            <v>2131.1</v>
          </cell>
          <cell r="B42" t="str">
            <v>OB INV AP, DE MAS REGLAJ</v>
          </cell>
          <cell r="F42">
            <v>0</v>
          </cell>
          <cell r="G42">
            <v>0</v>
          </cell>
          <cell r="H42">
            <v>0</v>
          </cell>
          <cell r="I42">
            <v>0</v>
          </cell>
          <cell r="J42">
            <v>0</v>
          </cell>
          <cell r="L42">
            <v>0</v>
          </cell>
          <cell r="M42">
            <v>0</v>
          </cell>
          <cell r="N42">
            <v>0</v>
          </cell>
          <cell r="O42">
            <v>0</v>
          </cell>
        </row>
        <row r="43">
          <cell r="A43" t="str">
            <v>2132</v>
          </cell>
          <cell r="B43" t="str">
            <v>AP SI INST DE MAS (CALCUL</v>
          </cell>
          <cell r="F43">
            <v>424441.86</v>
          </cell>
          <cell r="G43">
            <v>0</v>
          </cell>
          <cell r="H43">
            <v>21130</v>
          </cell>
          <cell r="I43">
            <v>17594</v>
          </cell>
          <cell r="J43">
            <v>24500</v>
          </cell>
          <cell r="L43">
            <v>17594</v>
          </cell>
          <cell r="M43">
            <v>431347.86</v>
          </cell>
          <cell r="N43">
            <v>0</v>
          </cell>
          <cell r="O43">
            <v>431347.86</v>
          </cell>
        </row>
        <row r="44">
          <cell r="A44" t="str">
            <v>2132.1</v>
          </cell>
          <cell r="B44" t="str">
            <v>OB INV CALCULATOARE</v>
          </cell>
          <cell r="F44">
            <v>2305.5</v>
          </cell>
          <cell r="G44">
            <v>0</v>
          </cell>
          <cell r="H44">
            <v>0</v>
          </cell>
          <cell r="I44">
            <v>0</v>
          </cell>
          <cell r="J44">
            <v>0</v>
          </cell>
          <cell r="L44">
            <v>0</v>
          </cell>
          <cell r="M44">
            <v>2305.5</v>
          </cell>
          <cell r="N44">
            <v>0</v>
          </cell>
          <cell r="O44">
            <v>2305.5</v>
          </cell>
        </row>
        <row r="45">
          <cell r="A45" t="str">
            <v>2133</v>
          </cell>
          <cell r="B45" t="str">
            <v>MIJLOACE DE TRANSPORT</v>
          </cell>
          <cell r="F45">
            <v>3092737.11</v>
          </cell>
          <cell r="G45">
            <v>0</v>
          </cell>
          <cell r="H45">
            <v>61921.440000000002</v>
          </cell>
          <cell r="I45">
            <v>116459.86</v>
          </cell>
          <cell r="J45">
            <v>64285.17</v>
          </cell>
          <cell r="L45">
            <v>116459.86</v>
          </cell>
          <cell r="M45">
            <v>3040562.42</v>
          </cell>
          <cell r="N45">
            <v>0</v>
          </cell>
          <cell r="O45">
            <v>3040562.42</v>
          </cell>
        </row>
        <row r="46">
          <cell r="A46" t="str">
            <v>214</v>
          </cell>
          <cell r="B46" t="str">
            <v>MOBILIER,  BIROTICA</v>
          </cell>
          <cell r="F46">
            <v>602759.57999999996</v>
          </cell>
          <cell r="G46">
            <v>0</v>
          </cell>
          <cell r="H46">
            <v>0</v>
          </cell>
          <cell r="I46">
            <v>0</v>
          </cell>
          <cell r="J46">
            <v>0</v>
          </cell>
          <cell r="L46">
            <v>0</v>
          </cell>
          <cell r="M46">
            <v>602759.57999999996</v>
          </cell>
          <cell r="N46">
            <v>0</v>
          </cell>
          <cell r="O46">
            <v>602759.57999999996</v>
          </cell>
        </row>
        <row r="47">
          <cell r="A47" t="str">
            <v>214.1</v>
          </cell>
          <cell r="B47" t="str">
            <v>OB INV MOBILIER</v>
          </cell>
          <cell r="F47">
            <v>8392.44</v>
          </cell>
          <cell r="G47">
            <v>0</v>
          </cell>
          <cell r="H47">
            <v>0</v>
          </cell>
          <cell r="I47">
            <v>0</v>
          </cell>
          <cell r="J47">
            <v>0</v>
          </cell>
          <cell r="L47">
            <v>0</v>
          </cell>
          <cell r="M47">
            <v>8392.44</v>
          </cell>
          <cell r="N47">
            <v>0</v>
          </cell>
          <cell r="O47">
            <v>8392.44</v>
          </cell>
        </row>
        <row r="48">
          <cell r="A48" t="str">
            <v>231</v>
          </cell>
          <cell r="B48" t="str">
            <v>IMOB CORPORALE IN CURS</v>
          </cell>
          <cell r="F48">
            <v>35670.04</v>
          </cell>
          <cell r="G48">
            <v>0</v>
          </cell>
          <cell r="H48">
            <v>82971.34</v>
          </cell>
          <cell r="I48">
            <v>0</v>
          </cell>
          <cell r="J48">
            <v>82971.34</v>
          </cell>
          <cell r="L48">
            <v>0</v>
          </cell>
          <cell r="M48">
            <v>118641.38</v>
          </cell>
          <cell r="N48">
            <v>0</v>
          </cell>
          <cell r="O48">
            <v>118641.38</v>
          </cell>
        </row>
        <row r="49">
          <cell r="A49" t="str">
            <v>2323</v>
          </cell>
          <cell r="B49" t="str">
            <v>Avans alte imob corporale</v>
          </cell>
          <cell r="F49">
            <v>0</v>
          </cell>
          <cell r="G49">
            <v>0</v>
          </cell>
          <cell r="H49">
            <v>0</v>
          </cell>
          <cell r="I49">
            <v>0</v>
          </cell>
          <cell r="J49">
            <v>0</v>
          </cell>
          <cell r="L49">
            <v>0</v>
          </cell>
          <cell r="M49">
            <v>0</v>
          </cell>
          <cell r="N49">
            <v>0</v>
          </cell>
          <cell r="O49">
            <v>0</v>
          </cell>
        </row>
        <row r="50">
          <cell r="A50" t="str">
            <v>233</v>
          </cell>
          <cell r="B50" t="str">
            <v>Imob necorporale in curs</v>
          </cell>
          <cell r="F50">
            <v>14868.92</v>
          </cell>
          <cell r="G50">
            <v>0</v>
          </cell>
          <cell r="H50">
            <v>0</v>
          </cell>
          <cell r="I50">
            <v>0</v>
          </cell>
          <cell r="J50">
            <v>-768.91</v>
          </cell>
          <cell r="L50">
            <v>-768.91</v>
          </cell>
          <cell r="M50">
            <v>14868.92</v>
          </cell>
          <cell r="N50">
            <v>0</v>
          </cell>
          <cell r="O50">
            <v>14868.92</v>
          </cell>
        </row>
        <row r="51">
          <cell r="A51" t="str">
            <v>234</v>
          </cell>
          <cell r="B51" t="str">
            <v>AVANS IMOBILIZ NECORPORAL</v>
          </cell>
          <cell r="F51">
            <v>7554.19</v>
          </cell>
          <cell r="G51">
            <v>0</v>
          </cell>
          <cell r="H51">
            <v>0</v>
          </cell>
          <cell r="I51">
            <v>0</v>
          </cell>
          <cell r="J51">
            <v>0</v>
          </cell>
          <cell r="L51">
            <v>0</v>
          </cell>
          <cell r="M51">
            <v>7554.19</v>
          </cell>
          <cell r="N51">
            <v>0</v>
          </cell>
          <cell r="O51">
            <v>7554.19</v>
          </cell>
        </row>
        <row r="52">
          <cell r="A52" t="str">
            <v>261</v>
          </cell>
          <cell r="B52" t="str">
            <v>TITLURI DE PARTICIPARE</v>
          </cell>
          <cell r="F52">
            <v>6008.2</v>
          </cell>
          <cell r="G52">
            <v>0</v>
          </cell>
          <cell r="H52">
            <v>0</v>
          </cell>
          <cell r="I52">
            <v>0</v>
          </cell>
          <cell r="J52">
            <v>0</v>
          </cell>
          <cell r="L52">
            <v>0</v>
          </cell>
          <cell r="M52">
            <v>6008.2</v>
          </cell>
          <cell r="N52">
            <v>0</v>
          </cell>
          <cell r="O52">
            <v>6008.2</v>
          </cell>
        </row>
        <row r="53">
          <cell r="A53" t="str">
            <v>267</v>
          </cell>
          <cell r="B53" t="str">
            <v>CREANTE IMOBILIZATE</v>
          </cell>
          <cell r="F53">
            <v>0</v>
          </cell>
          <cell r="G53">
            <v>0</v>
          </cell>
          <cell r="H53">
            <v>404</v>
          </cell>
          <cell r="I53">
            <v>0</v>
          </cell>
          <cell r="J53">
            <v>404</v>
          </cell>
          <cell r="L53">
            <v>0</v>
          </cell>
          <cell r="M53">
            <v>404</v>
          </cell>
          <cell r="N53">
            <v>0</v>
          </cell>
          <cell r="O53">
            <v>404</v>
          </cell>
        </row>
        <row r="54">
          <cell r="A54" t="str">
            <v>2678</v>
          </cell>
          <cell r="B54" t="str">
            <v xml:space="preserve"> ALTECREANTE IMOBILIZATE</v>
          </cell>
          <cell r="F54">
            <v>0</v>
          </cell>
          <cell r="G54">
            <v>0</v>
          </cell>
          <cell r="H54">
            <v>0</v>
          </cell>
          <cell r="I54">
            <v>0</v>
          </cell>
          <cell r="J54">
            <v>0</v>
          </cell>
          <cell r="L54">
            <v>0</v>
          </cell>
          <cell r="M54">
            <v>0</v>
          </cell>
          <cell r="N54">
            <v>0</v>
          </cell>
          <cell r="O54">
            <v>0</v>
          </cell>
        </row>
        <row r="55">
          <cell r="A55" t="str">
            <v>2808</v>
          </cell>
          <cell r="B55" t="str">
            <v>AMORTIZ IMOM NECORP SOFT</v>
          </cell>
          <cell r="F55">
            <v>0</v>
          </cell>
          <cell r="G55">
            <v>172426.74</v>
          </cell>
          <cell r="H55">
            <v>0</v>
          </cell>
          <cell r="I55">
            <v>9347.77</v>
          </cell>
          <cell r="J55">
            <v>0</v>
          </cell>
          <cell r="L55">
            <v>18695.54</v>
          </cell>
          <cell r="M55">
            <v>0</v>
          </cell>
          <cell r="N55">
            <v>191122.28</v>
          </cell>
          <cell r="O55">
            <v>-191122.28</v>
          </cell>
        </row>
        <row r="56">
          <cell r="A56" t="str">
            <v>2811.1</v>
          </cell>
          <cell r="B56" t="str">
            <v>AMORTIZAREA CONSTRUCTIILO</v>
          </cell>
          <cell r="F56">
            <v>0</v>
          </cell>
          <cell r="G56">
            <v>30700.74</v>
          </cell>
          <cell r="H56">
            <v>0</v>
          </cell>
          <cell r="I56">
            <v>10233.58</v>
          </cell>
          <cell r="J56">
            <v>0</v>
          </cell>
          <cell r="L56">
            <v>20467.16</v>
          </cell>
          <cell r="M56">
            <v>0</v>
          </cell>
          <cell r="N56">
            <v>51167.9</v>
          </cell>
          <cell r="O56">
            <v>-51167.9</v>
          </cell>
        </row>
        <row r="57">
          <cell r="A57" t="str">
            <v>281131</v>
          </cell>
          <cell r="B57" t="str">
            <v>ECHIP TEHNOLOG</v>
          </cell>
          <cell r="F57">
            <v>0</v>
          </cell>
          <cell r="G57">
            <v>0</v>
          </cell>
          <cell r="H57">
            <v>0</v>
          </cell>
          <cell r="I57">
            <v>0</v>
          </cell>
          <cell r="J57">
            <v>0</v>
          </cell>
          <cell r="L57">
            <v>0</v>
          </cell>
          <cell r="M57">
            <v>0</v>
          </cell>
          <cell r="N57">
            <v>0</v>
          </cell>
          <cell r="O57">
            <v>0</v>
          </cell>
        </row>
        <row r="58">
          <cell r="A58" t="str">
            <v>2812</v>
          </cell>
          <cell r="B58" t="str">
            <v>AMORTIZAREA CONSTRUCTIILO</v>
          </cell>
          <cell r="F58">
            <v>0</v>
          </cell>
          <cell r="G58">
            <v>220072.78</v>
          </cell>
          <cell r="H58">
            <v>0</v>
          </cell>
          <cell r="I58">
            <v>19245.060000000001</v>
          </cell>
          <cell r="J58">
            <v>0</v>
          </cell>
          <cell r="L58">
            <v>38490.120000000003</v>
          </cell>
          <cell r="M58">
            <v>0</v>
          </cell>
          <cell r="N58">
            <v>258562.9</v>
          </cell>
          <cell r="O58">
            <v>-258562.9</v>
          </cell>
        </row>
        <row r="59">
          <cell r="A59" t="str">
            <v>28121</v>
          </cell>
          <cell r="B59" t="str">
            <v>AMORT MF-OB INV INSTALATI</v>
          </cell>
          <cell r="F59">
            <v>0</v>
          </cell>
          <cell r="G59">
            <v>0</v>
          </cell>
          <cell r="H59">
            <v>0</v>
          </cell>
          <cell r="I59">
            <v>0</v>
          </cell>
          <cell r="J59">
            <v>0</v>
          </cell>
          <cell r="L59">
            <v>0</v>
          </cell>
          <cell r="M59">
            <v>0</v>
          </cell>
          <cell r="N59">
            <v>0</v>
          </cell>
          <cell r="O59">
            <v>0</v>
          </cell>
        </row>
        <row r="60">
          <cell r="A60" t="str">
            <v>2813</v>
          </cell>
          <cell r="B60" t="str">
            <v>AMORTIZ MASINI,CALC</v>
          </cell>
          <cell r="F60">
            <v>0</v>
          </cell>
          <cell r="G60">
            <v>0</v>
          </cell>
          <cell r="H60">
            <v>0</v>
          </cell>
          <cell r="I60">
            <v>0</v>
          </cell>
          <cell r="J60">
            <v>0</v>
          </cell>
          <cell r="L60">
            <v>0</v>
          </cell>
          <cell r="M60">
            <v>0</v>
          </cell>
          <cell r="N60">
            <v>0</v>
          </cell>
          <cell r="O60">
            <v>0</v>
          </cell>
        </row>
        <row r="61">
          <cell r="A61" t="str">
            <v>28131</v>
          </cell>
          <cell r="B61" t="str">
            <v>AMORTIZ ECHIPAMENTE TEHNO</v>
          </cell>
          <cell r="F61">
            <v>0</v>
          </cell>
          <cell r="G61">
            <v>33197.15</v>
          </cell>
          <cell r="H61">
            <v>1536.21</v>
          </cell>
          <cell r="I61">
            <v>1540.46</v>
          </cell>
          <cell r="J61">
            <v>1536.21</v>
          </cell>
          <cell r="L61">
            <v>3159.7</v>
          </cell>
          <cell r="M61">
            <v>0</v>
          </cell>
          <cell r="N61">
            <v>34820.639999999999</v>
          </cell>
          <cell r="O61">
            <v>-34820.639999999999</v>
          </cell>
        </row>
        <row r="62">
          <cell r="A62" t="str">
            <v>281311</v>
          </cell>
          <cell r="B62" t="str">
            <v>AM OB INV ECHIP TEH</v>
          </cell>
          <cell r="F62">
            <v>0</v>
          </cell>
          <cell r="G62">
            <v>0</v>
          </cell>
          <cell r="H62">
            <v>0</v>
          </cell>
          <cell r="I62">
            <v>0</v>
          </cell>
          <cell r="J62">
            <v>0</v>
          </cell>
          <cell r="L62">
            <v>0</v>
          </cell>
          <cell r="M62">
            <v>0</v>
          </cell>
          <cell r="N62">
            <v>0</v>
          </cell>
          <cell r="O62">
            <v>0</v>
          </cell>
        </row>
        <row r="63">
          <cell r="A63" t="str">
            <v>28132</v>
          </cell>
          <cell r="B63" t="str">
            <v>AMORTIZ TEHN CALCUL</v>
          </cell>
          <cell r="F63">
            <v>0</v>
          </cell>
          <cell r="G63">
            <v>236334.95</v>
          </cell>
          <cell r="H63">
            <v>0</v>
          </cell>
          <cell r="I63">
            <v>16483.96</v>
          </cell>
          <cell r="J63">
            <v>0</v>
          </cell>
          <cell r="L63">
            <v>33443.53</v>
          </cell>
          <cell r="M63">
            <v>0</v>
          </cell>
          <cell r="N63">
            <v>269778.48</v>
          </cell>
          <cell r="O63">
            <v>-269778.48</v>
          </cell>
        </row>
        <row r="64">
          <cell r="A64" t="str">
            <v>281321</v>
          </cell>
          <cell r="B64" t="str">
            <v>AMORT OB INV CALC</v>
          </cell>
          <cell r="F64">
            <v>0</v>
          </cell>
          <cell r="G64">
            <v>2126.5300000000002</v>
          </cell>
          <cell r="H64">
            <v>0</v>
          </cell>
          <cell r="I64">
            <v>12.78</v>
          </cell>
          <cell r="J64">
            <v>0</v>
          </cell>
          <cell r="L64">
            <v>25.56</v>
          </cell>
          <cell r="M64">
            <v>0</v>
          </cell>
          <cell r="N64">
            <v>2152.09</v>
          </cell>
          <cell r="O64">
            <v>-2152.09</v>
          </cell>
        </row>
        <row r="65">
          <cell r="A65" t="str">
            <v>28133</v>
          </cell>
          <cell r="B65" t="str">
            <v>AMORT MIJL TRANSP</v>
          </cell>
          <cell r="F65">
            <v>0</v>
          </cell>
          <cell r="G65">
            <v>716854.92</v>
          </cell>
          <cell r="H65">
            <v>34383.35</v>
          </cell>
          <cell r="I65">
            <v>61868.46</v>
          </cell>
          <cell r="J65">
            <v>34383.35</v>
          </cell>
          <cell r="L65">
            <v>126140.36</v>
          </cell>
          <cell r="M65">
            <v>0</v>
          </cell>
          <cell r="N65">
            <v>808611.93</v>
          </cell>
          <cell r="O65">
            <v>-808611.93</v>
          </cell>
        </row>
        <row r="66">
          <cell r="A66" t="str">
            <v>2814</v>
          </cell>
          <cell r="B66" t="str">
            <v>AMORTIZ ALTE IMOBILIZ COR</v>
          </cell>
          <cell r="F66">
            <v>0</v>
          </cell>
          <cell r="G66">
            <v>160725.26999999999</v>
          </cell>
          <cell r="H66">
            <v>0</v>
          </cell>
          <cell r="I66">
            <v>7214.07</v>
          </cell>
          <cell r="J66">
            <v>0</v>
          </cell>
          <cell r="L66">
            <v>14428.14</v>
          </cell>
          <cell r="M66">
            <v>0</v>
          </cell>
          <cell r="N66">
            <v>175153.41</v>
          </cell>
          <cell r="O66">
            <v>-175153.41</v>
          </cell>
        </row>
        <row r="67">
          <cell r="A67" t="str">
            <v>28141</v>
          </cell>
          <cell r="B67" t="str">
            <v>AMORT MF OB INV MIJL TRAN</v>
          </cell>
          <cell r="F67">
            <v>0</v>
          </cell>
          <cell r="G67">
            <v>4888.67</v>
          </cell>
          <cell r="H67">
            <v>0</v>
          </cell>
          <cell r="I67">
            <v>112.53</v>
          </cell>
          <cell r="J67">
            <v>0</v>
          </cell>
          <cell r="L67">
            <v>225.06</v>
          </cell>
          <cell r="M67">
            <v>0</v>
          </cell>
          <cell r="N67">
            <v>5113.7299999999996</v>
          </cell>
          <cell r="O67">
            <v>-5113.7299999999996</v>
          </cell>
        </row>
        <row r="68">
          <cell r="A68" t="str">
            <v>28161</v>
          </cell>
          <cell r="B68" t="str">
            <v>AMORT MF OB INV MOBILIER</v>
          </cell>
          <cell r="F68">
            <v>0</v>
          </cell>
          <cell r="G68">
            <v>0.01</v>
          </cell>
          <cell r="H68">
            <v>0</v>
          </cell>
          <cell r="I68">
            <v>0</v>
          </cell>
          <cell r="J68">
            <v>0</v>
          </cell>
          <cell r="L68">
            <v>0</v>
          </cell>
          <cell r="M68">
            <v>0</v>
          </cell>
          <cell r="N68">
            <v>0.01</v>
          </cell>
          <cell r="O68">
            <v>-0.01</v>
          </cell>
        </row>
        <row r="69">
          <cell r="F69">
            <v>12002194.630000001</v>
          </cell>
          <cell r="G69">
            <v>1577327.79</v>
          </cell>
          <cell r="H69">
            <v>202346.34</v>
          </cell>
          <cell r="I69">
            <v>263893.96000000002</v>
          </cell>
          <cell r="J69">
            <v>207311.16</v>
          </cell>
          <cell r="L69">
            <v>392141.55</v>
          </cell>
          <cell r="M69">
            <v>12036519.85</v>
          </cell>
          <cell r="N69">
            <v>1796483.4</v>
          </cell>
          <cell r="O69">
            <v>10240036.449999999</v>
          </cell>
        </row>
        <row r="70">
          <cell r="O70">
            <v>0</v>
          </cell>
        </row>
        <row r="71">
          <cell r="A71" t="str">
            <v>303</v>
          </cell>
          <cell r="B71" t="str">
            <v>OBIECTE DE INVENTAR</v>
          </cell>
          <cell r="F71">
            <v>0</v>
          </cell>
          <cell r="G71">
            <v>0</v>
          </cell>
          <cell r="H71">
            <v>3075.18</v>
          </cell>
          <cell r="I71">
            <v>3075.18</v>
          </cell>
          <cell r="J71">
            <v>4245.08</v>
          </cell>
          <cell r="L71">
            <v>4245.08</v>
          </cell>
          <cell r="M71">
            <v>0</v>
          </cell>
          <cell r="N71">
            <v>0</v>
          </cell>
          <cell r="O71">
            <v>0</v>
          </cell>
        </row>
        <row r="72">
          <cell r="A72" t="str">
            <v>321</v>
          </cell>
          <cell r="B72" t="str">
            <v>OBIECTE DE INVENTAR</v>
          </cell>
          <cell r="F72">
            <v>0</v>
          </cell>
          <cell r="G72">
            <v>0</v>
          </cell>
          <cell r="H72">
            <v>0</v>
          </cell>
          <cell r="I72">
            <v>0</v>
          </cell>
          <cell r="J72">
            <v>0</v>
          </cell>
          <cell r="L72">
            <v>0</v>
          </cell>
          <cell r="M72">
            <v>0</v>
          </cell>
          <cell r="N72">
            <v>0</v>
          </cell>
          <cell r="O72">
            <v>0</v>
          </cell>
        </row>
        <row r="73">
          <cell r="A73" t="str">
            <v>357</v>
          </cell>
          <cell r="B73" t="str">
            <v>MF IN CUSTODIE LA TERTI</v>
          </cell>
          <cell r="F73">
            <v>336482.69</v>
          </cell>
          <cell r="G73">
            <v>0</v>
          </cell>
          <cell r="H73">
            <v>890740.87</v>
          </cell>
          <cell r="I73">
            <v>895343.27</v>
          </cell>
          <cell r="J73">
            <v>1640974.97</v>
          </cell>
          <cell r="L73">
            <v>1860190.07</v>
          </cell>
          <cell r="M73">
            <v>117267.59</v>
          </cell>
          <cell r="N73">
            <v>0</v>
          </cell>
          <cell r="O73">
            <v>117267.59</v>
          </cell>
        </row>
        <row r="74">
          <cell r="A74" t="str">
            <v>371</v>
          </cell>
          <cell r="B74" t="str">
            <v>MARFURI</v>
          </cell>
          <cell r="F74">
            <v>0</v>
          </cell>
          <cell r="G74">
            <v>0</v>
          </cell>
          <cell r="H74">
            <v>0</v>
          </cell>
          <cell r="I74">
            <v>0</v>
          </cell>
          <cell r="J74">
            <v>0</v>
          </cell>
          <cell r="L74">
            <v>0</v>
          </cell>
          <cell r="M74">
            <v>0</v>
          </cell>
          <cell r="N74">
            <v>0</v>
          </cell>
          <cell r="O74">
            <v>0</v>
          </cell>
        </row>
        <row r="75">
          <cell r="A75" t="str">
            <v>3711</v>
          </cell>
          <cell r="B75" t="str">
            <v>Marfuri piese schimb</v>
          </cell>
          <cell r="F75">
            <v>2470381.58</v>
          </cell>
          <cell r="G75">
            <v>0</v>
          </cell>
          <cell r="H75">
            <v>1375051.64</v>
          </cell>
          <cell r="I75">
            <v>1345715.8</v>
          </cell>
          <cell r="J75">
            <v>2669742.87</v>
          </cell>
          <cell r="L75">
            <v>2821117.86</v>
          </cell>
          <cell r="M75">
            <v>2319006.59</v>
          </cell>
          <cell r="N75">
            <v>0</v>
          </cell>
          <cell r="O75">
            <v>2319006.59</v>
          </cell>
        </row>
        <row r="76">
          <cell r="A76" t="str">
            <v>3712</v>
          </cell>
          <cell r="B76" t="str">
            <v>Marfuri masini</v>
          </cell>
          <cell r="F76">
            <v>429222.76</v>
          </cell>
          <cell r="G76">
            <v>0</v>
          </cell>
          <cell r="H76">
            <v>108336.35</v>
          </cell>
          <cell r="I76">
            <v>84706.1</v>
          </cell>
          <cell r="J76">
            <v>188821.87</v>
          </cell>
          <cell r="L76">
            <v>464442.76</v>
          </cell>
          <cell r="M76">
            <v>153601.87</v>
          </cell>
          <cell r="N76">
            <v>0</v>
          </cell>
          <cell r="O76">
            <v>153601.87</v>
          </cell>
        </row>
        <row r="77">
          <cell r="A77" t="str">
            <v>3713</v>
          </cell>
          <cell r="B77" t="str">
            <v>PIESE DE SCHIMB-MOSILOR</v>
          </cell>
          <cell r="F77">
            <v>62675.519999999997</v>
          </cell>
          <cell r="G77">
            <v>0</v>
          </cell>
          <cell r="H77">
            <v>4112.8</v>
          </cell>
          <cell r="I77">
            <v>21101.96</v>
          </cell>
          <cell r="J77">
            <v>7962.27</v>
          </cell>
          <cell r="L77">
            <v>23868.97</v>
          </cell>
          <cell r="M77">
            <v>46768.82</v>
          </cell>
          <cell r="N77">
            <v>0</v>
          </cell>
          <cell r="O77">
            <v>46768.82</v>
          </cell>
        </row>
        <row r="78">
          <cell r="A78" t="str">
            <v>3714</v>
          </cell>
          <cell r="B78" t="str">
            <v>PIESE DE SCH - TINICHIGER</v>
          </cell>
          <cell r="F78">
            <v>0</v>
          </cell>
          <cell r="G78">
            <v>0</v>
          </cell>
          <cell r="H78">
            <v>0</v>
          </cell>
          <cell r="I78">
            <v>0</v>
          </cell>
          <cell r="J78">
            <v>0</v>
          </cell>
          <cell r="L78">
            <v>0</v>
          </cell>
          <cell r="M78">
            <v>0</v>
          </cell>
          <cell r="N78">
            <v>0</v>
          </cell>
          <cell r="O78">
            <v>0</v>
          </cell>
        </row>
        <row r="79">
          <cell r="A79" t="str">
            <v>3719</v>
          </cell>
          <cell r="B79" t="str">
            <v>PIESE DE SCHIMB - MAZDA</v>
          </cell>
          <cell r="F79">
            <v>894143.9</v>
          </cell>
          <cell r="G79">
            <v>0</v>
          </cell>
          <cell r="H79">
            <v>243144.37</v>
          </cell>
          <cell r="I79">
            <v>196338.05</v>
          </cell>
          <cell r="J79">
            <v>446820.54</v>
          </cell>
          <cell r="L79">
            <v>441417.3</v>
          </cell>
          <cell r="M79">
            <v>899547.14</v>
          </cell>
          <cell r="N79">
            <v>0</v>
          </cell>
          <cell r="O79">
            <v>899547.14</v>
          </cell>
        </row>
        <row r="80">
          <cell r="A80" t="str">
            <v>37199</v>
          </cell>
          <cell r="B80" t="str">
            <v>Transfer mf</v>
          </cell>
          <cell r="F80">
            <v>0</v>
          </cell>
          <cell r="G80">
            <v>0</v>
          </cell>
          <cell r="H80">
            <v>919214.48</v>
          </cell>
          <cell r="I80">
            <v>919214.48</v>
          </cell>
          <cell r="J80">
            <v>1758317.3</v>
          </cell>
          <cell r="L80">
            <v>1758317.26</v>
          </cell>
          <cell r="M80">
            <v>3.9999999804422301E-2</v>
          </cell>
          <cell r="N80">
            <v>0</v>
          </cell>
          <cell r="O80">
            <v>3.9999999804422301E-2</v>
          </cell>
        </row>
        <row r="81">
          <cell r="A81" t="str">
            <v>397</v>
          </cell>
          <cell r="B81" t="str">
            <v>PROV PT DEPR MARFA</v>
          </cell>
          <cell r="F81">
            <v>0</v>
          </cell>
          <cell r="G81">
            <v>497700.28</v>
          </cell>
          <cell r="H81">
            <v>0</v>
          </cell>
          <cell r="I81">
            <v>0</v>
          </cell>
          <cell r="J81">
            <v>0</v>
          </cell>
          <cell r="L81">
            <v>0</v>
          </cell>
          <cell r="M81">
            <v>0</v>
          </cell>
          <cell r="N81">
            <v>497700.28</v>
          </cell>
          <cell r="O81">
            <v>-497700.28</v>
          </cell>
        </row>
        <row r="82">
          <cell r="F82">
            <v>4192906.45</v>
          </cell>
          <cell r="G82">
            <v>497700.28</v>
          </cell>
          <cell r="H82">
            <v>3543675.69</v>
          </cell>
          <cell r="I82">
            <v>3465494.84</v>
          </cell>
          <cell r="J82">
            <v>6716884.9000000004</v>
          </cell>
          <cell r="L82">
            <v>7373599.2999999998</v>
          </cell>
          <cell r="M82">
            <v>3536192.05</v>
          </cell>
          <cell r="N82">
            <v>497700.28</v>
          </cell>
          <cell r="O82">
            <v>3038491.7699999996</v>
          </cell>
        </row>
        <row r="83">
          <cell r="O83">
            <v>0</v>
          </cell>
        </row>
        <row r="84">
          <cell r="A84" t="str">
            <v>401</v>
          </cell>
          <cell r="B84" t="str">
            <v>Furnizori</v>
          </cell>
          <cell r="F84">
            <v>0</v>
          </cell>
          <cell r="G84">
            <v>0</v>
          </cell>
          <cell r="H84">
            <v>0</v>
          </cell>
          <cell r="I84">
            <v>0</v>
          </cell>
          <cell r="J84">
            <v>30</v>
          </cell>
          <cell r="L84">
            <v>30</v>
          </cell>
          <cell r="M84">
            <v>0</v>
          </cell>
          <cell r="N84">
            <v>0</v>
          </cell>
          <cell r="O84">
            <v>0</v>
          </cell>
        </row>
        <row r="85">
          <cell r="A85" t="str">
            <v>401.10</v>
          </cell>
          <cell r="B85" t="str">
            <v>FURNIZORI VAMA</v>
          </cell>
          <cell r="F85">
            <v>0</v>
          </cell>
          <cell r="G85">
            <v>1774.38</v>
          </cell>
          <cell r="H85">
            <v>0.02</v>
          </cell>
          <cell r="I85">
            <v>0.01</v>
          </cell>
          <cell r="J85">
            <v>1774.4</v>
          </cell>
          <cell r="L85">
            <v>0.02</v>
          </cell>
          <cell r="M85">
            <v>0</v>
          </cell>
          <cell r="N85">
            <v>0</v>
          </cell>
          <cell r="O85">
            <v>0</v>
          </cell>
        </row>
        <row r="86">
          <cell r="A86" t="str">
            <v>4010</v>
          </cell>
          <cell r="B86" t="str">
            <v>FURNIZORI INTERNI</v>
          </cell>
          <cell r="F86">
            <v>0</v>
          </cell>
          <cell r="G86">
            <v>3141075.15</v>
          </cell>
          <cell r="H86">
            <v>4843376.0999999996</v>
          </cell>
          <cell r="I86">
            <v>2642193.4700000002</v>
          </cell>
          <cell r="J86">
            <v>8007525.6900000004</v>
          </cell>
          <cell r="L86">
            <v>6545944.8700000001</v>
          </cell>
          <cell r="M86">
            <v>0</v>
          </cell>
          <cell r="N86">
            <v>1679494.33</v>
          </cell>
          <cell r="O86">
            <v>-1679494.33</v>
          </cell>
        </row>
        <row r="87">
          <cell r="A87" t="str">
            <v>4011</v>
          </cell>
          <cell r="B87" t="str">
            <v>FURNIZORI DEM</v>
          </cell>
          <cell r="F87">
            <v>0</v>
          </cell>
          <cell r="G87">
            <v>0</v>
          </cell>
          <cell r="H87">
            <v>0</v>
          </cell>
          <cell r="I87">
            <v>0</v>
          </cell>
          <cell r="J87">
            <v>0</v>
          </cell>
          <cell r="L87">
            <v>0</v>
          </cell>
          <cell r="M87">
            <v>0</v>
          </cell>
          <cell r="N87">
            <v>0</v>
          </cell>
          <cell r="O87">
            <v>0</v>
          </cell>
        </row>
        <row r="88">
          <cell r="A88" t="str">
            <v>40111</v>
          </cell>
          <cell r="B88" t="str">
            <v>FURNIZORI EURO</v>
          </cell>
          <cell r="F88">
            <v>0</v>
          </cell>
          <cell r="G88">
            <v>14555706.48</v>
          </cell>
          <cell r="H88">
            <v>5471660.5300000003</v>
          </cell>
          <cell r="I88">
            <v>1297951.54</v>
          </cell>
          <cell r="J88">
            <v>7635957.3799999999</v>
          </cell>
          <cell r="L88">
            <v>2476062.88</v>
          </cell>
          <cell r="M88">
            <v>0</v>
          </cell>
          <cell r="N88">
            <v>9395811.9800000004</v>
          </cell>
          <cell r="O88">
            <v>-9395811.9800000004</v>
          </cell>
        </row>
        <row r="89">
          <cell r="A89" t="str">
            <v>4012</v>
          </cell>
          <cell r="B89" t="str">
            <v>FURNIZORI USD</v>
          </cell>
          <cell r="F89">
            <v>0</v>
          </cell>
          <cell r="G89">
            <v>0</v>
          </cell>
          <cell r="H89">
            <v>0</v>
          </cell>
          <cell r="I89">
            <v>0</v>
          </cell>
          <cell r="J89">
            <v>0</v>
          </cell>
          <cell r="L89">
            <v>0</v>
          </cell>
          <cell r="M89">
            <v>0</v>
          </cell>
          <cell r="N89">
            <v>0</v>
          </cell>
          <cell r="O89">
            <v>0</v>
          </cell>
        </row>
        <row r="90">
          <cell r="A90" t="str">
            <v>4013</v>
          </cell>
          <cell r="B90" t="str">
            <v>FURNIZORI GBP</v>
          </cell>
          <cell r="F90">
            <v>0</v>
          </cell>
          <cell r="G90">
            <v>0</v>
          </cell>
          <cell r="H90">
            <v>0</v>
          </cell>
          <cell r="I90">
            <v>0</v>
          </cell>
          <cell r="J90">
            <v>0</v>
          </cell>
          <cell r="L90">
            <v>0</v>
          </cell>
          <cell r="M90">
            <v>0</v>
          </cell>
          <cell r="N90">
            <v>0</v>
          </cell>
          <cell r="O90">
            <v>0</v>
          </cell>
        </row>
        <row r="91">
          <cell r="A91" t="str">
            <v>4014</v>
          </cell>
          <cell r="B91" t="str">
            <v>FURNIZORI ATS</v>
          </cell>
          <cell r="F91">
            <v>0</v>
          </cell>
          <cell r="G91">
            <v>0</v>
          </cell>
          <cell r="H91">
            <v>0</v>
          </cell>
          <cell r="I91">
            <v>0</v>
          </cell>
          <cell r="J91">
            <v>0</v>
          </cell>
          <cell r="L91">
            <v>0</v>
          </cell>
          <cell r="M91">
            <v>0</v>
          </cell>
          <cell r="N91">
            <v>0</v>
          </cell>
          <cell r="O91">
            <v>0</v>
          </cell>
        </row>
        <row r="92">
          <cell r="A92" t="str">
            <v>4015</v>
          </cell>
          <cell r="B92" t="str">
            <v>FURNIZORI LIRE ITALIA</v>
          </cell>
          <cell r="F92">
            <v>0</v>
          </cell>
          <cell r="G92">
            <v>0</v>
          </cell>
          <cell r="H92">
            <v>0</v>
          </cell>
          <cell r="I92">
            <v>0</v>
          </cell>
          <cell r="J92">
            <v>0</v>
          </cell>
          <cell r="L92">
            <v>0</v>
          </cell>
          <cell r="M92">
            <v>0</v>
          </cell>
          <cell r="N92">
            <v>0</v>
          </cell>
          <cell r="O92">
            <v>0</v>
          </cell>
        </row>
        <row r="93">
          <cell r="A93" t="str">
            <v>4018</v>
          </cell>
          <cell r="B93" t="str">
            <v>FURNIZORI COLABORATORI</v>
          </cell>
          <cell r="F93">
            <v>0</v>
          </cell>
          <cell r="G93">
            <v>0</v>
          </cell>
          <cell r="H93">
            <v>0</v>
          </cell>
          <cell r="I93">
            <v>0</v>
          </cell>
          <cell r="J93">
            <v>0</v>
          </cell>
          <cell r="L93">
            <v>0</v>
          </cell>
          <cell r="M93">
            <v>0</v>
          </cell>
          <cell r="N93">
            <v>0</v>
          </cell>
          <cell r="O93">
            <v>0</v>
          </cell>
        </row>
        <row r="94">
          <cell r="A94" t="str">
            <v>4019</v>
          </cell>
          <cell r="B94" t="str">
            <v>FURNIZORI FRANCI ELVETIA</v>
          </cell>
          <cell r="F94">
            <v>0</v>
          </cell>
          <cell r="G94">
            <v>0</v>
          </cell>
          <cell r="H94">
            <v>0</v>
          </cell>
          <cell r="I94">
            <v>0</v>
          </cell>
          <cell r="J94">
            <v>0</v>
          </cell>
          <cell r="L94">
            <v>0</v>
          </cell>
          <cell r="M94">
            <v>0</v>
          </cell>
          <cell r="N94">
            <v>0</v>
          </cell>
          <cell r="O94">
            <v>0</v>
          </cell>
        </row>
        <row r="95">
          <cell r="A95" t="str">
            <v>408</v>
          </cell>
          <cell r="B95" t="str">
            <v>FURNIZORI FACT NESOSITE</v>
          </cell>
          <cell r="F95">
            <v>0.01</v>
          </cell>
          <cell r="G95">
            <v>0</v>
          </cell>
          <cell r="H95">
            <v>1506794.78</v>
          </cell>
          <cell r="I95">
            <v>1506794.46</v>
          </cell>
          <cell r="J95">
            <v>2827235.81</v>
          </cell>
          <cell r="L95">
            <v>2827232</v>
          </cell>
          <cell r="M95">
            <v>3.82</v>
          </cell>
          <cell r="N95">
            <v>0</v>
          </cell>
          <cell r="O95">
            <v>3.82</v>
          </cell>
        </row>
        <row r="96">
          <cell r="A96" t="str">
            <v>408.1</v>
          </cell>
          <cell r="B96" t="str">
            <v>FURNIZORI FACT NEPLATITE</v>
          </cell>
          <cell r="F96">
            <v>0</v>
          </cell>
          <cell r="G96">
            <v>2518568.62</v>
          </cell>
          <cell r="H96">
            <v>547769.34</v>
          </cell>
          <cell r="I96">
            <v>19971.650000000001</v>
          </cell>
          <cell r="J96">
            <v>2600290.35</v>
          </cell>
          <cell r="L96">
            <v>253482.88</v>
          </cell>
          <cell r="M96">
            <v>0</v>
          </cell>
          <cell r="N96">
            <v>171761.15</v>
          </cell>
          <cell r="O96">
            <v>-171761.15</v>
          </cell>
        </row>
        <row r="97">
          <cell r="A97" t="str">
            <v>4081</v>
          </cell>
          <cell r="B97" t="str">
            <v>FURNIZ FACT NESOSITE EUR</v>
          </cell>
          <cell r="F97">
            <v>0</v>
          </cell>
          <cell r="G97">
            <v>46017.62</v>
          </cell>
          <cell r="H97">
            <v>0</v>
          </cell>
          <cell r="I97">
            <v>0</v>
          </cell>
          <cell r="J97">
            <v>147408.18</v>
          </cell>
          <cell r="L97">
            <v>13767.03</v>
          </cell>
          <cell r="M97">
            <v>87623.53</v>
          </cell>
          <cell r="N97">
            <v>0</v>
          </cell>
          <cell r="O97">
            <v>87623.53</v>
          </cell>
        </row>
        <row r="98">
          <cell r="A98" t="str">
            <v>4091</v>
          </cell>
          <cell r="B98" t="str">
            <v>FURNIZORI DEBITORI INTERN</v>
          </cell>
          <cell r="F98">
            <v>0</v>
          </cell>
          <cell r="G98">
            <v>0</v>
          </cell>
          <cell r="H98">
            <v>0</v>
          </cell>
          <cell r="I98">
            <v>0</v>
          </cell>
          <cell r="J98">
            <v>0</v>
          </cell>
          <cell r="L98">
            <v>0</v>
          </cell>
          <cell r="M98">
            <v>0</v>
          </cell>
          <cell r="N98">
            <v>0</v>
          </cell>
          <cell r="O98">
            <v>0</v>
          </cell>
        </row>
        <row r="99">
          <cell r="A99" t="str">
            <v>4091.1</v>
          </cell>
          <cell r="B99" t="str">
            <v>Fz.debitori-pt stocuri-le</v>
          </cell>
          <cell r="F99">
            <v>0</v>
          </cell>
          <cell r="G99">
            <v>0</v>
          </cell>
          <cell r="H99">
            <v>0</v>
          </cell>
          <cell r="I99">
            <v>0</v>
          </cell>
          <cell r="J99">
            <v>0</v>
          </cell>
          <cell r="L99">
            <v>0</v>
          </cell>
          <cell r="M99">
            <v>0</v>
          </cell>
          <cell r="N99">
            <v>0</v>
          </cell>
          <cell r="O99">
            <v>0</v>
          </cell>
        </row>
        <row r="100">
          <cell r="A100" t="str">
            <v>4091.3</v>
          </cell>
          <cell r="B100" t="str">
            <v>FURNIZ DEBIT STOC EUR CN</v>
          </cell>
          <cell r="F100">
            <v>57621.06</v>
          </cell>
          <cell r="G100">
            <v>0</v>
          </cell>
          <cell r="H100">
            <v>32010.42</v>
          </cell>
          <cell r="I100">
            <v>32596.16</v>
          </cell>
          <cell r="J100">
            <v>56720.61</v>
          </cell>
          <cell r="L100">
            <v>81105.440000000002</v>
          </cell>
          <cell r="M100">
            <v>33236.230000000003</v>
          </cell>
          <cell r="N100">
            <v>0</v>
          </cell>
          <cell r="O100">
            <v>33236.230000000003</v>
          </cell>
        </row>
        <row r="101">
          <cell r="A101" t="str">
            <v>40911</v>
          </cell>
          <cell r="B101" t="str">
            <v>AVANS EURO</v>
          </cell>
          <cell r="F101">
            <v>36150.92</v>
          </cell>
          <cell r="G101">
            <v>0</v>
          </cell>
          <cell r="H101">
            <v>0</v>
          </cell>
          <cell r="I101">
            <v>26573.919999999998</v>
          </cell>
          <cell r="J101">
            <v>0</v>
          </cell>
          <cell r="L101">
            <v>36150.92</v>
          </cell>
          <cell r="M101">
            <v>0</v>
          </cell>
          <cell r="N101">
            <v>0</v>
          </cell>
          <cell r="O101">
            <v>0</v>
          </cell>
        </row>
        <row r="102">
          <cell r="A102" t="str">
            <v>4092</v>
          </cell>
          <cell r="B102" t="str">
            <v>FURNIZ DEBIT EXT USD</v>
          </cell>
          <cell r="F102">
            <v>0</v>
          </cell>
          <cell r="G102">
            <v>0</v>
          </cell>
          <cell r="H102">
            <v>0</v>
          </cell>
          <cell r="I102">
            <v>0</v>
          </cell>
          <cell r="J102">
            <v>0</v>
          </cell>
          <cell r="L102">
            <v>0</v>
          </cell>
          <cell r="M102">
            <v>0</v>
          </cell>
          <cell r="N102">
            <v>0</v>
          </cell>
          <cell r="O102">
            <v>0</v>
          </cell>
        </row>
        <row r="103">
          <cell r="A103" t="str">
            <v>4092.1</v>
          </cell>
          <cell r="B103" t="str">
            <v>Fz debit-pt servicii-lei</v>
          </cell>
          <cell r="F103">
            <v>404838.07</v>
          </cell>
          <cell r="G103">
            <v>0</v>
          </cell>
          <cell r="H103">
            <v>1309158.31</v>
          </cell>
          <cell r="I103">
            <v>1273794.24</v>
          </cell>
          <cell r="J103">
            <v>2669645.5</v>
          </cell>
          <cell r="L103">
            <v>2626885.6</v>
          </cell>
          <cell r="M103">
            <v>447597.97</v>
          </cell>
          <cell r="N103">
            <v>0</v>
          </cell>
          <cell r="O103">
            <v>447597.97</v>
          </cell>
        </row>
        <row r="104">
          <cell r="A104" t="str">
            <v>4093</v>
          </cell>
          <cell r="B104" t="str">
            <v>FURNIZORI DEBITORI GBP</v>
          </cell>
          <cell r="F104">
            <v>0</v>
          </cell>
          <cell r="G104">
            <v>0</v>
          </cell>
          <cell r="H104">
            <v>0</v>
          </cell>
          <cell r="I104">
            <v>0</v>
          </cell>
          <cell r="J104">
            <v>0</v>
          </cell>
          <cell r="L104">
            <v>0</v>
          </cell>
          <cell r="M104">
            <v>0</v>
          </cell>
          <cell r="N104">
            <v>0</v>
          </cell>
          <cell r="O104">
            <v>0</v>
          </cell>
        </row>
        <row r="105">
          <cell r="A105" t="str">
            <v>4110</v>
          </cell>
          <cell r="B105" t="str">
            <v>CLIENTI INTERNI</v>
          </cell>
          <cell r="F105">
            <v>0</v>
          </cell>
          <cell r="G105">
            <v>0</v>
          </cell>
          <cell r="H105">
            <v>0</v>
          </cell>
          <cell r="I105">
            <v>0</v>
          </cell>
          <cell r="J105">
            <v>0</v>
          </cell>
          <cell r="L105">
            <v>0</v>
          </cell>
          <cell r="M105">
            <v>0</v>
          </cell>
          <cell r="N105">
            <v>0</v>
          </cell>
          <cell r="O105">
            <v>0</v>
          </cell>
        </row>
        <row r="106">
          <cell r="A106" t="str">
            <v>4111</v>
          </cell>
          <cell r="B106" t="str">
            <v>CLIENTI DEM</v>
          </cell>
          <cell r="F106">
            <v>0</v>
          </cell>
          <cell r="G106">
            <v>0</v>
          </cell>
          <cell r="H106">
            <v>0</v>
          </cell>
          <cell r="I106">
            <v>0</v>
          </cell>
          <cell r="J106">
            <v>0</v>
          </cell>
          <cell r="L106">
            <v>0</v>
          </cell>
          <cell r="M106">
            <v>0</v>
          </cell>
          <cell r="N106">
            <v>0</v>
          </cell>
          <cell r="O106">
            <v>0</v>
          </cell>
        </row>
        <row r="107">
          <cell r="A107" t="str">
            <v>41110</v>
          </cell>
          <cell r="B107" t="str">
            <v>CLIENTI INTERNI</v>
          </cell>
          <cell r="F107">
            <v>4918051.09</v>
          </cell>
          <cell r="G107">
            <v>0</v>
          </cell>
          <cell r="H107">
            <v>5104925.55</v>
          </cell>
          <cell r="I107">
            <v>5113463.87</v>
          </cell>
          <cell r="J107">
            <v>10345258.789999999</v>
          </cell>
          <cell r="L107">
            <v>10918674.369999999</v>
          </cell>
          <cell r="M107">
            <v>4344635.51</v>
          </cell>
          <cell r="N107">
            <v>0</v>
          </cell>
          <cell r="O107">
            <v>4344635.51</v>
          </cell>
        </row>
        <row r="108">
          <cell r="A108" t="str">
            <v>41112</v>
          </cell>
          <cell r="B108" t="str">
            <v>CLIENTI USD</v>
          </cell>
          <cell r="F108">
            <v>12016.29</v>
          </cell>
          <cell r="G108">
            <v>0</v>
          </cell>
          <cell r="H108">
            <v>0</v>
          </cell>
          <cell r="I108">
            <v>0</v>
          </cell>
          <cell r="J108">
            <v>0</v>
          </cell>
          <cell r="L108">
            <v>0</v>
          </cell>
          <cell r="M108">
            <v>12016.29</v>
          </cell>
          <cell r="N108">
            <v>0</v>
          </cell>
          <cell r="O108">
            <v>12016.29</v>
          </cell>
        </row>
        <row r="109">
          <cell r="A109" t="str">
            <v>41115</v>
          </cell>
          <cell r="B109" t="str">
            <v>CLIENTI (EUR)</v>
          </cell>
          <cell r="F109">
            <v>4116952.76</v>
          </cell>
          <cell r="G109">
            <v>0</v>
          </cell>
          <cell r="H109">
            <v>455506.74</v>
          </cell>
          <cell r="I109">
            <v>2791288.85</v>
          </cell>
          <cell r="J109">
            <v>733203.21</v>
          </cell>
          <cell r="L109">
            <v>3562178.92</v>
          </cell>
          <cell r="M109">
            <v>1287977.05</v>
          </cell>
          <cell r="N109">
            <v>0</v>
          </cell>
          <cell r="O109">
            <v>1287977.05</v>
          </cell>
        </row>
        <row r="110">
          <cell r="A110" t="str">
            <v>4112</v>
          </cell>
          <cell r="B110" t="str">
            <v>CLIENTI USD</v>
          </cell>
          <cell r="F110">
            <v>0</v>
          </cell>
          <cell r="G110">
            <v>0</v>
          </cell>
          <cell r="H110">
            <v>0</v>
          </cell>
          <cell r="I110">
            <v>0</v>
          </cell>
          <cell r="J110">
            <v>0</v>
          </cell>
          <cell r="L110">
            <v>0</v>
          </cell>
          <cell r="M110">
            <v>0</v>
          </cell>
          <cell r="N110">
            <v>0</v>
          </cell>
          <cell r="O110">
            <v>0</v>
          </cell>
        </row>
        <row r="111">
          <cell r="A111" t="str">
            <v>4114</v>
          </cell>
          <cell r="B111" t="str">
            <v>CLIENTI ATS</v>
          </cell>
          <cell r="F111">
            <v>0</v>
          </cell>
          <cell r="G111">
            <v>0</v>
          </cell>
          <cell r="H111">
            <v>0</v>
          </cell>
          <cell r="I111">
            <v>0</v>
          </cell>
          <cell r="J111">
            <v>0</v>
          </cell>
          <cell r="L111">
            <v>0</v>
          </cell>
          <cell r="M111">
            <v>0</v>
          </cell>
          <cell r="N111">
            <v>0</v>
          </cell>
          <cell r="O111">
            <v>0</v>
          </cell>
        </row>
        <row r="112">
          <cell r="A112" t="str">
            <v>4115</v>
          </cell>
          <cell r="B112" t="str">
            <v>CLIENTI (EUR)</v>
          </cell>
          <cell r="F112">
            <v>0</v>
          </cell>
          <cell r="G112">
            <v>0</v>
          </cell>
          <cell r="H112">
            <v>0</v>
          </cell>
          <cell r="I112">
            <v>0</v>
          </cell>
          <cell r="J112">
            <v>0</v>
          </cell>
          <cell r="L112">
            <v>0</v>
          </cell>
          <cell r="M112">
            <v>0</v>
          </cell>
          <cell r="N112">
            <v>0</v>
          </cell>
          <cell r="O112">
            <v>0</v>
          </cell>
        </row>
        <row r="113">
          <cell r="A113" t="str">
            <v>4118</v>
          </cell>
          <cell r="B113" t="str">
            <v>Clienti incerti</v>
          </cell>
          <cell r="F113">
            <v>213634.56</v>
          </cell>
          <cell r="G113">
            <v>0</v>
          </cell>
          <cell r="H113">
            <v>0</v>
          </cell>
          <cell r="I113">
            <v>0</v>
          </cell>
          <cell r="J113">
            <v>0</v>
          </cell>
          <cell r="L113">
            <v>0</v>
          </cell>
          <cell r="M113">
            <v>213634.56</v>
          </cell>
          <cell r="N113">
            <v>0</v>
          </cell>
          <cell r="O113">
            <v>213634.56</v>
          </cell>
        </row>
        <row r="114">
          <cell r="A114" t="str">
            <v>416</v>
          </cell>
          <cell r="B114" t="str">
            <v>CLIENTI INCERTI</v>
          </cell>
          <cell r="F114">
            <v>0</v>
          </cell>
          <cell r="G114">
            <v>0</v>
          </cell>
          <cell r="H114">
            <v>0</v>
          </cell>
          <cell r="I114">
            <v>0</v>
          </cell>
          <cell r="J114">
            <v>0</v>
          </cell>
          <cell r="L114">
            <v>0</v>
          </cell>
          <cell r="M114">
            <v>0</v>
          </cell>
          <cell r="N114">
            <v>0</v>
          </cell>
          <cell r="O114">
            <v>0</v>
          </cell>
        </row>
        <row r="115">
          <cell r="A115" t="str">
            <v>418</v>
          </cell>
          <cell r="B115" t="str">
            <v>Clienti-fact de intocmit</v>
          </cell>
          <cell r="F115">
            <v>0</v>
          </cell>
          <cell r="G115">
            <v>55046.79</v>
          </cell>
          <cell r="H115">
            <v>0</v>
          </cell>
          <cell r="I115">
            <v>0</v>
          </cell>
          <cell r="J115">
            <v>29799.31</v>
          </cell>
          <cell r="L115">
            <v>0</v>
          </cell>
          <cell r="M115">
            <v>0</v>
          </cell>
          <cell r="N115">
            <v>25247.48</v>
          </cell>
          <cell r="O115">
            <v>-25247.48</v>
          </cell>
        </row>
        <row r="116">
          <cell r="A116" t="str">
            <v>418.1</v>
          </cell>
          <cell r="B116" t="str">
            <v>CLIENTI FACT DE INTOC EUR</v>
          </cell>
          <cell r="F116">
            <v>265892.42</v>
          </cell>
          <cell r="G116">
            <v>0</v>
          </cell>
          <cell r="H116">
            <v>21496.09</v>
          </cell>
          <cell r="I116">
            <v>43438.66</v>
          </cell>
          <cell r="J116">
            <v>57476.35</v>
          </cell>
          <cell r="L116">
            <v>204098.47</v>
          </cell>
          <cell r="M116">
            <v>119270.3</v>
          </cell>
          <cell r="N116">
            <v>0</v>
          </cell>
          <cell r="O116">
            <v>119270.3</v>
          </cell>
        </row>
        <row r="117">
          <cell r="A117" t="str">
            <v>418.2</v>
          </cell>
          <cell r="B117" t="str">
            <v>CLIENTI FACT DE INTOC USD</v>
          </cell>
          <cell r="F117">
            <v>0</v>
          </cell>
          <cell r="G117">
            <v>0</v>
          </cell>
          <cell r="H117">
            <v>0</v>
          </cell>
          <cell r="I117">
            <v>0</v>
          </cell>
          <cell r="J117">
            <v>0</v>
          </cell>
          <cell r="L117">
            <v>0</v>
          </cell>
          <cell r="M117">
            <v>0</v>
          </cell>
          <cell r="N117">
            <v>0</v>
          </cell>
          <cell r="O117">
            <v>0</v>
          </cell>
        </row>
        <row r="118">
          <cell r="A118" t="str">
            <v>419</v>
          </cell>
          <cell r="B118" t="str">
            <v>CLIENTI CREDITORI</v>
          </cell>
          <cell r="F118">
            <v>0</v>
          </cell>
          <cell r="G118">
            <v>0</v>
          </cell>
          <cell r="H118">
            <v>0</v>
          </cell>
          <cell r="I118">
            <v>0</v>
          </cell>
          <cell r="J118">
            <v>0</v>
          </cell>
          <cell r="L118">
            <v>0</v>
          </cell>
          <cell r="M118">
            <v>0</v>
          </cell>
          <cell r="N118">
            <v>0</v>
          </cell>
          <cell r="O118">
            <v>0</v>
          </cell>
        </row>
        <row r="119">
          <cell r="A119" t="str">
            <v>4190</v>
          </cell>
          <cell r="B119" t="str">
            <v>CLIENTI CRED INTERNI</v>
          </cell>
          <cell r="F119">
            <v>0</v>
          </cell>
          <cell r="G119">
            <v>2436.19</v>
          </cell>
          <cell r="H119">
            <v>481520.59</v>
          </cell>
          <cell r="I119">
            <v>479020.59</v>
          </cell>
          <cell r="J119">
            <v>731479.85</v>
          </cell>
          <cell r="L119">
            <v>729043.66</v>
          </cell>
          <cell r="M119">
            <v>1.16415321826935E-10</v>
          </cell>
          <cell r="N119">
            <v>0</v>
          </cell>
          <cell r="O119">
            <v>1.16415321826935E-10</v>
          </cell>
        </row>
        <row r="120">
          <cell r="A120" t="str">
            <v>421</v>
          </cell>
          <cell r="B120" t="str">
            <v>PERSONAL REMUNER DATORATE</v>
          </cell>
          <cell r="F120">
            <v>0</v>
          </cell>
          <cell r="G120">
            <v>188120.5</v>
          </cell>
          <cell r="H120">
            <v>167253.85999999999</v>
          </cell>
          <cell r="I120">
            <v>171532.77</v>
          </cell>
          <cell r="J120">
            <v>432688.61</v>
          </cell>
          <cell r="L120">
            <v>358797.94</v>
          </cell>
          <cell r="M120">
            <v>0</v>
          </cell>
          <cell r="N120">
            <v>114229.83</v>
          </cell>
          <cell r="O120">
            <v>-114229.83</v>
          </cell>
        </row>
        <row r="121">
          <cell r="A121" t="str">
            <v>425</v>
          </cell>
          <cell r="B121" t="str">
            <v>AVANS ACORD PERSONALULUI</v>
          </cell>
          <cell r="F121">
            <v>45</v>
          </cell>
          <cell r="G121">
            <v>0</v>
          </cell>
          <cell r="H121">
            <v>1350</v>
          </cell>
          <cell r="I121">
            <v>2350</v>
          </cell>
          <cell r="J121">
            <v>18855</v>
          </cell>
          <cell r="L121">
            <v>19900</v>
          </cell>
          <cell r="M121">
            <v>0</v>
          </cell>
          <cell r="N121">
            <v>1000</v>
          </cell>
          <cell r="O121">
            <v>-1000</v>
          </cell>
        </row>
        <row r="122">
          <cell r="A122" t="str">
            <v>426</v>
          </cell>
          <cell r="B122" t="str">
            <v>DREPTURI PERSONAL NERIDIC</v>
          </cell>
          <cell r="F122">
            <v>0</v>
          </cell>
          <cell r="G122">
            <v>0</v>
          </cell>
          <cell r="H122">
            <v>0</v>
          </cell>
          <cell r="I122">
            <v>0</v>
          </cell>
          <cell r="J122">
            <v>0</v>
          </cell>
          <cell r="L122">
            <v>0</v>
          </cell>
          <cell r="M122">
            <v>0</v>
          </cell>
          <cell r="N122">
            <v>0</v>
          </cell>
          <cell r="O122">
            <v>0</v>
          </cell>
        </row>
        <row r="123">
          <cell r="A123" t="str">
            <v>427</v>
          </cell>
          <cell r="B123" t="str">
            <v>RETIN DIN REMUN DAT TERTI</v>
          </cell>
          <cell r="F123">
            <v>0</v>
          </cell>
          <cell r="G123">
            <v>600</v>
          </cell>
          <cell r="H123">
            <v>600</v>
          </cell>
          <cell r="I123">
            <v>600</v>
          </cell>
          <cell r="J123">
            <v>1200</v>
          </cell>
          <cell r="L123">
            <v>1200</v>
          </cell>
          <cell r="M123">
            <v>0</v>
          </cell>
          <cell r="N123">
            <v>600</v>
          </cell>
          <cell r="O123">
            <v>-600</v>
          </cell>
        </row>
        <row r="124">
          <cell r="A124" t="str">
            <v>4281</v>
          </cell>
          <cell r="B124" t="str">
            <v>Alte datorii in leg cu pe</v>
          </cell>
          <cell r="F124">
            <v>0</v>
          </cell>
          <cell r="G124">
            <v>299</v>
          </cell>
          <cell r="H124">
            <v>488</v>
          </cell>
          <cell r="I124">
            <v>199</v>
          </cell>
          <cell r="J124">
            <v>488</v>
          </cell>
          <cell r="L124">
            <v>388</v>
          </cell>
          <cell r="M124">
            <v>0</v>
          </cell>
          <cell r="N124">
            <v>199</v>
          </cell>
          <cell r="O124">
            <v>-199</v>
          </cell>
        </row>
        <row r="125">
          <cell r="A125" t="str">
            <v>4282</v>
          </cell>
          <cell r="B125" t="str">
            <v>ALTE CREANTE LEG DE PERSO</v>
          </cell>
          <cell r="F125">
            <v>1180</v>
          </cell>
          <cell r="G125">
            <v>0</v>
          </cell>
          <cell r="H125">
            <v>0</v>
          </cell>
          <cell r="I125">
            <v>260</v>
          </cell>
          <cell r="J125">
            <v>0</v>
          </cell>
          <cell r="L125">
            <v>850</v>
          </cell>
          <cell r="M125">
            <v>330</v>
          </cell>
          <cell r="N125">
            <v>0</v>
          </cell>
          <cell r="O125">
            <v>330</v>
          </cell>
        </row>
        <row r="126">
          <cell r="A126" t="str">
            <v>4311.1</v>
          </cell>
          <cell r="B126" t="str">
            <v>CAS</v>
          </cell>
          <cell r="F126">
            <v>0</v>
          </cell>
          <cell r="G126">
            <v>72968.52</v>
          </cell>
          <cell r="H126">
            <v>41030.14</v>
          </cell>
          <cell r="I126">
            <v>37505.050000000003</v>
          </cell>
          <cell r="J126">
            <v>114837.45</v>
          </cell>
          <cell r="L126">
            <v>78531.14</v>
          </cell>
          <cell r="M126">
            <v>0</v>
          </cell>
          <cell r="N126">
            <v>36662.21</v>
          </cell>
          <cell r="O126">
            <v>-36662.21</v>
          </cell>
        </row>
        <row r="127">
          <cell r="A127" t="str">
            <v>4311.2</v>
          </cell>
          <cell r="B127" t="str">
            <v>FOND ASIG SANAT 7%</v>
          </cell>
          <cell r="F127">
            <v>0</v>
          </cell>
          <cell r="G127">
            <v>0.01</v>
          </cell>
          <cell r="H127">
            <v>0</v>
          </cell>
          <cell r="I127">
            <v>0</v>
          </cell>
          <cell r="J127">
            <v>0</v>
          </cell>
          <cell r="L127">
            <v>0</v>
          </cell>
          <cell r="M127">
            <v>0</v>
          </cell>
          <cell r="N127">
            <v>0.01</v>
          </cell>
          <cell r="O127">
            <v>-0.01</v>
          </cell>
        </row>
        <row r="128">
          <cell r="A128" t="str">
            <v>4312</v>
          </cell>
          <cell r="B128" t="str">
            <v>CONTR PERS LA PENS SUPLIM</v>
          </cell>
          <cell r="F128">
            <v>0</v>
          </cell>
          <cell r="G128">
            <v>24257.14</v>
          </cell>
          <cell r="H128">
            <v>15219.76</v>
          </cell>
          <cell r="I128">
            <v>15015.83</v>
          </cell>
          <cell r="J128">
            <v>39476.9</v>
          </cell>
          <cell r="L128">
            <v>29900.07</v>
          </cell>
          <cell r="M128">
            <v>0</v>
          </cell>
          <cell r="N128">
            <v>14680.31</v>
          </cell>
          <cell r="O128">
            <v>-14680.31</v>
          </cell>
        </row>
        <row r="129">
          <cell r="A129" t="str">
            <v>4313</v>
          </cell>
          <cell r="B129" t="str">
            <v>Contrib UNIT LA SANATATE</v>
          </cell>
          <cell r="F129">
            <v>0</v>
          </cell>
          <cell r="G129">
            <v>37745.120000000003</v>
          </cell>
          <cell r="H129">
            <v>13151.08</v>
          </cell>
          <cell r="I129">
            <v>11996.82</v>
          </cell>
          <cell r="J129">
            <v>50896.2</v>
          </cell>
          <cell r="L129">
            <v>25090.880000000001</v>
          </cell>
          <cell r="M129">
            <v>0</v>
          </cell>
          <cell r="N129">
            <v>11939.8</v>
          </cell>
          <cell r="O129">
            <v>-11939.8</v>
          </cell>
        </row>
        <row r="130">
          <cell r="A130" t="str">
            <v>4314</v>
          </cell>
          <cell r="B130" t="str">
            <v>Contrib ANG LA SANATATE</v>
          </cell>
          <cell r="F130">
            <v>0</v>
          </cell>
          <cell r="G130">
            <v>31420.61</v>
          </cell>
          <cell r="H130">
            <v>12121.34</v>
          </cell>
          <cell r="I130">
            <v>11081.04</v>
          </cell>
          <cell r="J130">
            <v>43541.95</v>
          </cell>
          <cell r="L130">
            <v>23202.38</v>
          </cell>
          <cell r="M130">
            <v>0</v>
          </cell>
          <cell r="N130">
            <v>11081.04</v>
          </cell>
          <cell r="O130">
            <v>-11081.04</v>
          </cell>
        </row>
        <row r="131">
          <cell r="A131" t="str">
            <v>4371</v>
          </cell>
          <cell r="B131" t="str">
            <v>CONTR UNIT LA FD DE SOMAJ</v>
          </cell>
          <cell r="F131">
            <v>0</v>
          </cell>
          <cell r="G131">
            <v>16263.85</v>
          </cell>
          <cell r="H131">
            <v>5594.47</v>
          </cell>
          <cell r="I131">
            <v>5122.5</v>
          </cell>
          <cell r="J131">
            <v>21858.32</v>
          </cell>
          <cell r="L131">
            <v>10693.48</v>
          </cell>
          <cell r="M131">
            <v>0</v>
          </cell>
          <cell r="N131">
            <v>5099.01</v>
          </cell>
          <cell r="O131">
            <v>-5099.01</v>
          </cell>
        </row>
        <row r="132">
          <cell r="A132" t="str">
            <v>4372</v>
          </cell>
          <cell r="B132" t="str">
            <v>CONTR PERS LA FD DE SOMAJ</v>
          </cell>
          <cell r="F132">
            <v>0</v>
          </cell>
          <cell r="G132">
            <v>2088.58</v>
          </cell>
          <cell r="H132">
            <v>1652.03</v>
          </cell>
          <cell r="I132">
            <v>1666.15</v>
          </cell>
          <cell r="J132">
            <v>3740.61</v>
          </cell>
          <cell r="L132">
            <v>3318.18</v>
          </cell>
          <cell r="M132">
            <v>0</v>
          </cell>
          <cell r="N132">
            <v>1666.15</v>
          </cell>
          <cell r="O132">
            <v>-1666.15</v>
          </cell>
        </row>
        <row r="133">
          <cell r="A133" t="str">
            <v>441</v>
          </cell>
          <cell r="B133" t="str">
            <v>IMPOZIT PE PROFIT</v>
          </cell>
          <cell r="F133">
            <v>0</v>
          </cell>
          <cell r="G133">
            <v>52669.31</v>
          </cell>
          <cell r="H133">
            <v>0</v>
          </cell>
          <cell r="I133">
            <v>0</v>
          </cell>
          <cell r="J133">
            <v>17560.95</v>
          </cell>
          <cell r="L133">
            <v>0</v>
          </cell>
          <cell r="M133">
            <v>0</v>
          </cell>
          <cell r="N133">
            <v>35108.36</v>
          </cell>
          <cell r="O133">
            <v>-35108.36</v>
          </cell>
        </row>
        <row r="134">
          <cell r="A134" t="str">
            <v>4423</v>
          </cell>
          <cell r="B134" t="str">
            <v>T.V.A DE PLATA</v>
          </cell>
          <cell r="F134">
            <v>0</v>
          </cell>
          <cell r="G134">
            <v>0</v>
          </cell>
          <cell r="H134">
            <v>0</v>
          </cell>
          <cell r="I134">
            <v>0</v>
          </cell>
          <cell r="J134">
            <v>0</v>
          </cell>
          <cell r="L134">
            <v>0</v>
          </cell>
          <cell r="M134">
            <v>0</v>
          </cell>
          <cell r="N134">
            <v>0</v>
          </cell>
          <cell r="O134">
            <v>0</v>
          </cell>
        </row>
        <row r="135">
          <cell r="A135" t="str">
            <v>4424</v>
          </cell>
          <cell r="B135" t="str">
            <v>T.V.A DE RECUPERAT</v>
          </cell>
          <cell r="F135">
            <v>1741543.49</v>
          </cell>
          <cell r="G135">
            <v>0</v>
          </cell>
          <cell r="H135">
            <v>136137.01</v>
          </cell>
          <cell r="I135">
            <v>0</v>
          </cell>
          <cell r="J135">
            <v>321226.65999999997</v>
          </cell>
          <cell r="L135">
            <v>0</v>
          </cell>
          <cell r="M135">
            <v>2062770.15</v>
          </cell>
          <cell r="N135">
            <v>0</v>
          </cell>
          <cell r="O135">
            <v>2062770.15</v>
          </cell>
        </row>
        <row r="136">
          <cell r="A136" t="str">
            <v>4426</v>
          </cell>
          <cell r="B136" t="str">
            <v>T.V.A DEDUCTIBILA</v>
          </cell>
          <cell r="F136">
            <v>0</v>
          </cell>
          <cell r="G136">
            <v>0</v>
          </cell>
          <cell r="H136">
            <v>565544.72</v>
          </cell>
          <cell r="I136">
            <v>565544.72</v>
          </cell>
          <cell r="J136">
            <v>1259886.3500000001</v>
          </cell>
          <cell r="L136">
            <v>1259886.3500000001</v>
          </cell>
          <cell r="M136">
            <v>0</v>
          </cell>
          <cell r="N136">
            <v>0</v>
          </cell>
          <cell r="O136">
            <v>0</v>
          </cell>
        </row>
        <row r="137">
          <cell r="A137" t="str">
            <v>4427</v>
          </cell>
          <cell r="B137" t="str">
            <v>T.V.A COLECTATA</v>
          </cell>
          <cell r="F137">
            <v>0</v>
          </cell>
          <cell r="G137">
            <v>0</v>
          </cell>
          <cell r="H137">
            <v>429407.64</v>
          </cell>
          <cell r="I137">
            <v>429407.64</v>
          </cell>
          <cell r="J137">
            <v>938659.53</v>
          </cell>
          <cell r="L137">
            <v>938659.53</v>
          </cell>
          <cell r="M137">
            <v>0</v>
          </cell>
          <cell r="N137">
            <v>0</v>
          </cell>
          <cell r="O137">
            <v>0</v>
          </cell>
        </row>
        <row r="138">
          <cell r="A138" t="str">
            <v>4428</v>
          </cell>
          <cell r="B138" t="str">
            <v>T.V.A NEEXIGIBILA</v>
          </cell>
          <cell r="F138">
            <v>382751.29</v>
          </cell>
          <cell r="G138">
            <v>0</v>
          </cell>
          <cell r="H138">
            <v>9353.0499999999993</v>
          </cell>
          <cell r="I138">
            <v>87767.86</v>
          </cell>
          <cell r="J138">
            <v>47154.6</v>
          </cell>
          <cell r="L138">
            <v>417241.26</v>
          </cell>
          <cell r="M138">
            <v>12664.63</v>
          </cell>
          <cell r="N138">
            <v>0</v>
          </cell>
          <cell r="O138">
            <v>12664.63</v>
          </cell>
        </row>
        <row r="139">
          <cell r="A139" t="str">
            <v>44281</v>
          </cell>
          <cell r="B139" t="str">
            <v>TVA NEEXIGIBILA - CREDIT</v>
          </cell>
          <cell r="F139">
            <v>0</v>
          </cell>
          <cell r="G139">
            <v>0</v>
          </cell>
          <cell r="H139">
            <v>0</v>
          </cell>
          <cell r="I139">
            <v>0</v>
          </cell>
          <cell r="J139">
            <v>0</v>
          </cell>
          <cell r="L139">
            <v>0</v>
          </cell>
          <cell r="M139">
            <v>0</v>
          </cell>
          <cell r="N139">
            <v>0</v>
          </cell>
          <cell r="O139">
            <v>0</v>
          </cell>
        </row>
        <row r="140">
          <cell r="A140" t="str">
            <v>444</v>
          </cell>
          <cell r="B140" t="str">
            <v>IMPOZIT PE SALARII</v>
          </cell>
          <cell r="F140">
            <v>0</v>
          </cell>
          <cell r="G140">
            <v>150083.54999999999</v>
          </cell>
          <cell r="H140">
            <v>24241.85</v>
          </cell>
          <cell r="I140">
            <v>21848.59</v>
          </cell>
          <cell r="J140">
            <v>174325.39</v>
          </cell>
          <cell r="L140">
            <v>46090.45</v>
          </cell>
          <cell r="M140">
            <v>0</v>
          </cell>
          <cell r="N140">
            <v>21848.61</v>
          </cell>
          <cell r="O140">
            <v>-21848.61</v>
          </cell>
        </row>
        <row r="141">
          <cell r="A141" t="str">
            <v>446.1</v>
          </cell>
          <cell r="B141" t="str">
            <v>TAXE AUTO</v>
          </cell>
          <cell r="F141">
            <v>0</v>
          </cell>
          <cell r="G141">
            <v>0</v>
          </cell>
          <cell r="H141">
            <v>0</v>
          </cell>
          <cell r="I141">
            <v>0</v>
          </cell>
          <cell r="J141">
            <v>0</v>
          </cell>
          <cell r="L141">
            <v>0</v>
          </cell>
          <cell r="M141">
            <v>0</v>
          </cell>
          <cell r="N141">
            <v>0</v>
          </cell>
          <cell r="O141">
            <v>0</v>
          </cell>
        </row>
        <row r="142">
          <cell r="A142" t="str">
            <v>446.2</v>
          </cell>
          <cell r="B142" t="str">
            <v>TAXE VAMALE</v>
          </cell>
          <cell r="F142">
            <v>4983.29</v>
          </cell>
          <cell r="G142">
            <v>0</v>
          </cell>
          <cell r="H142">
            <v>127553.9</v>
          </cell>
          <cell r="I142">
            <v>132739.66</v>
          </cell>
          <cell r="J142">
            <v>251913.92</v>
          </cell>
          <cell r="L142">
            <v>257099.68</v>
          </cell>
          <cell r="M142">
            <v>0</v>
          </cell>
          <cell r="N142">
            <v>202.47</v>
          </cell>
          <cell r="O142">
            <v>-202.47</v>
          </cell>
        </row>
        <row r="143">
          <cell r="A143" t="str">
            <v>446.3</v>
          </cell>
          <cell r="B143" t="str">
            <v>IMPOZIT PE VENIT NEREZID</v>
          </cell>
          <cell r="F143">
            <v>0</v>
          </cell>
          <cell r="G143">
            <v>0</v>
          </cell>
          <cell r="H143">
            <v>214628.31</v>
          </cell>
          <cell r="I143">
            <v>210787.7</v>
          </cell>
          <cell r="J143">
            <v>214679.54</v>
          </cell>
          <cell r="L143">
            <v>226974.41</v>
          </cell>
          <cell r="M143">
            <v>0</v>
          </cell>
          <cell r="N143">
            <v>12294.87</v>
          </cell>
          <cell r="O143">
            <v>-12294.87</v>
          </cell>
        </row>
        <row r="144">
          <cell r="A144" t="str">
            <v>446.6</v>
          </cell>
          <cell r="B144" t="str">
            <v>IMPOZ PE CLADIRI SI TEREN</v>
          </cell>
          <cell r="F144">
            <v>0</v>
          </cell>
          <cell r="G144">
            <v>73514.53</v>
          </cell>
          <cell r="H144">
            <v>0</v>
          </cell>
          <cell r="I144">
            <v>0</v>
          </cell>
          <cell r="J144">
            <v>0</v>
          </cell>
          <cell r="L144">
            <v>0</v>
          </cell>
          <cell r="M144">
            <v>0</v>
          </cell>
          <cell r="N144">
            <v>73514.53</v>
          </cell>
          <cell r="O144">
            <v>-73514.53</v>
          </cell>
        </row>
        <row r="145">
          <cell r="A145" t="str">
            <v>446.7</v>
          </cell>
          <cell r="B145" t="str">
            <v>TVA VAMA</v>
          </cell>
          <cell r="F145">
            <v>0</v>
          </cell>
          <cell r="G145">
            <v>0</v>
          </cell>
          <cell r="H145">
            <v>265840.39</v>
          </cell>
          <cell r="I145">
            <v>272373.83</v>
          </cell>
          <cell r="J145">
            <v>505131.13</v>
          </cell>
          <cell r="L145">
            <v>513438.94</v>
          </cell>
          <cell r="M145">
            <v>0</v>
          </cell>
          <cell r="N145">
            <v>8307.81</v>
          </cell>
          <cell r="O145">
            <v>-8307.81</v>
          </cell>
        </row>
        <row r="146">
          <cell r="A146" t="str">
            <v>447</v>
          </cell>
          <cell r="B146" t="str">
            <v>FD SPECIALE-TAXE SI VARSA</v>
          </cell>
          <cell r="F146">
            <v>0</v>
          </cell>
          <cell r="G146">
            <v>0</v>
          </cell>
          <cell r="H146">
            <v>0</v>
          </cell>
          <cell r="I146">
            <v>0</v>
          </cell>
          <cell r="J146">
            <v>0</v>
          </cell>
          <cell r="L146">
            <v>0</v>
          </cell>
          <cell r="M146">
            <v>0</v>
          </cell>
          <cell r="N146">
            <v>0</v>
          </cell>
          <cell r="O146">
            <v>0</v>
          </cell>
        </row>
        <row r="147">
          <cell r="A147" t="str">
            <v>447.1</v>
          </cell>
          <cell r="B147" t="str">
            <v>FD DE RISC SI ACC</v>
          </cell>
          <cell r="F147">
            <v>0.01</v>
          </cell>
          <cell r="G147">
            <v>0</v>
          </cell>
          <cell r="H147">
            <v>0</v>
          </cell>
          <cell r="I147">
            <v>0</v>
          </cell>
          <cell r="J147">
            <v>0</v>
          </cell>
          <cell r="L147">
            <v>0</v>
          </cell>
          <cell r="M147">
            <v>0.01</v>
          </cell>
          <cell r="N147">
            <v>0</v>
          </cell>
          <cell r="O147">
            <v>0.01</v>
          </cell>
        </row>
        <row r="148">
          <cell r="A148" t="str">
            <v>447.2</v>
          </cell>
          <cell r="B148" t="str">
            <v>FD SPECIAL DRUMURI</v>
          </cell>
          <cell r="F148">
            <v>64308.11</v>
          </cell>
          <cell r="G148">
            <v>0</v>
          </cell>
          <cell r="H148">
            <v>0</v>
          </cell>
          <cell r="I148">
            <v>0</v>
          </cell>
          <cell r="J148">
            <v>0</v>
          </cell>
          <cell r="L148">
            <v>0</v>
          </cell>
          <cell r="M148">
            <v>64308.11</v>
          </cell>
          <cell r="N148">
            <v>0</v>
          </cell>
          <cell r="O148">
            <v>64308.11</v>
          </cell>
        </row>
        <row r="149">
          <cell r="A149" t="str">
            <v>447.3</v>
          </cell>
          <cell r="B149" t="str">
            <v>ACCIZE</v>
          </cell>
          <cell r="F149">
            <v>588.75</v>
          </cell>
          <cell r="G149">
            <v>0</v>
          </cell>
          <cell r="H149">
            <v>975.97</v>
          </cell>
          <cell r="I149">
            <v>1376.15</v>
          </cell>
          <cell r="J149">
            <v>975.97</v>
          </cell>
          <cell r="L149">
            <v>1376.15</v>
          </cell>
          <cell r="M149">
            <v>188.57</v>
          </cell>
          <cell r="N149">
            <v>0</v>
          </cell>
          <cell r="O149">
            <v>188.57</v>
          </cell>
        </row>
        <row r="150">
          <cell r="A150" t="str">
            <v>447.4</v>
          </cell>
          <cell r="B150" t="str">
            <v>FD ACCIDENTE MUNCA</v>
          </cell>
          <cell r="F150">
            <v>0</v>
          </cell>
          <cell r="G150">
            <v>2930.5</v>
          </cell>
          <cell r="H150">
            <v>1618.67</v>
          </cell>
          <cell r="I150">
            <v>1479.74</v>
          </cell>
          <cell r="J150">
            <v>4549.18</v>
          </cell>
          <cell r="L150">
            <v>3098.41</v>
          </cell>
          <cell r="M150">
            <v>0</v>
          </cell>
          <cell r="N150">
            <v>1479.73</v>
          </cell>
          <cell r="O150">
            <v>-1479.73</v>
          </cell>
        </row>
        <row r="151">
          <cell r="A151" t="str">
            <v>447.5</v>
          </cell>
          <cell r="B151" t="str">
            <v>COMISION CAMERA DE MUNCA</v>
          </cell>
          <cell r="F151">
            <v>0</v>
          </cell>
          <cell r="G151">
            <v>1357.07</v>
          </cell>
          <cell r="H151">
            <v>466.21</v>
          </cell>
          <cell r="I151">
            <v>426.87</v>
          </cell>
          <cell r="J151">
            <v>1823.28</v>
          </cell>
          <cell r="L151">
            <v>893.08</v>
          </cell>
          <cell r="M151">
            <v>0</v>
          </cell>
          <cell r="N151">
            <v>426.87</v>
          </cell>
          <cell r="O151">
            <v>-426.87</v>
          </cell>
        </row>
        <row r="152">
          <cell r="A152" t="str">
            <v>447.6</v>
          </cell>
          <cell r="B152" t="str">
            <v>TAXA TIMBRU SOCIAL</v>
          </cell>
          <cell r="F152">
            <v>0</v>
          </cell>
          <cell r="G152">
            <v>19264.240000000002</v>
          </cell>
          <cell r="H152">
            <v>0</v>
          </cell>
          <cell r="I152">
            <v>0</v>
          </cell>
          <cell r="J152">
            <v>19264.240000000002</v>
          </cell>
          <cell r="L152">
            <v>0</v>
          </cell>
          <cell r="M152">
            <v>0</v>
          </cell>
          <cell r="N152">
            <v>0</v>
          </cell>
          <cell r="O152">
            <v>0</v>
          </cell>
        </row>
        <row r="153">
          <cell r="A153" t="str">
            <v>447.7</v>
          </cell>
          <cell r="B153" t="str">
            <v>FOND MEDIU</v>
          </cell>
          <cell r="F153">
            <v>0</v>
          </cell>
          <cell r="G153">
            <v>5940.2</v>
          </cell>
          <cell r="H153">
            <v>3243.65</v>
          </cell>
          <cell r="I153">
            <v>1802.3</v>
          </cell>
          <cell r="J153">
            <v>3243.65</v>
          </cell>
          <cell r="L153">
            <v>3587.45</v>
          </cell>
          <cell r="M153">
            <v>0</v>
          </cell>
          <cell r="N153">
            <v>6284</v>
          </cell>
          <cell r="O153">
            <v>-6284</v>
          </cell>
        </row>
        <row r="154">
          <cell r="A154" t="str">
            <v>4481</v>
          </cell>
          <cell r="B154" t="str">
            <v>ALTE DAT FATA DE BUG STAT</v>
          </cell>
          <cell r="F154">
            <v>0</v>
          </cell>
          <cell r="G154">
            <v>29137.52</v>
          </cell>
          <cell r="H154">
            <v>15.03</v>
          </cell>
          <cell r="I154">
            <v>15.03</v>
          </cell>
          <cell r="J154">
            <v>15.03</v>
          </cell>
          <cell r="L154">
            <v>15.03</v>
          </cell>
          <cell r="M154">
            <v>0</v>
          </cell>
          <cell r="N154">
            <v>29137.52</v>
          </cell>
          <cell r="O154">
            <v>-29137.52</v>
          </cell>
        </row>
        <row r="155">
          <cell r="A155" t="str">
            <v>4511.1</v>
          </cell>
          <cell r="B155" t="str">
            <v>IMPR EUR TERM SCURT</v>
          </cell>
          <cell r="F155">
            <v>0</v>
          </cell>
          <cell r="G155">
            <v>2027938.53</v>
          </cell>
          <cell r="H155">
            <v>0</v>
          </cell>
          <cell r="I155">
            <v>7347600</v>
          </cell>
          <cell r="J155">
            <v>0</v>
          </cell>
          <cell r="L155">
            <v>7347600</v>
          </cell>
          <cell r="M155">
            <v>0</v>
          </cell>
          <cell r="N155">
            <v>9375538.5299999993</v>
          </cell>
          <cell r="O155">
            <v>-9375538.5299999993</v>
          </cell>
        </row>
        <row r="156">
          <cell r="A156" t="str">
            <v>4511.2</v>
          </cell>
          <cell r="B156" t="str">
            <v>IMPR EUR TERM LUNG</v>
          </cell>
          <cell r="F156">
            <v>0</v>
          </cell>
          <cell r="G156">
            <v>0</v>
          </cell>
          <cell r="H156">
            <v>0</v>
          </cell>
          <cell r="I156">
            <v>0</v>
          </cell>
          <cell r="J156">
            <v>0</v>
          </cell>
          <cell r="L156">
            <v>0</v>
          </cell>
          <cell r="M156">
            <v>0</v>
          </cell>
          <cell r="N156">
            <v>0</v>
          </cell>
          <cell r="O156">
            <v>0</v>
          </cell>
        </row>
        <row r="157">
          <cell r="A157" t="str">
            <v>4511.3</v>
          </cell>
          <cell r="B157" t="str">
            <v>IMPR USD TERM SCURT</v>
          </cell>
          <cell r="F157">
            <v>0</v>
          </cell>
          <cell r="G157">
            <v>110830.46</v>
          </cell>
          <cell r="H157">
            <v>0</v>
          </cell>
          <cell r="I157">
            <v>0</v>
          </cell>
          <cell r="J157">
            <v>0</v>
          </cell>
          <cell r="L157">
            <v>0</v>
          </cell>
          <cell r="M157">
            <v>0</v>
          </cell>
          <cell r="N157">
            <v>110830.46</v>
          </cell>
          <cell r="O157">
            <v>-110830.46</v>
          </cell>
        </row>
        <row r="158">
          <cell r="A158" t="str">
            <v>4511.4</v>
          </cell>
          <cell r="B158" t="str">
            <v>IMPR USD TERM LUNG</v>
          </cell>
          <cell r="F158">
            <v>0</v>
          </cell>
          <cell r="G158">
            <v>0</v>
          </cell>
          <cell r="H158">
            <v>0</v>
          </cell>
          <cell r="I158">
            <v>0</v>
          </cell>
          <cell r="J158">
            <v>0</v>
          </cell>
          <cell r="L158">
            <v>0</v>
          </cell>
          <cell r="M158">
            <v>0</v>
          </cell>
          <cell r="N158">
            <v>0</v>
          </cell>
          <cell r="O158">
            <v>0</v>
          </cell>
        </row>
        <row r="159">
          <cell r="A159" t="str">
            <v>4518.1</v>
          </cell>
          <cell r="B159" t="str">
            <v>DOB IMPR EUR TERM SCURT</v>
          </cell>
          <cell r="F159">
            <v>0</v>
          </cell>
          <cell r="G159">
            <v>3874550.72</v>
          </cell>
          <cell r="H159">
            <v>1984928.4</v>
          </cell>
          <cell r="I159">
            <v>0</v>
          </cell>
          <cell r="J159">
            <v>1984928.4</v>
          </cell>
          <cell r="L159">
            <v>0</v>
          </cell>
          <cell r="M159">
            <v>0</v>
          </cell>
          <cell r="N159">
            <v>1889622.32</v>
          </cell>
          <cell r="O159">
            <v>-1889622.32</v>
          </cell>
        </row>
        <row r="160">
          <cell r="A160" t="str">
            <v>4518.2</v>
          </cell>
          <cell r="B160" t="str">
            <v>DOB IMPR EUR TERM LUNG</v>
          </cell>
          <cell r="F160">
            <v>0</v>
          </cell>
          <cell r="G160">
            <v>0</v>
          </cell>
          <cell r="H160">
            <v>0</v>
          </cell>
          <cell r="I160">
            <v>0</v>
          </cell>
          <cell r="J160">
            <v>0</v>
          </cell>
          <cell r="L160">
            <v>0</v>
          </cell>
          <cell r="M160">
            <v>0</v>
          </cell>
          <cell r="N160">
            <v>0</v>
          </cell>
          <cell r="O160">
            <v>0</v>
          </cell>
        </row>
        <row r="161">
          <cell r="A161" t="str">
            <v>4518.3</v>
          </cell>
          <cell r="B161" t="str">
            <v>DOB IMPR USD TERM SCURT</v>
          </cell>
          <cell r="F161">
            <v>0</v>
          </cell>
          <cell r="G161">
            <v>754.59</v>
          </cell>
          <cell r="H161">
            <v>0</v>
          </cell>
          <cell r="I161">
            <v>0</v>
          </cell>
          <cell r="J161">
            <v>0</v>
          </cell>
          <cell r="L161">
            <v>0</v>
          </cell>
          <cell r="M161">
            <v>0</v>
          </cell>
          <cell r="N161">
            <v>754.59</v>
          </cell>
          <cell r="O161">
            <v>-754.59</v>
          </cell>
        </row>
        <row r="162">
          <cell r="A162" t="str">
            <v>4551</v>
          </cell>
          <cell r="B162" t="str">
            <v>ASOCIATI-CONTURI CURENTE</v>
          </cell>
          <cell r="F162">
            <v>0</v>
          </cell>
          <cell r="G162">
            <v>379.78</v>
          </cell>
          <cell r="H162">
            <v>0</v>
          </cell>
          <cell r="I162">
            <v>0</v>
          </cell>
          <cell r="J162">
            <v>0</v>
          </cell>
          <cell r="L162">
            <v>0</v>
          </cell>
          <cell r="M162">
            <v>0</v>
          </cell>
          <cell r="N162">
            <v>379.78</v>
          </cell>
          <cell r="O162">
            <v>-379.78</v>
          </cell>
        </row>
        <row r="163">
          <cell r="A163" t="str">
            <v>457</v>
          </cell>
          <cell r="B163" t="str">
            <v>DIVIDENDE DE PLATA</v>
          </cell>
          <cell r="F163">
            <v>0</v>
          </cell>
          <cell r="G163">
            <v>79620.22</v>
          </cell>
          <cell r="H163">
            <v>0</v>
          </cell>
          <cell r="I163">
            <v>0</v>
          </cell>
          <cell r="J163">
            <v>0</v>
          </cell>
          <cell r="L163">
            <v>0</v>
          </cell>
          <cell r="M163">
            <v>0</v>
          </cell>
          <cell r="N163">
            <v>79620.22</v>
          </cell>
          <cell r="O163">
            <v>-79620.22</v>
          </cell>
        </row>
        <row r="164">
          <cell r="A164" t="str">
            <v>461</v>
          </cell>
          <cell r="B164" t="str">
            <v>DEBITORI DIVERSI</v>
          </cell>
          <cell r="F164">
            <v>0</v>
          </cell>
          <cell r="G164">
            <v>0</v>
          </cell>
          <cell r="H164">
            <v>0</v>
          </cell>
          <cell r="I164">
            <v>0</v>
          </cell>
          <cell r="J164">
            <v>0</v>
          </cell>
          <cell r="L164">
            <v>0</v>
          </cell>
          <cell r="M164">
            <v>0</v>
          </cell>
          <cell r="N164">
            <v>0</v>
          </cell>
          <cell r="O164">
            <v>0</v>
          </cell>
        </row>
        <row r="165">
          <cell r="A165" t="str">
            <v>4611</v>
          </cell>
          <cell r="B165" t="str">
            <v>DEBITORI INTERN</v>
          </cell>
          <cell r="F165">
            <v>44731.25</v>
          </cell>
          <cell r="G165">
            <v>0</v>
          </cell>
          <cell r="H165">
            <v>48196.800000000003</v>
          </cell>
          <cell r="I165">
            <v>48196.79</v>
          </cell>
          <cell r="J165">
            <v>88550.31</v>
          </cell>
          <cell r="L165">
            <v>88550.26</v>
          </cell>
          <cell r="M165">
            <v>44731.3</v>
          </cell>
          <cell r="N165">
            <v>0</v>
          </cell>
          <cell r="O165">
            <v>44731.3</v>
          </cell>
        </row>
        <row r="166">
          <cell r="A166" t="str">
            <v>4613</v>
          </cell>
          <cell r="B166" t="str">
            <v>DEBITORI MF</v>
          </cell>
          <cell r="F166">
            <v>98413.32</v>
          </cell>
          <cell r="G166">
            <v>0</v>
          </cell>
          <cell r="H166">
            <v>0</v>
          </cell>
          <cell r="I166">
            <v>21393.83</v>
          </cell>
          <cell r="J166">
            <v>0</v>
          </cell>
          <cell r="L166">
            <v>21393.83</v>
          </cell>
          <cell r="M166">
            <v>77019.490000000005</v>
          </cell>
          <cell r="N166">
            <v>0</v>
          </cell>
          <cell r="O166">
            <v>77019.490000000005</v>
          </cell>
        </row>
        <row r="167">
          <cell r="A167" t="str">
            <v>462</v>
          </cell>
          <cell r="B167" t="str">
            <v>CREDITORI DIVERSI</v>
          </cell>
          <cell r="F167">
            <v>0</v>
          </cell>
          <cell r="G167">
            <v>5077.08</v>
          </cell>
          <cell r="H167">
            <v>0</v>
          </cell>
          <cell r="I167">
            <v>0</v>
          </cell>
          <cell r="J167">
            <v>0</v>
          </cell>
          <cell r="L167">
            <v>0</v>
          </cell>
          <cell r="M167">
            <v>0</v>
          </cell>
          <cell r="N167">
            <v>5077.08</v>
          </cell>
          <cell r="O167">
            <v>-5077.08</v>
          </cell>
        </row>
        <row r="168">
          <cell r="A168" t="str">
            <v>471</v>
          </cell>
          <cell r="B168" t="str">
            <v>CHELT INREG IN AVANS</v>
          </cell>
          <cell r="F168">
            <v>52252.08</v>
          </cell>
          <cell r="G168">
            <v>0</v>
          </cell>
          <cell r="H168">
            <v>45965.7</v>
          </cell>
          <cell r="I168">
            <v>9653.31</v>
          </cell>
          <cell r="J168">
            <v>56658.69</v>
          </cell>
          <cell r="L168">
            <v>17140.099999999999</v>
          </cell>
          <cell r="M168">
            <v>91770.67</v>
          </cell>
          <cell r="N168">
            <v>0</v>
          </cell>
          <cell r="O168">
            <v>91770.67</v>
          </cell>
        </row>
        <row r="169">
          <cell r="A169" t="str">
            <v>472</v>
          </cell>
          <cell r="B169" t="str">
            <v>VENIT INREG IN AVANS</v>
          </cell>
          <cell r="F169">
            <v>0</v>
          </cell>
          <cell r="G169">
            <v>448200.59</v>
          </cell>
          <cell r="H169">
            <v>80041.509999999995</v>
          </cell>
          <cell r="I169">
            <v>11776</v>
          </cell>
          <cell r="J169">
            <v>494795.61</v>
          </cell>
          <cell r="L169">
            <v>124796.09</v>
          </cell>
          <cell r="M169">
            <v>0</v>
          </cell>
          <cell r="N169">
            <v>78201.070000000094</v>
          </cell>
          <cell r="O169">
            <v>-78201.070000000094</v>
          </cell>
        </row>
        <row r="170">
          <cell r="A170" t="str">
            <v>473</v>
          </cell>
          <cell r="B170" t="str">
            <v>DECONTARI DIN OP IN CURS</v>
          </cell>
          <cell r="F170">
            <v>0</v>
          </cell>
          <cell r="G170">
            <v>4624.25</v>
          </cell>
          <cell r="H170">
            <v>59372.59</v>
          </cell>
          <cell r="I170">
            <v>63475.11</v>
          </cell>
          <cell r="J170">
            <v>204592.15</v>
          </cell>
          <cell r="L170">
            <v>201887.34</v>
          </cell>
          <cell r="M170">
            <v>0</v>
          </cell>
          <cell r="N170">
            <v>1919.44</v>
          </cell>
          <cell r="O170">
            <v>-1919.44</v>
          </cell>
        </row>
        <row r="171">
          <cell r="A171" t="str">
            <v>4731</v>
          </cell>
          <cell r="B171" t="str">
            <v>DECONT OP IN CURS</v>
          </cell>
          <cell r="F171">
            <v>0</v>
          </cell>
          <cell r="G171">
            <v>42381.7</v>
          </cell>
          <cell r="H171">
            <v>0</v>
          </cell>
          <cell r="I171">
            <v>0</v>
          </cell>
          <cell r="J171">
            <v>0</v>
          </cell>
          <cell r="L171">
            <v>0</v>
          </cell>
          <cell r="M171">
            <v>0</v>
          </cell>
          <cell r="N171">
            <v>42381.7</v>
          </cell>
          <cell r="O171">
            <v>-42381.7</v>
          </cell>
        </row>
        <row r="172">
          <cell r="A172" t="str">
            <v>4739</v>
          </cell>
          <cell r="B172" t="str">
            <v>Alte op denominare</v>
          </cell>
          <cell r="F172">
            <v>0</v>
          </cell>
          <cell r="G172">
            <v>0</v>
          </cell>
          <cell r="H172">
            <v>3.62</v>
          </cell>
          <cell r="I172">
            <v>3.54</v>
          </cell>
          <cell r="J172">
            <v>6.4</v>
          </cell>
          <cell r="L172">
            <v>12.23</v>
          </cell>
          <cell r="M172">
            <v>0</v>
          </cell>
          <cell r="N172">
            <v>5.83</v>
          </cell>
          <cell r="O172">
            <v>-5.83</v>
          </cell>
        </row>
        <row r="173">
          <cell r="A173" t="str">
            <v>491</v>
          </cell>
          <cell r="B173" t="str">
            <v>PROVIZ PT DEPR CLIENTI</v>
          </cell>
          <cell r="F173">
            <v>0</v>
          </cell>
          <cell r="G173">
            <v>727473.34</v>
          </cell>
          <cell r="H173">
            <v>0</v>
          </cell>
          <cell r="I173">
            <v>0</v>
          </cell>
          <cell r="J173">
            <v>0</v>
          </cell>
          <cell r="L173">
            <v>0</v>
          </cell>
          <cell r="M173">
            <v>0</v>
          </cell>
          <cell r="N173">
            <v>727473.34</v>
          </cell>
          <cell r="O173">
            <v>-727473.34</v>
          </cell>
        </row>
        <row r="174">
          <cell r="F174">
            <v>12415953.77</v>
          </cell>
          <cell r="G174">
            <v>28351116.739999998</v>
          </cell>
          <cell r="H174">
            <v>24030214.170000002</v>
          </cell>
          <cell r="I174">
            <v>24712085.25</v>
          </cell>
          <cell r="J174">
            <v>43161329.450000003</v>
          </cell>
          <cell r="L174">
            <v>42296269.719999999</v>
          </cell>
          <cell r="M174">
            <v>8899778.1899999995</v>
          </cell>
          <cell r="N174">
            <v>23969881.43</v>
          </cell>
          <cell r="O174">
            <v>-15070103.24</v>
          </cell>
        </row>
        <row r="175">
          <cell r="O175">
            <v>0</v>
          </cell>
        </row>
        <row r="176">
          <cell r="A176" t="str">
            <v>5081</v>
          </cell>
          <cell r="B176" t="str">
            <v>Alte titluri de plasament</v>
          </cell>
          <cell r="F176">
            <v>0</v>
          </cell>
          <cell r="G176">
            <v>0</v>
          </cell>
          <cell r="H176">
            <v>0</v>
          </cell>
          <cell r="I176">
            <v>0</v>
          </cell>
          <cell r="J176">
            <v>0</v>
          </cell>
          <cell r="L176">
            <v>0</v>
          </cell>
          <cell r="M176">
            <v>0</v>
          </cell>
          <cell r="N176">
            <v>0</v>
          </cell>
          <cell r="O176">
            <v>0</v>
          </cell>
        </row>
        <row r="177">
          <cell r="A177" t="str">
            <v>5112</v>
          </cell>
          <cell r="B177" t="str">
            <v>CECURI DE INCASAT</v>
          </cell>
          <cell r="F177">
            <v>32230.89</v>
          </cell>
          <cell r="G177">
            <v>0</v>
          </cell>
          <cell r="H177">
            <v>71493.73</v>
          </cell>
          <cell r="I177">
            <v>66554.59</v>
          </cell>
          <cell r="J177">
            <v>147526.39999999999</v>
          </cell>
          <cell r="L177">
            <v>157354.26</v>
          </cell>
          <cell r="M177">
            <v>22403.03</v>
          </cell>
          <cell r="N177">
            <v>0</v>
          </cell>
          <cell r="O177">
            <v>22403.03</v>
          </cell>
        </row>
        <row r="178">
          <cell r="A178" t="str">
            <v>5121</v>
          </cell>
          <cell r="B178" t="str">
            <v>CONTURI LA BANCI IN LEI</v>
          </cell>
          <cell r="F178">
            <v>0</v>
          </cell>
          <cell r="G178">
            <v>0.02</v>
          </cell>
          <cell r="H178">
            <v>0</v>
          </cell>
          <cell r="I178">
            <v>0</v>
          </cell>
          <cell r="J178">
            <v>0</v>
          </cell>
          <cell r="L178">
            <v>0</v>
          </cell>
          <cell r="M178">
            <v>0</v>
          </cell>
          <cell r="N178">
            <v>0.02</v>
          </cell>
          <cell r="O178">
            <v>-0.02</v>
          </cell>
        </row>
        <row r="179">
          <cell r="A179" t="str">
            <v>5121.1</v>
          </cell>
          <cell r="B179" t="str">
            <v>CONT TREZORERIE</v>
          </cell>
          <cell r="F179">
            <v>214795.31</v>
          </cell>
          <cell r="G179">
            <v>0</v>
          </cell>
          <cell r="H179">
            <v>160.77000000000001</v>
          </cell>
          <cell r="I179">
            <v>0</v>
          </cell>
          <cell r="J179">
            <v>297.5</v>
          </cell>
          <cell r="L179">
            <v>209481.5</v>
          </cell>
          <cell r="M179">
            <v>5611.31</v>
          </cell>
          <cell r="N179">
            <v>0</v>
          </cell>
          <cell r="O179">
            <v>5611.31</v>
          </cell>
        </row>
        <row r="180">
          <cell r="A180" t="str">
            <v>5121.2</v>
          </cell>
          <cell r="B180" t="str">
            <v>ING 8110828910 LEI</v>
          </cell>
          <cell r="F180">
            <v>8083.59</v>
          </cell>
          <cell r="G180">
            <v>0</v>
          </cell>
          <cell r="H180">
            <v>1913661.86</v>
          </cell>
          <cell r="I180">
            <v>1949460.28</v>
          </cell>
          <cell r="J180">
            <v>3836917.58</v>
          </cell>
          <cell r="L180">
            <v>3830722.29</v>
          </cell>
          <cell r="M180">
            <v>14278.88</v>
          </cell>
          <cell r="N180">
            <v>0</v>
          </cell>
          <cell r="O180">
            <v>14278.88</v>
          </cell>
        </row>
        <row r="181">
          <cell r="A181" t="str">
            <v>5121.3</v>
          </cell>
          <cell r="B181" t="str">
            <v>BCIT 4230468464001</v>
          </cell>
          <cell r="F181">
            <v>78.14</v>
          </cell>
          <cell r="G181">
            <v>0</v>
          </cell>
          <cell r="H181">
            <v>3439054.73</v>
          </cell>
          <cell r="I181">
            <v>3405987.22</v>
          </cell>
          <cell r="J181">
            <v>6573942.2599999998</v>
          </cell>
          <cell r="L181">
            <v>6522836.6500000004</v>
          </cell>
          <cell r="M181">
            <v>51183.75</v>
          </cell>
          <cell r="N181">
            <v>0</v>
          </cell>
          <cell r="O181">
            <v>51183.75</v>
          </cell>
        </row>
        <row r="182">
          <cell r="A182" t="str">
            <v>5121.4</v>
          </cell>
          <cell r="B182" t="str">
            <v>BCIT 4230108464026 GAR</v>
          </cell>
          <cell r="F182">
            <v>1.37</v>
          </cell>
          <cell r="G182">
            <v>0</v>
          </cell>
          <cell r="H182">
            <v>0</v>
          </cell>
          <cell r="I182">
            <v>0</v>
          </cell>
          <cell r="J182">
            <v>0</v>
          </cell>
          <cell r="L182">
            <v>0</v>
          </cell>
          <cell r="M182">
            <v>1.37</v>
          </cell>
          <cell r="N182">
            <v>0</v>
          </cell>
          <cell r="O182">
            <v>1.37</v>
          </cell>
        </row>
        <row r="183">
          <cell r="A183" t="str">
            <v>5121.5</v>
          </cell>
          <cell r="B183" t="str">
            <v>RAIFFEISEN 2665291</v>
          </cell>
          <cell r="F183">
            <v>0</v>
          </cell>
          <cell r="G183">
            <v>3.76</v>
          </cell>
          <cell r="H183">
            <v>1232058.29</v>
          </cell>
          <cell r="I183">
            <v>1232116.02</v>
          </cell>
          <cell r="J183">
            <v>3334992.56</v>
          </cell>
          <cell r="L183">
            <v>3334983.33</v>
          </cell>
          <cell r="M183">
            <v>5.4700000002048901</v>
          </cell>
          <cell r="N183">
            <v>0</v>
          </cell>
          <cell r="O183">
            <v>5.4700000002048901</v>
          </cell>
        </row>
        <row r="184">
          <cell r="A184" t="str">
            <v>5121.6</v>
          </cell>
          <cell r="B184" t="str">
            <v>BCIT 4230108464005</v>
          </cell>
          <cell r="F184">
            <v>0</v>
          </cell>
          <cell r="G184">
            <v>0</v>
          </cell>
          <cell r="H184">
            <v>0</v>
          </cell>
          <cell r="I184">
            <v>0</v>
          </cell>
          <cell r="J184">
            <v>0</v>
          </cell>
          <cell r="L184">
            <v>0</v>
          </cell>
          <cell r="M184">
            <v>0</v>
          </cell>
          <cell r="N184">
            <v>0</v>
          </cell>
          <cell r="O184">
            <v>0</v>
          </cell>
        </row>
        <row r="185">
          <cell r="A185" t="str">
            <v>5121.7</v>
          </cell>
          <cell r="B185" t="str">
            <v>ING  SCRISORI GARANTIE</v>
          </cell>
          <cell r="F185">
            <v>0</v>
          </cell>
          <cell r="G185">
            <v>0</v>
          </cell>
          <cell r="H185">
            <v>0</v>
          </cell>
          <cell r="I185">
            <v>0</v>
          </cell>
          <cell r="J185">
            <v>0</v>
          </cell>
          <cell r="L185">
            <v>0</v>
          </cell>
          <cell r="M185">
            <v>0</v>
          </cell>
          <cell r="N185">
            <v>0</v>
          </cell>
          <cell r="O185">
            <v>0</v>
          </cell>
        </row>
        <row r="186">
          <cell r="A186" t="str">
            <v>5121.8</v>
          </cell>
          <cell r="B186" t="str">
            <v>BCIT CEC CERTIFICAT</v>
          </cell>
          <cell r="F186">
            <v>2292.9699999999998</v>
          </cell>
          <cell r="G186">
            <v>0</v>
          </cell>
          <cell r="H186">
            <v>0.44</v>
          </cell>
          <cell r="I186">
            <v>0</v>
          </cell>
          <cell r="J186">
            <v>5006.13</v>
          </cell>
          <cell r="L186">
            <v>5005</v>
          </cell>
          <cell r="M186">
            <v>2294.1</v>
          </cell>
          <cell r="N186">
            <v>0</v>
          </cell>
          <cell r="O186">
            <v>2294.1</v>
          </cell>
        </row>
        <row r="187">
          <cell r="A187" t="str">
            <v>512110</v>
          </cell>
          <cell r="B187" t="str">
            <v>RAIFFEISEN VISA 2980295</v>
          </cell>
          <cell r="F187">
            <v>4012.55</v>
          </cell>
          <cell r="G187">
            <v>0</v>
          </cell>
          <cell r="H187">
            <v>27802.1</v>
          </cell>
          <cell r="I187">
            <v>28572.33</v>
          </cell>
          <cell r="J187">
            <v>52304.55</v>
          </cell>
          <cell r="L187">
            <v>51241.95</v>
          </cell>
          <cell r="M187">
            <v>5075.1499999999996</v>
          </cell>
          <cell r="N187">
            <v>0</v>
          </cell>
          <cell r="O187">
            <v>5075.1499999999996</v>
          </cell>
        </row>
        <row r="188">
          <cell r="A188" t="str">
            <v>512113</v>
          </cell>
          <cell r="B188" t="str">
            <v>GARATIE RAIFFEISEN</v>
          </cell>
          <cell r="F188">
            <v>0</v>
          </cell>
          <cell r="G188">
            <v>0</v>
          </cell>
          <cell r="H188">
            <v>0</v>
          </cell>
          <cell r="I188">
            <v>0</v>
          </cell>
          <cell r="J188">
            <v>0</v>
          </cell>
          <cell r="L188">
            <v>0</v>
          </cell>
          <cell r="M188">
            <v>0</v>
          </cell>
          <cell r="N188">
            <v>0</v>
          </cell>
          <cell r="O188">
            <v>0</v>
          </cell>
        </row>
        <row r="189">
          <cell r="A189" t="str">
            <v>512115</v>
          </cell>
          <cell r="B189" t="str">
            <v>DEPOZIT OVERNIGHT</v>
          </cell>
          <cell r="F189">
            <v>988243.3</v>
          </cell>
          <cell r="G189">
            <v>0</v>
          </cell>
          <cell r="H189">
            <v>2049242.12</v>
          </cell>
          <cell r="I189">
            <v>2287342.12</v>
          </cell>
          <cell r="J189">
            <v>4995449.62</v>
          </cell>
          <cell r="L189">
            <v>5952692.9199999999</v>
          </cell>
          <cell r="M189">
            <v>31000</v>
          </cell>
          <cell r="N189">
            <v>0</v>
          </cell>
          <cell r="O189">
            <v>31000</v>
          </cell>
        </row>
        <row r="190">
          <cell r="A190" t="str">
            <v>512116</v>
          </cell>
          <cell r="B190" t="str">
            <v>PIRAEUS BANK RON</v>
          </cell>
          <cell r="F190">
            <v>0</v>
          </cell>
          <cell r="G190">
            <v>0</v>
          </cell>
          <cell r="H190">
            <v>0</v>
          </cell>
          <cell r="I190">
            <v>0</v>
          </cell>
          <cell r="J190">
            <v>0</v>
          </cell>
          <cell r="L190">
            <v>0</v>
          </cell>
          <cell r="M190">
            <v>0</v>
          </cell>
          <cell r="N190">
            <v>0</v>
          </cell>
          <cell r="O190">
            <v>0</v>
          </cell>
        </row>
        <row r="191">
          <cell r="A191" t="str">
            <v>5124.1</v>
          </cell>
          <cell r="B191" t="str">
            <v>ING 8110824010 USD</v>
          </cell>
          <cell r="F191">
            <v>2.91</v>
          </cell>
          <cell r="G191">
            <v>0</v>
          </cell>
          <cell r="H191">
            <v>0</v>
          </cell>
          <cell r="I191">
            <v>0</v>
          </cell>
          <cell r="J191">
            <v>0</v>
          </cell>
          <cell r="L191">
            <v>0</v>
          </cell>
          <cell r="M191">
            <v>2.91</v>
          </cell>
          <cell r="N191">
            <v>0</v>
          </cell>
          <cell r="O191">
            <v>2.91</v>
          </cell>
        </row>
        <row r="192">
          <cell r="A192" t="str">
            <v>5124.2</v>
          </cell>
          <cell r="B192" t="str">
            <v>ING 8110820710 EUR</v>
          </cell>
          <cell r="F192">
            <v>19773.939999999999</v>
          </cell>
          <cell r="G192">
            <v>0</v>
          </cell>
          <cell r="H192">
            <v>1358643.6</v>
          </cell>
          <cell r="I192">
            <v>416047.23</v>
          </cell>
          <cell r="J192">
            <v>2341154.7400000002</v>
          </cell>
          <cell r="L192">
            <v>1416749.75</v>
          </cell>
          <cell r="M192">
            <v>944178.93</v>
          </cell>
          <cell r="N192">
            <v>0</v>
          </cell>
          <cell r="O192">
            <v>944178.93</v>
          </cell>
        </row>
        <row r="193">
          <cell r="A193" t="str">
            <v>512421</v>
          </cell>
          <cell r="B193" t="str">
            <v>BCIT/USD/42.3010.84.64002</v>
          </cell>
          <cell r="F193">
            <v>2257.4499999999998</v>
          </cell>
          <cell r="G193">
            <v>0</v>
          </cell>
          <cell r="H193">
            <v>421.53</v>
          </cell>
          <cell r="I193">
            <v>2684.46</v>
          </cell>
          <cell r="J193">
            <v>527.26</v>
          </cell>
          <cell r="L193">
            <v>2684.46</v>
          </cell>
          <cell r="M193">
            <v>100.25</v>
          </cell>
          <cell r="N193">
            <v>0</v>
          </cell>
          <cell r="O193">
            <v>100.25</v>
          </cell>
        </row>
        <row r="194">
          <cell r="A194" t="str">
            <v>512422</v>
          </cell>
          <cell r="B194" t="str">
            <v>BCIT/USD/42.30.108464.050</v>
          </cell>
          <cell r="F194">
            <v>5641.09</v>
          </cell>
          <cell r="G194">
            <v>0</v>
          </cell>
          <cell r="H194">
            <v>0.36</v>
          </cell>
          <cell r="I194">
            <v>657.4</v>
          </cell>
          <cell r="J194">
            <v>0.82</v>
          </cell>
          <cell r="L194">
            <v>837.38</v>
          </cell>
          <cell r="M194">
            <v>4804.53</v>
          </cell>
          <cell r="N194">
            <v>0</v>
          </cell>
          <cell r="O194">
            <v>4804.53</v>
          </cell>
        </row>
        <row r="195">
          <cell r="A195" t="str">
            <v>512423</v>
          </cell>
          <cell r="B195" t="str">
            <v>BCIT/USD/42.30.10.8464036</v>
          </cell>
          <cell r="F195">
            <v>26.74</v>
          </cell>
          <cell r="G195">
            <v>0</v>
          </cell>
          <cell r="H195">
            <v>0</v>
          </cell>
          <cell r="I195">
            <v>27.07</v>
          </cell>
          <cell r="J195">
            <v>0</v>
          </cell>
          <cell r="L195">
            <v>27.07</v>
          </cell>
          <cell r="M195">
            <v>0</v>
          </cell>
          <cell r="N195">
            <v>0.33</v>
          </cell>
          <cell r="O195">
            <v>-0.33</v>
          </cell>
        </row>
        <row r="196">
          <cell r="A196" t="str">
            <v>512425</v>
          </cell>
          <cell r="B196" t="str">
            <v>BANCA/EUR/42.30.108464037</v>
          </cell>
          <cell r="F196">
            <v>0</v>
          </cell>
          <cell r="G196">
            <v>0</v>
          </cell>
          <cell r="H196">
            <v>546.23</v>
          </cell>
          <cell r="I196">
            <v>0</v>
          </cell>
          <cell r="J196">
            <v>589873.22</v>
          </cell>
          <cell r="L196">
            <v>585946.81999999995</v>
          </cell>
          <cell r="M196">
            <v>3926.4000000000206</v>
          </cell>
          <cell r="N196">
            <v>0</v>
          </cell>
          <cell r="O196">
            <v>3926.4000000000206</v>
          </cell>
        </row>
        <row r="197">
          <cell r="A197" t="str">
            <v>512427</v>
          </cell>
          <cell r="B197" t="str">
            <v>BCIT EUR 42.30.108464.004</v>
          </cell>
          <cell r="F197">
            <v>15111.56</v>
          </cell>
          <cell r="G197">
            <v>0</v>
          </cell>
          <cell r="H197">
            <v>8570431.2799999993</v>
          </cell>
          <cell r="I197">
            <v>8375445.4299999997</v>
          </cell>
          <cell r="J197">
            <v>9460283.0799999982</v>
          </cell>
          <cell r="L197">
            <v>8979195.0399999991</v>
          </cell>
          <cell r="M197">
            <v>496199.6</v>
          </cell>
          <cell r="N197">
            <v>0</v>
          </cell>
          <cell r="O197">
            <v>496199.6</v>
          </cell>
        </row>
        <row r="198">
          <cell r="A198" t="str">
            <v>512428</v>
          </cell>
          <cell r="B198" t="str">
            <v>BCIT Visa Eur</v>
          </cell>
          <cell r="F198">
            <v>0</v>
          </cell>
          <cell r="G198">
            <v>0</v>
          </cell>
          <cell r="H198">
            <v>7313.85</v>
          </cell>
          <cell r="I198">
            <v>43.3</v>
          </cell>
          <cell r="J198">
            <v>7313.85</v>
          </cell>
          <cell r="L198">
            <v>43.3</v>
          </cell>
          <cell r="M198">
            <v>7270.55</v>
          </cell>
          <cell r="N198">
            <v>0</v>
          </cell>
          <cell r="O198">
            <v>7270.55</v>
          </cell>
        </row>
        <row r="199">
          <cell r="A199" t="str">
            <v>512429</v>
          </cell>
          <cell r="B199" t="str">
            <v>RAIFFEISEN USD</v>
          </cell>
          <cell r="F199">
            <v>0</v>
          </cell>
          <cell r="G199">
            <v>0</v>
          </cell>
          <cell r="H199">
            <v>0</v>
          </cell>
          <cell r="I199">
            <v>0</v>
          </cell>
          <cell r="J199">
            <v>0</v>
          </cell>
          <cell r="L199">
            <v>0</v>
          </cell>
          <cell r="M199">
            <v>0</v>
          </cell>
          <cell r="N199">
            <v>0</v>
          </cell>
          <cell r="O199">
            <v>0</v>
          </cell>
        </row>
        <row r="200">
          <cell r="A200" t="str">
            <v>512431</v>
          </cell>
          <cell r="B200" t="str">
            <v>BCIT/CHF/4230108464039</v>
          </cell>
          <cell r="F200">
            <v>0</v>
          </cell>
          <cell r="G200">
            <v>0</v>
          </cell>
          <cell r="H200">
            <v>0</v>
          </cell>
          <cell r="I200">
            <v>0</v>
          </cell>
          <cell r="J200">
            <v>0</v>
          </cell>
          <cell r="L200">
            <v>0</v>
          </cell>
          <cell r="M200">
            <v>0</v>
          </cell>
          <cell r="N200">
            <v>0</v>
          </cell>
          <cell r="O200">
            <v>0</v>
          </cell>
        </row>
        <row r="201">
          <cell r="A201" t="str">
            <v>512432</v>
          </cell>
          <cell r="B201" t="str">
            <v>PIRAEUS EUR</v>
          </cell>
          <cell r="F201">
            <v>0</v>
          </cell>
          <cell r="G201">
            <v>0</v>
          </cell>
          <cell r="H201">
            <v>0</v>
          </cell>
          <cell r="I201">
            <v>0</v>
          </cell>
          <cell r="J201">
            <v>0</v>
          </cell>
          <cell r="L201">
            <v>0</v>
          </cell>
          <cell r="M201">
            <v>0</v>
          </cell>
          <cell r="N201">
            <v>0</v>
          </cell>
          <cell r="O201">
            <v>0</v>
          </cell>
        </row>
        <row r="202">
          <cell r="A202" t="str">
            <v>512441</v>
          </cell>
          <cell r="B202" t="str">
            <v>BCIT/GBP/42.30.108464035</v>
          </cell>
          <cell r="F202">
            <v>0</v>
          </cell>
          <cell r="G202">
            <v>0</v>
          </cell>
          <cell r="H202">
            <v>0</v>
          </cell>
          <cell r="I202">
            <v>0</v>
          </cell>
          <cell r="J202">
            <v>0</v>
          </cell>
          <cell r="L202">
            <v>0</v>
          </cell>
          <cell r="M202">
            <v>0</v>
          </cell>
          <cell r="N202">
            <v>0</v>
          </cell>
          <cell r="O202">
            <v>0</v>
          </cell>
        </row>
        <row r="203">
          <cell r="A203" t="str">
            <v>512442</v>
          </cell>
          <cell r="B203" t="str">
            <v>BCIT/GBP/42.30.108464003</v>
          </cell>
          <cell r="F203">
            <v>3.48</v>
          </cell>
          <cell r="G203">
            <v>0</v>
          </cell>
          <cell r="H203">
            <v>0</v>
          </cell>
          <cell r="I203">
            <v>0</v>
          </cell>
          <cell r="J203">
            <v>0</v>
          </cell>
          <cell r="L203">
            <v>0</v>
          </cell>
          <cell r="M203">
            <v>3.48</v>
          </cell>
          <cell r="N203">
            <v>0</v>
          </cell>
          <cell r="O203">
            <v>3.48</v>
          </cell>
        </row>
        <row r="204">
          <cell r="A204" t="str">
            <v>51245</v>
          </cell>
          <cell r="B204" t="str">
            <v>RAIFFEISEN 2665304 EUR</v>
          </cell>
          <cell r="F204">
            <v>40165.26</v>
          </cell>
          <cell r="G204">
            <v>0</v>
          </cell>
          <cell r="H204">
            <v>0.88</v>
          </cell>
          <cell r="I204">
            <v>3.62</v>
          </cell>
          <cell r="J204">
            <v>232200.21</v>
          </cell>
          <cell r="L204">
            <v>270678.76</v>
          </cell>
          <cell r="M204">
            <v>1686.71</v>
          </cell>
          <cell r="N204">
            <v>0</v>
          </cell>
          <cell r="O204">
            <v>1686.71</v>
          </cell>
        </row>
        <row r="205">
          <cell r="A205" t="str">
            <v>51246</v>
          </cell>
          <cell r="B205" t="str">
            <v>RAIFFEISEN GBP 3231527</v>
          </cell>
          <cell r="F205">
            <v>1108.25</v>
          </cell>
          <cell r="G205">
            <v>0</v>
          </cell>
          <cell r="H205">
            <v>0</v>
          </cell>
          <cell r="I205">
            <v>0</v>
          </cell>
          <cell r="J205">
            <v>0</v>
          </cell>
          <cell r="L205">
            <v>0</v>
          </cell>
          <cell r="M205">
            <v>1108.25</v>
          </cell>
          <cell r="N205">
            <v>0</v>
          </cell>
          <cell r="O205">
            <v>1108.25</v>
          </cell>
        </row>
        <row r="206">
          <cell r="A206" t="str">
            <v>512461</v>
          </cell>
          <cell r="B206" t="str">
            <v>BCIT/USD/CARD</v>
          </cell>
          <cell r="F206">
            <v>14533.5</v>
          </cell>
          <cell r="G206">
            <v>0</v>
          </cell>
          <cell r="H206">
            <v>0</v>
          </cell>
          <cell r="I206">
            <v>0</v>
          </cell>
          <cell r="J206">
            <v>0</v>
          </cell>
          <cell r="L206">
            <v>0</v>
          </cell>
          <cell r="M206">
            <v>14533.5</v>
          </cell>
          <cell r="N206">
            <v>0</v>
          </cell>
          <cell r="O206">
            <v>14533.5</v>
          </cell>
        </row>
        <row r="207">
          <cell r="A207" t="str">
            <v>5125</v>
          </cell>
          <cell r="B207" t="str">
            <v>SUME IN CURS DE DECONTARE</v>
          </cell>
          <cell r="F207">
            <v>0</v>
          </cell>
          <cell r="G207">
            <v>0</v>
          </cell>
          <cell r="H207">
            <v>0</v>
          </cell>
          <cell r="I207">
            <v>0</v>
          </cell>
          <cell r="J207">
            <v>0</v>
          </cell>
          <cell r="L207">
            <v>0</v>
          </cell>
          <cell r="M207">
            <v>0</v>
          </cell>
          <cell r="N207">
            <v>0</v>
          </cell>
          <cell r="O207">
            <v>0</v>
          </cell>
        </row>
        <row r="208">
          <cell r="A208" t="str">
            <v>5187</v>
          </cell>
          <cell r="B208" t="str">
            <v>DOBANZI DE INCASAT LEI</v>
          </cell>
          <cell r="F208">
            <v>467.31</v>
          </cell>
          <cell r="G208">
            <v>0</v>
          </cell>
          <cell r="H208">
            <v>0</v>
          </cell>
          <cell r="I208">
            <v>0</v>
          </cell>
          <cell r="J208">
            <v>0</v>
          </cell>
          <cell r="L208">
            <v>467.32</v>
          </cell>
          <cell r="M208">
            <v>0</v>
          </cell>
          <cell r="N208">
            <v>0.01</v>
          </cell>
          <cell r="O208">
            <v>-0.01</v>
          </cell>
        </row>
        <row r="209">
          <cell r="A209" t="str">
            <v>5187.1</v>
          </cell>
          <cell r="B209" t="str">
            <v>DOB DE INCASAT EUR</v>
          </cell>
          <cell r="F209">
            <v>3.89</v>
          </cell>
          <cell r="G209">
            <v>0</v>
          </cell>
          <cell r="H209">
            <v>0</v>
          </cell>
          <cell r="I209">
            <v>0</v>
          </cell>
          <cell r="J209">
            <v>0</v>
          </cell>
          <cell r="L209">
            <v>3.89</v>
          </cell>
          <cell r="M209">
            <v>0</v>
          </cell>
          <cell r="N209">
            <v>0</v>
          </cell>
          <cell r="O209">
            <v>0</v>
          </cell>
        </row>
        <row r="210">
          <cell r="A210" t="str">
            <v>5311</v>
          </cell>
          <cell r="B210" t="str">
            <v>CASA IN LEI</v>
          </cell>
          <cell r="F210">
            <v>6244.37</v>
          </cell>
          <cell r="G210">
            <v>0</v>
          </cell>
          <cell r="H210">
            <v>86601.22</v>
          </cell>
          <cell r="I210">
            <v>85821.68</v>
          </cell>
          <cell r="J210">
            <v>196120.95999999999</v>
          </cell>
          <cell r="L210">
            <v>197410.44</v>
          </cell>
          <cell r="M210">
            <v>4954.8900000000003</v>
          </cell>
          <cell r="N210">
            <v>0</v>
          </cell>
          <cell r="O210">
            <v>4954.8900000000003</v>
          </cell>
        </row>
        <row r="211">
          <cell r="A211" t="str">
            <v>53142</v>
          </cell>
          <cell r="B211" t="str">
            <v>CASA IN USD</v>
          </cell>
          <cell r="F211">
            <v>0</v>
          </cell>
          <cell r="G211">
            <v>0</v>
          </cell>
          <cell r="H211">
            <v>0</v>
          </cell>
          <cell r="I211">
            <v>0</v>
          </cell>
          <cell r="J211">
            <v>105.73</v>
          </cell>
          <cell r="L211">
            <v>105.73</v>
          </cell>
          <cell r="M211">
            <v>0</v>
          </cell>
          <cell r="N211">
            <v>0</v>
          </cell>
          <cell r="O211">
            <v>0</v>
          </cell>
        </row>
        <row r="212">
          <cell r="A212" t="str">
            <v>53146</v>
          </cell>
          <cell r="B212" t="str">
            <v>CASA EURO</v>
          </cell>
          <cell r="F212">
            <v>0</v>
          </cell>
          <cell r="G212">
            <v>0</v>
          </cell>
          <cell r="H212">
            <v>16076.9</v>
          </cell>
          <cell r="I212">
            <v>16076.9</v>
          </cell>
          <cell r="J212">
            <v>24418.95</v>
          </cell>
          <cell r="L212">
            <v>24418.95</v>
          </cell>
          <cell r="M212">
            <v>0</v>
          </cell>
          <cell r="N212">
            <v>3.6379788070917097E-12</v>
          </cell>
          <cell r="O212">
            <v>-3.6379788070917097E-12</v>
          </cell>
        </row>
        <row r="213">
          <cell r="A213" t="str">
            <v>532</v>
          </cell>
          <cell r="B213" t="str">
            <v>ALTE VALORI</v>
          </cell>
          <cell r="F213">
            <v>0.02</v>
          </cell>
          <cell r="G213">
            <v>0</v>
          </cell>
          <cell r="H213">
            <v>0</v>
          </cell>
          <cell r="I213">
            <v>0</v>
          </cell>
          <cell r="J213">
            <v>0</v>
          </cell>
          <cell r="L213">
            <v>0</v>
          </cell>
          <cell r="M213">
            <v>0.02</v>
          </cell>
          <cell r="N213">
            <v>0</v>
          </cell>
          <cell r="O213">
            <v>0.02</v>
          </cell>
        </row>
        <row r="214">
          <cell r="A214" t="str">
            <v>5328</v>
          </cell>
          <cell r="B214" t="str">
            <v>ALTE VALORI (PETROM)</v>
          </cell>
          <cell r="F214">
            <v>739.51</v>
          </cell>
          <cell r="G214">
            <v>0</v>
          </cell>
          <cell r="H214">
            <v>9035</v>
          </cell>
          <cell r="I214">
            <v>9035</v>
          </cell>
          <cell r="J214">
            <v>9035</v>
          </cell>
          <cell r="L214">
            <v>9035</v>
          </cell>
          <cell r="M214">
            <v>739.51</v>
          </cell>
          <cell r="N214">
            <v>0</v>
          </cell>
          <cell r="O214">
            <v>739.51</v>
          </cell>
        </row>
        <row r="215">
          <cell r="A215" t="str">
            <v>542</v>
          </cell>
          <cell r="B215" t="str">
            <v>AVANSURI TREZORERIE</v>
          </cell>
          <cell r="F215">
            <v>4396.68</v>
          </cell>
          <cell r="G215">
            <v>0</v>
          </cell>
          <cell r="H215">
            <v>44599.68</v>
          </cell>
          <cell r="I215">
            <v>38536.980000000003</v>
          </cell>
          <cell r="J215">
            <v>88016.08</v>
          </cell>
          <cell r="L215">
            <v>84663.74</v>
          </cell>
          <cell r="M215">
            <v>7749.02</v>
          </cell>
          <cell r="N215">
            <v>0</v>
          </cell>
          <cell r="O215">
            <v>7749.02</v>
          </cell>
        </row>
        <row r="216">
          <cell r="A216" t="str">
            <v>5421</v>
          </cell>
          <cell r="B216" t="str">
            <v>AVANSURI DE TREZ USD</v>
          </cell>
          <cell r="F216">
            <v>102.26</v>
          </cell>
          <cell r="G216">
            <v>0</v>
          </cell>
          <cell r="H216">
            <v>0</v>
          </cell>
          <cell r="I216">
            <v>0</v>
          </cell>
          <cell r="J216">
            <v>0</v>
          </cell>
          <cell r="L216">
            <v>102.26</v>
          </cell>
          <cell r="M216">
            <v>0</v>
          </cell>
          <cell r="N216">
            <v>0</v>
          </cell>
          <cell r="O216">
            <v>0</v>
          </cell>
        </row>
        <row r="217">
          <cell r="A217" t="str">
            <v>5422</v>
          </cell>
          <cell r="B217" t="str">
            <v>AVANS TREZORERIE CHF</v>
          </cell>
          <cell r="F217">
            <v>0</v>
          </cell>
          <cell r="G217">
            <v>0</v>
          </cell>
          <cell r="H217">
            <v>0</v>
          </cell>
          <cell r="I217">
            <v>0</v>
          </cell>
          <cell r="J217">
            <v>0</v>
          </cell>
          <cell r="L217">
            <v>0</v>
          </cell>
          <cell r="M217">
            <v>0</v>
          </cell>
          <cell r="N217">
            <v>0</v>
          </cell>
          <cell r="O217">
            <v>0</v>
          </cell>
        </row>
        <row r="218">
          <cell r="A218" t="str">
            <v>5423</v>
          </cell>
          <cell r="B218" t="str">
            <v>AVANS TREZ  GPB</v>
          </cell>
          <cell r="F218">
            <v>0</v>
          </cell>
          <cell r="G218">
            <v>0</v>
          </cell>
          <cell r="H218">
            <v>0</v>
          </cell>
          <cell r="I218">
            <v>0</v>
          </cell>
          <cell r="J218">
            <v>0</v>
          </cell>
          <cell r="L218">
            <v>0</v>
          </cell>
          <cell r="M218">
            <v>0</v>
          </cell>
          <cell r="N218">
            <v>0</v>
          </cell>
          <cell r="O218">
            <v>0</v>
          </cell>
        </row>
        <row r="219">
          <cell r="A219" t="str">
            <v>5424</v>
          </cell>
          <cell r="B219" t="str">
            <v>AVANSURI TREZORERIE LIT</v>
          </cell>
          <cell r="F219">
            <v>0</v>
          </cell>
          <cell r="G219">
            <v>0</v>
          </cell>
          <cell r="H219">
            <v>0</v>
          </cell>
          <cell r="I219">
            <v>0</v>
          </cell>
          <cell r="J219">
            <v>0</v>
          </cell>
          <cell r="L219">
            <v>0</v>
          </cell>
          <cell r="M219">
            <v>0</v>
          </cell>
          <cell r="N219">
            <v>0</v>
          </cell>
          <cell r="O219">
            <v>0</v>
          </cell>
        </row>
        <row r="220">
          <cell r="A220" t="str">
            <v>5425</v>
          </cell>
          <cell r="B220" t="str">
            <v>AVANSURI TREZORERIE EURO</v>
          </cell>
          <cell r="F220">
            <v>0</v>
          </cell>
          <cell r="G220">
            <v>0.02</v>
          </cell>
          <cell r="H220">
            <v>12723.81</v>
          </cell>
          <cell r="I220">
            <v>10617.83</v>
          </cell>
          <cell r="J220">
            <v>21065.87</v>
          </cell>
          <cell r="L220">
            <v>17901.14</v>
          </cell>
          <cell r="M220">
            <v>3164.71</v>
          </cell>
          <cell r="N220">
            <v>0</v>
          </cell>
          <cell r="O220">
            <v>3164.71</v>
          </cell>
        </row>
        <row r="221">
          <cell r="A221" t="str">
            <v>581</v>
          </cell>
          <cell r="B221" t="str">
            <v>VIRAMENTE INTERNE</v>
          </cell>
          <cell r="F221">
            <v>0</v>
          </cell>
          <cell r="G221">
            <v>0</v>
          </cell>
          <cell r="H221">
            <v>0</v>
          </cell>
          <cell r="I221">
            <v>0</v>
          </cell>
          <cell r="J221">
            <v>0</v>
          </cell>
          <cell r="L221">
            <v>0</v>
          </cell>
          <cell r="M221">
            <v>0</v>
          </cell>
          <cell r="N221">
            <v>0</v>
          </cell>
          <cell r="O221">
            <v>0</v>
          </cell>
        </row>
        <row r="222">
          <cell r="A222" t="str">
            <v>5811</v>
          </cell>
          <cell r="B222" t="str">
            <v>VIRAMENTE INTERNE</v>
          </cell>
          <cell r="F222">
            <v>0</v>
          </cell>
          <cell r="G222">
            <v>0</v>
          </cell>
          <cell r="H222">
            <v>2119913.33</v>
          </cell>
          <cell r="I222">
            <v>2119913.33</v>
          </cell>
          <cell r="J222">
            <v>4596778.8</v>
          </cell>
          <cell r="L222">
            <v>4596778.8</v>
          </cell>
          <cell r="M222">
            <v>9.3132257461547893E-10</v>
          </cell>
          <cell r="N222">
            <v>0</v>
          </cell>
          <cell r="O222">
            <v>9.3132257461547893E-10</v>
          </cell>
        </row>
        <row r="223">
          <cell r="F223">
            <v>1360316.34</v>
          </cell>
          <cell r="G223">
            <v>3.8</v>
          </cell>
          <cell r="H223">
            <v>20959781.710000001</v>
          </cell>
          <cell r="I223">
            <v>20044942.789999999</v>
          </cell>
          <cell r="J223">
            <v>36513331.170000002</v>
          </cell>
          <cell r="L223">
            <v>36251367.75</v>
          </cell>
          <cell r="M223">
            <v>1622276.32</v>
          </cell>
          <cell r="N223">
            <v>0.36000000000363797</v>
          </cell>
          <cell r="O223">
            <v>1622275.96</v>
          </cell>
        </row>
        <row r="224">
          <cell r="O224">
            <v>0</v>
          </cell>
        </row>
        <row r="225">
          <cell r="A225" t="str">
            <v>6012</v>
          </cell>
          <cell r="B225" t="str">
            <v>CHELT PRIVIND COMBUSTIBIL</v>
          </cell>
          <cell r="F225">
            <v>0</v>
          </cell>
          <cell r="G225">
            <v>0</v>
          </cell>
          <cell r="H225">
            <v>0</v>
          </cell>
          <cell r="I225">
            <v>0</v>
          </cell>
          <cell r="J225">
            <v>0</v>
          </cell>
          <cell r="L225">
            <v>0</v>
          </cell>
          <cell r="M225">
            <v>0</v>
          </cell>
          <cell r="N225">
            <v>0</v>
          </cell>
          <cell r="O225">
            <v>0</v>
          </cell>
        </row>
        <row r="226">
          <cell r="A226" t="str">
            <v>6014</v>
          </cell>
          <cell r="B226" t="str">
            <v>CHELT PRIV PIESE DE SCHIM</v>
          </cell>
          <cell r="F226">
            <v>0</v>
          </cell>
          <cell r="G226">
            <v>0</v>
          </cell>
          <cell r="H226">
            <v>0</v>
          </cell>
          <cell r="I226">
            <v>0</v>
          </cell>
          <cell r="J226">
            <v>0</v>
          </cell>
          <cell r="L226">
            <v>0</v>
          </cell>
          <cell r="M226">
            <v>0</v>
          </cell>
          <cell r="N226">
            <v>0</v>
          </cell>
          <cell r="O226">
            <v>0</v>
          </cell>
        </row>
        <row r="227">
          <cell r="A227" t="str">
            <v>6018</v>
          </cell>
          <cell r="B227" t="str">
            <v>CHELT PRIV MAT CONSUMAB</v>
          </cell>
          <cell r="F227">
            <v>0</v>
          </cell>
          <cell r="G227">
            <v>0</v>
          </cell>
          <cell r="H227">
            <v>0</v>
          </cell>
          <cell r="I227">
            <v>0</v>
          </cell>
          <cell r="J227">
            <v>0</v>
          </cell>
          <cell r="L227">
            <v>0</v>
          </cell>
          <cell r="M227">
            <v>0</v>
          </cell>
          <cell r="N227">
            <v>0</v>
          </cell>
          <cell r="O227">
            <v>0</v>
          </cell>
        </row>
        <row r="228">
          <cell r="A228" t="str">
            <v>602</v>
          </cell>
          <cell r="B228" t="str">
            <v>CHELT CU MAT COSUMABILE</v>
          </cell>
          <cell r="F228">
            <v>0</v>
          </cell>
          <cell r="G228">
            <v>0</v>
          </cell>
          <cell r="H228">
            <v>0</v>
          </cell>
          <cell r="I228">
            <v>0</v>
          </cell>
          <cell r="J228">
            <v>0</v>
          </cell>
          <cell r="L228">
            <v>0</v>
          </cell>
          <cell r="M228">
            <v>0</v>
          </cell>
          <cell r="N228">
            <v>0</v>
          </cell>
          <cell r="O228">
            <v>0</v>
          </cell>
        </row>
        <row r="229">
          <cell r="A229" t="str">
            <v>6022</v>
          </cell>
          <cell r="B229" t="str">
            <v>CHELT PRIVIND COMBUSTIBIL</v>
          </cell>
          <cell r="F229">
            <v>0</v>
          </cell>
          <cell r="G229">
            <v>0</v>
          </cell>
          <cell r="H229">
            <v>4660.91</v>
          </cell>
          <cell r="I229">
            <v>4660.91</v>
          </cell>
          <cell r="J229">
            <v>12245.3</v>
          </cell>
          <cell r="L229">
            <v>12245.3</v>
          </cell>
          <cell r="M229">
            <v>0</v>
          </cell>
          <cell r="N229">
            <v>0</v>
          </cell>
          <cell r="O229">
            <v>0</v>
          </cell>
        </row>
        <row r="230">
          <cell r="A230" t="str">
            <v>6024</v>
          </cell>
          <cell r="B230" t="str">
            <v>CHELT PRIV PIESE DE SCHIM</v>
          </cell>
          <cell r="F230">
            <v>0</v>
          </cell>
          <cell r="G230">
            <v>0</v>
          </cell>
          <cell r="H230">
            <v>251272.59</v>
          </cell>
          <cell r="I230">
            <v>251272.59</v>
          </cell>
          <cell r="J230">
            <v>388662.58</v>
          </cell>
          <cell r="L230">
            <v>388662.58</v>
          </cell>
          <cell r="M230">
            <v>0</v>
          </cell>
          <cell r="N230">
            <v>0</v>
          </cell>
          <cell r="O230">
            <v>0</v>
          </cell>
        </row>
        <row r="231">
          <cell r="A231" t="str">
            <v>6028</v>
          </cell>
          <cell r="B231" t="str">
            <v>CHELT PRIV MAT CONSUMAB</v>
          </cell>
          <cell r="F231">
            <v>0</v>
          </cell>
          <cell r="G231">
            <v>0</v>
          </cell>
          <cell r="H231">
            <v>58746.57</v>
          </cell>
          <cell r="I231">
            <v>58746.57</v>
          </cell>
          <cell r="J231">
            <v>90512.18</v>
          </cell>
          <cell r="L231">
            <v>90512.18</v>
          </cell>
          <cell r="M231">
            <v>0</v>
          </cell>
          <cell r="N231">
            <v>0</v>
          </cell>
          <cell r="O231">
            <v>0</v>
          </cell>
        </row>
        <row r="232">
          <cell r="A232" t="str">
            <v>603</v>
          </cell>
          <cell r="B232" t="str">
            <v>CHELT PRIV OB DE INVENTAR</v>
          </cell>
          <cell r="F232">
            <v>0</v>
          </cell>
          <cell r="G232">
            <v>0</v>
          </cell>
          <cell r="H232">
            <v>3075.18</v>
          </cell>
          <cell r="I232">
            <v>3075.18</v>
          </cell>
          <cell r="J232">
            <v>4245.08</v>
          </cell>
          <cell r="L232">
            <v>4245.08</v>
          </cell>
          <cell r="M232">
            <v>0</v>
          </cell>
          <cell r="N232">
            <v>0</v>
          </cell>
          <cell r="O232">
            <v>0</v>
          </cell>
        </row>
        <row r="233">
          <cell r="A233" t="str">
            <v>604</v>
          </cell>
          <cell r="B233" t="str">
            <v>CHELT PRIV MAT NESTOCATE</v>
          </cell>
          <cell r="F233">
            <v>0</v>
          </cell>
          <cell r="G233">
            <v>0</v>
          </cell>
          <cell r="H233">
            <v>5484.2</v>
          </cell>
          <cell r="I233">
            <v>5484.2</v>
          </cell>
          <cell r="J233">
            <v>11292.04</v>
          </cell>
          <cell r="L233">
            <v>11292.04</v>
          </cell>
          <cell r="M233">
            <v>0</v>
          </cell>
          <cell r="N233">
            <v>0</v>
          </cell>
          <cell r="O233">
            <v>0</v>
          </cell>
        </row>
        <row r="234">
          <cell r="A234" t="str">
            <v>605</v>
          </cell>
          <cell r="B234" t="str">
            <v>CHELT PRIV ENERGIA SI APA</v>
          </cell>
          <cell r="F234">
            <v>0</v>
          </cell>
          <cell r="G234">
            <v>0</v>
          </cell>
          <cell r="H234">
            <v>18759.240000000002</v>
          </cell>
          <cell r="I234">
            <v>18759.240000000002</v>
          </cell>
          <cell r="J234">
            <v>34776.300000000003</v>
          </cell>
          <cell r="L234">
            <v>34776.300000000003</v>
          </cell>
          <cell r="M234">
            <v>0</v>
          </cell>
          <cell r="N234">
            <v>0</v>
          </cell>
          <cell r="O234">
            <v>0</v>
          </cell>
        </row>
        <row r="235">
          <cell r="A235" t="str">
            <v>607</v>
          </cell>
          <cell r="B235" t="str">
            <v>CHELT PRIV MARFURILE</v>
          </cell>
          <cell r="F235">
            <v>0</v>
          </cell>
          <cell r="G235">
            <v>0</v>
          </cell>
          <cell r="H235">
            <v>1335984.7</v>
          </cell>
          <cell r="I235">
            <v>1335984.7</v>
          </cell>
          <cell r="J235">
            <v>3182178.39</v>
          </cell>
          <cell r="L235">
            <v>3182178.39</v>
          </cell>
          <cell r="M235">
            <v>0</v>
          </cell>
          <cell r="N235">
            <v>0</v>
          </cell>
          <cell r="O235">
            <v>0</v>
          </cell>
        </row>
        <row r="236">
          <cell r="A236" t="str">
            <v>6071</v>
          </cell>
          <cell r="B236" t="str">
            <v>CHELT PRIV MARFURILE AUTO</v>
          </cell>
          <cell r="F236">
            <v>0</v>
          </cell>
          <cell r="G236">
            <v>0</v>
          </cell>
          <cell r="H236">
            <v>0</v>
          </cell>
          <cell r="I236">
            <v>0</v>
          </cell>
          <cell r="J236">
            <v>0</v>
          </cell>
          <cell r="L236">
            <v>0</v>
          </cell>
          <cell r="M236">
            <v>0</v>
          </cell>
          <cell r="N236">
            <v>0</v>
          </cell>
          <cell r="O236">
            <v>0</v>
          </cell>
        </row>
        <row r="237">
          <cell r="A237" t="str">
            <v>6072</v>
          </cell>
          <cell r="B237" t="str">
            <v>CHELT PRIV MARFURILE PS</v>
          </cell>
          <cell r="F237">
            <v>0</v>
          </cell>
          <cell r="G237">
            <v>0</v>
          </cell>
          <cell r="H237">
            <v>0</v>
          </cell>
          <cell r="I237">
            <v>0</v>
          </cell>
          <cell r="J237">
            <v>0</v>
          </cell>
          <cell r="L237">
            <v>0</v>
          </cell>
          <cell r="M237">
            <v>0</v>
          </cell>
          <cell r="N237">
            <v>0</v>
          </cell>
          <cell r="O237">
            <v>0</v>
          </cell>
        </row>
        <row r="238">
          <cell r="A238" t="str">
            <v>608</v>
          </cell>
          <cell r="B238" t="str">
            <v>CHELT PRIV AMBALAJELE</v>
          </cell>
          <cell r="F238">
            <v>0</v>
          </cell>
          <cell r="G238">
            <v>0</v>
          </cell>
          <cell r="H238">
            <v>0</v>
          </cell>
          <cell r="I238">
            <v>0</v>
          </cell>
          <cell r="J238">
            <v>0</v>
          </cell>
          <cell r="L238">
            <v>0</v>
          </cell>
          <cell r="M238">
            <v>0</v>
          </cell>
          <cell r="N238">
            <v>0</v>
          </cell>
          <cell r="O238">
            <v>0</v>
          </cell>
        </row>
        <row r="239">
          <cell r="A239" t="str">
            <v>611</v>
          </cell>
          <cell r="B239" t="str">
            <v>CHELT DE INTRET SI REPARA</v>
          </cell>
          <cell r="F239">
            <v>0</v>
          </cell>
          <cell r="G239">
            <v>0</v>
          </cell>
          <cell r="H239">
            <v>3621.8</v>
          </cell>
          <cell r="I239">
            <v>3621.8</v>
          </cell>
          <cell r="J239">
            <v>7394.1</v>
          </cell>
          <cell r="L239">
            <v>7394.1</v>
          </cell>
          <cell r="M239">
            <v>0</v>
          </cell>
          <cell r="N239">
            <v>0</v>
          </cell>
          <cell r="O239">
            <v>0</v>
          </cell>
        </row>
        <row r="240">
          <cell r="A240" t="str">
            <v>612</v>
          </cell>
          <cell r="B240" t="str">
            <v>CHELT CU REDEV,LOC DE GES</v>
          </cell>
          <cell r="F240">
            <v>0</v>
          </cell>
          <cell r="G240">
            <v>0</v>
          </cell>
          <cell r="H240">
            <v>93714.33</v>
          </cell>
          <cell r="I240">
            <v>93714.33</v>
          </cell>
          <cell r="J240">
            <v>167844.46</v>
          </cell>
          <cell r="L240">
            <v>167844.46</v>
          </cell>
          <cell r="M240">
            <v>0</v>
          </cell>
          <cell r="N240">
            <v>0</v>
          </cell>
          <cell r="O240">
            <v>0</v>
          </cell>
        </row>
        <row r="241">
          <cell r="A241" t="str">
            <v>613</v>
          </cell>
          <cell r="B241" t="str">
            <v>CHELT CU PRIM. DE ASIGURA</v>
          </cell>
          <cell r="F241">
            <v>0</v>
          </cell>
          <cell r="G241">
            <v>0</v>
          </cell>
          <cell r="H241">
            <v>22841.919999999998</v>
          </cell>
          <cell r="I241">
            <v>22841.919999999998</v>
          </cell>
          <cell r="J241">
            <v>64700.36</v>
          </cell>
          <cell r="L241">
            <v>64700.36</v>
          </cell>
          <cell r="M241">
            <v>0</v>
          </cell>
          <cell r="N241">
            <v>0</v>
          </cell>
          <cell r="O241">
            <v>0</v>
          </cell>
        </row>
        <row r="242">
          <cell r="A242" t="str">
            <v>621</v>
          </cell>
          <cell r="B242" t="str">
            <v>CHELT CU COLABORATORII</v>
          </cell>
          <cell r="F242">
            <v>0</v>
          </cell>
          <cell r="G242">
            <v>0</v>
          </cell>
          <cell r="H242">
            <v>0</v>
          </cell>
          <cell r="I242">
            <v>0</v>
          </cell>
          <cell r="J242">
            <v>0</v>
          </cell>
          <cell r="L242">
            <v>0</v>
          </cell>
          <cell r="M242">
            <v>0</v>
          </cell>
          <cell r="N242">
            <v>0</v>
          </cell>
          <cell r="O242">
            <v>0</v>
          </cell>
        </row>
        <row r="243">
          <cell r="A243" t="str">
            <v>622</v>
          </cell>
          <cell r="B243" t="str">
            <v>CHELT PRIV COMISIOANELE</v>
          </cell>
          <cell r="F243">
            <v>0</v>
          </cell>
          <cell r="G243">
            <v>0</v>
          </cell>
          <cell r="H243">
            <v>0</v>
          </cell>
          <cell r="I243">
            <v>0</v>
          </cell>
          <cell r="J243">
            <v>-0.01</v>
          </cell>
          <cell r="L243">
            <v>-0.01</v>
          </cell>
          <cell r="M243">
            <v>0</v>
          </cell>
          <cell r="N243">
            <v>0</v>
          </cell>
          <cell r="O243">
            <v>0</v>
          </cell>
        </row>
        <row r="244">
          <cell r="A244" t="str">
            <v>623</v>
          </cell>
          <cell r="B244" t="str">
            <v>CHELT DE PROTOCOL</v>
          </cell>
          <cell r="F244">
            <v>0</v>
          </cell>
          <cell r="G244">
            <v>0</v>
          </cell>
          <cell r="H244">
            <v>3251.82</v>
          </cell>
          <cell r="I244">
            <v>3251.82</v>
          </cell>
          <cell r="J244">
            <v>7502.49</v>
          </cell>
          <cell r="L244">
            <v>7502.49</v>
          </cell>
          <cell r="M244">
            <v>0</v>
          </cell>
          <cell r="N244">
            <v>0</v>
          </cell>
          <cell r="O244">
            <v>0</v>
          </cell>
        </row>
        <row r="245">
          <cell r="A245" t="str">
            <v>623.1</v>
          </cell>
          <cell r="B245" t="str">
            <v>CHELT DE PUBLICITATE,RECL</v>
          </cell>
          <cell r="F245">
            <v>0</v>
          </cell>
          <cell r="G245">
            <v>0</v>
          </cell>
          <cell r="H245">
            <v>159624.70000000001</v>
          </cell>
          <cell r="I245">
            <v>159624.70000000001</v>
          </cell>
          <cell r="J245">
            <v>282820.02</v>
          </cell>
          <cell r="L245">
            <v>282820.02</v>
          </cell>
          <cell r="M245">
            <v>0</v>
          </cell>
          <cell r="N245">
            <v>0</v>
          </cell>
          <cell r="O245">
            <v>0</v>
          </cell>
        </row>
        <row r="246">
          <cell r="A246" t="str">
            <v>624</v>
          </cell>
          <cell r="B246" t="str">
            <v>CH. CU TR DE BUN. SI PERS</v>
          </cell>
          <cell r="F246">
            <v>0</v>
          </cell>
          <cell r="G246">
            <v>0</v>
          </cell>
          <cell r="H246">
            <v>4477.79</v>
          </cell>
          <cell r="I246">
            <v>4477.79</v>
          </cell>
          <cell r="J246">
            <v>7394.08</v>
          </cell>
          <cell r="L246">
            <v>7394.08</v>
          </cell>
          <cell r="M246">
            <v>0</v>
          </cell>
          <cell r="N246">
            <v>0</v>
          </cell>
          <cell r="O246">
            <v>0</v>
          </cell>
        </row>
        <row r="247">
          <cell r="A247" t="str">
            <v>625</v>
          </cell>
          <cell r="B247" t="str">
            <v>CHELT DE DEPLASARE</v>
          </cell>
          <cell r="F247">
            <v>0</v>
          </cell>
          <cell r="G247">
            <v>0</v>
          </cell>
          <cell r="H247">
            <v>33847.919999999998</v>
          </cell>
          <cell r="I247">
            <v>33847.919999999998</v>
          </cell>
          <cell r="J247">
            <v>53685.09</v>
          </cell>
          <cell r="L247">
            <v>53685.09</v>
          </cell>
          <cell r="M247">
            <v>0</v>
          </cell>
          <cell r="N247">
            <v>0</v>
          </cell>
          <cell r="O247">
            <v>0</v>
          </cell>
        </row>
        <row r="248">
          <cell r="A248" t="str">
            <v>626</v>
          </cell>
          <cell r="B248" t="str">
            <v>CHELT POST SI TAXE DE TEL</v>
          </cell>
          <cell r="F248">
            <v>0</v>
          </cell>
          <cell r="G248">
            <v>0</v>
          </cell>
          <cell r="H248">
            <v>16862.259999999998</v>
          </cell>
          <cell r="I248">
            <v>16862.259999999998</v>
          </cell>
          <cell r="J248">
            <v>21288.400000000001</v>
          </cell>
          <cell r="L248">
            <v>21288.400000000001</v>
          </cell>
          <cell r="M248">
            <v>0</v>
          </cell>
          <cell r="N248">
            <v>0</v>
          </cell>
          <cell r="O248">
            <v>0</v>
          </cell>
        </row>
        <row r="249">
          <cell r="A249" t="str">
            <v>627</v>
          </cell>
          <cell r="B249" t="str">
            <v>CHELT CU SERV BANCARE</v>
          </cell>
          <cell r="F249">
            <v>0</v>
          </cell>
          <cell r="G249">
            <v>0</v>
          </cell>
          <cell r="H249">
            <v>8196.9599999999991</v>
          </cell>
          <cell r="I249">
            <v>8196.9599999999991</v>
          </cell>
          <cell r="J249">
            <v>14322.82</v>
          </cell>
          <cell r="L249">
            <v>14322.82</v>
          </cell>
          <cell r="M249">
            <v>0</v>
          </cell>
          <cell r="N249">
            <v>0</v>
          </cell>
          <cell r="O249">
            <v>0</v>
          </cell>
        </row>
        <row r="250">
          <cell r="A250" t="str">
            <v>628</v>
          </cell>
          <cell r="B250" t="str">
            <v>ALTE CHE-SERV EXEC DE TER</v>
          </cell>
          <cell r="F250">
            <v>0</v>
          </cell>
          <cell r="G250">
            <v>0</v>
          </cell>
          <cell r="H250">
            <v>288455.53999999998</v>
          </cell>
          <cell r="I250">
            <v>288455.53999999998</v>
          </cell>
          <cell r="J250">
            <v>650665.38</v>
          </cell>
          <cell r="L250">
            <v>650665.38</v>
          </cell>
          <cell r="M250">
            <v>0</v>
          </cell>
          <cell r="N250">
            <v>0</v>
          </cell>
          <cell r="O250">
            <v>0</v>
          </cell>
        </row>
        <row r="251">
          <cell r="A251" t="str">
            <v>635</v>
          </cell>
          <cell r="B251" t="str">
            <v>CHELT CU ALTE IMP SI TAXE</v>
          </cell>
          <cell r="F251">
            <v>0</v>
          </cell>
          <cell r="G251">
            <v>0</v>
          </cell>
          <cell r="H251">
            <v>16530.689999999999</v>
          </cell>
          <cell r="I251">
            <v>16530.689999999999</v>
          </cell>
          <cell r="J251">
            <v>35945.980000000003</v>
          </cell>
          <cell r="L251">
            <v>35945.980000000003</v>
          </cell>
          <cell r="M251">
            <v>0</v>
          </cell>
          <cell r="N251">
            <v>0</v>
          </cell>
          <cell r="O251">
            <v>0</v>
          </cell>
        </row>
        <row r="252">
          <cell r="A252" t="str">
            <v>641</v>
          </cell>
          <cell r="B252" t="str">
            <v>CHELT CU REM PERSONAL</v>
          </cell>
          <cell r="F252">
            <v>0</v>
          </cell>
          <cell r="G252">
            <v>0</v>
          </cell>
          <cell r="H252">
            <v>170749.84</v>
          </cell>
          <cell r="I252">
            <v>170749.84</v>
          </cell>
          <cell r="J252">
            <v>297215.53000000003</v>
          </cell>
          <cell r="L252">
            <v>297215.53000000003</v>
          </cell>
          <cell r="M252">
            <v>0</v>
          </cell>
          <cell r="N252">
            <v>0</v>
          </cell>
          <cell r="O252">
            <v>0</v>
          </cell>
        </row>
        <row r="253">
          <cell r="A253" t="str">
            <v>6451</v>
          </cell>
          <cell r="B253" t="str">
            <v>CH PRIV CONTR SOC LA ASIG</v>
          </cell>
          <cell r="F253">
            <v>0</v>
          </cell>
          <cell r="G253">
            <v>0</v>
          </cell>
          <cell r="H253">
            <v>37505.040000000001</v>
          </cell>
          <cell r="I253">
            <v>37505.040000000001</v>
          </cell>
          <cell r="J253">
            <v>65515.16</v>
          </cell>
          <cell r="L253">
            <v>65515.16</v>
          </cell>
          <cell r="M253">
            <v>0</v>
          </cell>
          <cell r="N253">
            <v>0</v>
          </cell>
          <cell r="O253">
            <v>0</v>
          </cell>
        </row>
        <row r="254">
          <cell r="A254" t="str">
            <v>6452</v>
          </cell>
          <cell r="B254" t="str">
            <v>CH -CONTR UNIT LA SOMAJ</v>
          </cell>
          <cell r="F254">
            <v>0</v>
          </cell>
          <cell r="G254">
            <v>0</v>
          </cell>
          <cell r="H254">
            <v>5122.49</v>
          </cell>
          <cell r="I254">
            <v>5122.49</v>
          </cell>
          <cell r="J254">
            <v>8939.5499999999993</v>
          </cell>
          <cell r="L254">
            <v>8939.5499999999993</v>
          </cell>
          <cell r="M254">
            <v>0</v>
          </cell>
          <cell r="N254">
            <v>0</v>
          </cell>
          <cell r="O254">
            <v>0</v>
          </cell>
        </row>
        <row r="255">
          <cell r="A255" t="str">
            <v>6453</v>
          </cell>
          <cell r="B255" t="str">
            <v>Contrib UNIT LA ASIG SAN</v>
          </cell>
          <cell r="F255">
            <v>0</v>
          </cell>
          <cell r="G255">
            <v>0</v>
          </cell>
          <cell r="H255">
            <v>11952.48</v>
          </cell>
          <cell r="I255">
            <v>11952.48</v>
          </cell>
          <cell r="J255">
            <v>21160.6</v>
          </cell>
          <cell r="L255">
            <v>21160.6</v>
          </cell>
          <cell r="M255">
            <v>0</v>
          </cell>
          <cell r="N255">
            <v>0</v>
          </cell>
          <cell r="O255">
            <v>0</v>
          </cell>
        </row>
        <row r="256">
          <cell r="A256" t="str">
            <v>654</v>
          </cell>
          <cell r="B256" t="str">
            <v>Pierderi din creante/debi</v>
          </cell>
          <cell r="F256">
            <v>0</v>
          </cell>
          <cell r="G256">
            <v>0</v>
          </cell>
          <cell r="H256">
            <v>0</v>
          </cell>
          <cell r="I256">
            <v>0</v>
          </cell>
          <cell r="J256">
            <v>0</v>
          </cell>
          <cell r="L256">
            <v>0</v>
          </cell>
          <cell r="M256">
            <v>0</v>
          </cell>
          <cell r="N256">
            <v>0</v>
          </cell>
          <cell r="O256">
            <v>0</v>
          </cell>
        </row>
        <row r="257">
          <cell r="A257" t="str">
            <v>658</v>
          </cell>
          <cell r="B257" t="str">
            <v>ALTE CHELT DE EXPLOATARE</v>
          </cell>
          <cell r="F257">
            <v>0</v>
          </cell>
          <cell r="G257">
            <v>0</v>
          </cell>
          <cell r="H257">
            <v>0</v>
          </cell>
          <cell r="I257">
            <v>0</v>
          </cell>
          <cell r="J257">
            <v>0</v>
          </cell>
          <cell r="L257">
            <v>0</v>
          </cell>
          <cell r="M257">
            <v>0</v>
          </cell>
          <cell r="N257">
            <v>0</v>
          </cell>
          <cell r="O257">
            <v>0</v>
          </cell>
        </row>
        <row r="258">
          <cell r="A258" t="str">
            <v>6581</v>
          </cell>
          <cell r="B258" t="str">
            <v>DESPAG, AMENZI SI PENALIT</v>
          </cell>
          <cell r="F258">
            <v>0</v>
          </cell>
          <cell r="G258">
            <v>0</v>
          </cell>
          <cell r="H258">
            <v>0</v>
          </cell>
          <cell r="I258">
            <v>0</v>
          </cell>
          <cell r="J258">
            <v>8.4100000000000801</v>
          </cell>
          <cell r="L258">
            <v>8.4100000000000801</v>
          </cell>
          <cell r="M258">
            <v>0</v>
          </cell>
          <cell r="N258">
            <v>0</v>
          </cell>
          <cell r="O258">
            <v>0</v>
          </cell>
        </row>
        <row r="259">
          <cell r="A259" t="str">
            <v>6582</v>
          </cell>
          <cell r="B259" t="str">
            <v>DONATII, SUBVENTII ACORDA</v>
          </cell>
          <cell r="F259">
            <v>0</v>
          </cell>
          <cell r="G259">
            <v>0</v>
          </cell>
          <cell r="H259">
            <v>12004.08</v>
          </cell>
          <cell r="I259">
            <v>12004.08</v>
          </cell>
          <cell r="J259">
            <v>74574.52</v>
          </cell>
          <cell r="L259">
            <v>74574.52</v>
          </cell>
          <cell r="M259">
            <v>0</v>
          </cell>
          <cell r="N259">
            <v>0</v>
          </cell>
          <cell r="O259">
            <v>0</v>
          </cell>
        </row>
        <row r="260">
          <cell r="A260" t="str">
            <v>6583</v>
          </cell>
          <cell r="B260" t="str">
            <v>CHELT PRIV ACTIVELE CEDAT</v>
          </cell>
          <cell r="F260">
            <v>0</v>
          </cell>
          <cell r="G260">
            <v>0</v>
          </cell>
          <cell r="H260">
            <v>84321.72</v>
          </cell>
          <cell r="I260">
            <v>84321.72</v>
          </cell>
          <cell r="J260">
            <v>84321.72</v>
          </cell>
          <cell r="L260">
            <v>84321.72</v>
          </cell>
          <cell r="M260">
            <v>0</v>
          </cell>
          <cell r="N260">
            <v>0</v>
          </cell>
          <cell r="O260">
            <v>0</v>
          </cell>
        </row>
        <row r="261">
          <cell r="A261" t="str">
            <v>6588</v>
          </cell>
          <cell r="B261" t="str">
            <v>ALTE CH EXCEP -OP DE GEST</v>
          </cell>
          <cell r="F261">
            <v>0</v>
          </cell>
          <cell r="G261">
            <v>0</v>
          </cell>
          <cell r="H261">
            <v>0</v>
          </cell>
          <cell r="I261">
            <v>0</v>
          </cell>
          <cell r="J261">
            <v>0</v>
          </cell>
          <cell r="L261">
            <v>0</v>
          </cell>
          <cell r="M261">
            <v>0</v>
          </cell>
          <cell r="N261">
            <v>0</v>
          </cell>
          <cell r="O261">
            <v>0</v>
          </cell>
        </row>
        <row r="262">
          <cell r="A262" t="str">
            <v>6641</v>
          </cell>
          <cell r="B262" t="str">
            <v>Ch cu imob fin ced</v>
          </cell>
          <cell r="F262">
            <v>0</v>
          </cell>
          <cell r="G262">
            <v>0</v>
          </cell>
          <cell r="H262">
            <v>0</v>
          </cell>
          <cell r="I262">
            <v>0</v>
          </cell>
          <cell r="J262">
            <v>0</v>
          </cell>
          <cell r="L262">
            <v>0</v>
          </cell>
          <cell r="M262">
            <v>0</v>
          </cell>
          <cell r="N262">
            <v>0</v>
          </cell>
          <cell r="O262">
            <v>0</v>
          </cell>
        </row>
        <row r="263">
          <cell r="A263" t="str">
            <v>665</v>
          </cell>
          <cell r="B263" t="str">
            <v>CHELT DIN DIF DE CURS VAL</v>
          </cell>
          <cell r="F263">
            <v>0</v>
          </cell>
          <cell r="G263">
            <v>0</v>
          </cell>
          <cell r="H263">
            <v>1932.86</v>
          </cell>
          <cell r="I263">
            <v>1932.86</v>
          </cell>
          <cell r="J263">
            <v>3991.08</v>
          </cell>
          <cell r="L263">
            <v>3991.08</v>
          </cell>
          <cell r="M263">
            <v>0</v>
          </cell>
          <cell r="N263">
            <v>0</v>
          </cell>
          <cell r="O263">
            <v>0</v>
          </cell>
        </row>
        <row r="264">
          <cell r="A264" t="str">
            <v>665.1</v>
          </cell>
          <cell r="B264" t="str">
            <v>Dif curs RATA leasing</v>
          </cell>
          <cell r="F264">
            <v>0</v>
          </cell>
          <cell r="G264">
            <v>0</v>
          </cell>
          <cell r="H264">
            <v>0</v>
          </cell>
          <cell r="I264">
            <v>0</v>
          </cell>
          <cell r="J264">
            <v>0</v>
          </cell>
          <cell r="L264">
            <v>0</v>
          </cell>
          <cell r="M264">
            <v>0</v>
          </cell>
          <cell r="N264">
            <v>0</v>
          </cell>
          <cell r="O264">
            <v>0</v>
          </cell>
        </row>
        <row r="265">
          <cell r="A265" t="str">
            <v>665.2</v>
          </cell>
          <cell r="B265" t="str">
            <v>Dif. curs DOBANDA leasing</v>
          </cell>
          <cell r="F265">
            <v>0</v>
          </cell>
          <cell r="G265">
            <v>0</v>
          </cell>
          <cell r="H265">
            <v>0</v>
          </cell>
          <cell r="I265">
            <v>0</v>
          </cell>
          <cell r="J265">
            <v>0</v>
          </cell>
          <cell r="L265">
            <v>0</v>
          </cell>
          <cell r="M265">
            <v>0</v>
          </cell>
          <cell r="N265">
            <v>0</v>
          </cell>
          <cell r="O265">
            <v>0</v>
          </cell>
        </row>
        <row r="266">
          <cell r="A266" t="str">
            <v>665EUR</v>
          </cell>
          <cell r="F266">
            <v>0</v>
          </cell>
          <cell r="G266">
            <v>0</v>
          </cell>
          <cell r="H266">
            <v>214714.36</v>
          </cell>
          <cell r="I266">
            <v>214714.36</v>
          </cell>
          <cell r="J266">
            <v>255243.2</v>
          </cell>
          <cell r="L266">
            <v>255243.2</v>
          </cell>
          <cell r="M266">
            <v>0</v>
          </cell>
          <cell r="N266">
            <v>0</v>
          </cell>
          <cell r="O266">
            <v>0</v>
          </cell>
        </row>
        <row r="267">
          <cell r="A267" t="str">
            <v>666</v>
          </cell>
          <cell r="B267" t="str">
            <v>CHELT PRIV DOBANZILE</v>
          </cell>
          <cell r="F267">
            <v>0</v>
          </cell>
          <cell r="G267">
            <v>0</v>
          </cell>
          <cell r="H267">
            <v>3299.57</v>
          </cell>
          <cell r="I267">
            <v>3299.57</v>
          </cell>
          <cell r="J267">
            <v>7927.77</v>
          </cell>
          <cell r="L267">
            <v>7927.77</v>
          </cell>
          <cell r="M267">
            <v>0</v>
          </cell>
          <cell r="N267">
            <v>0</v>
          </cell>
          <cell r="O267">
            <v>0</v>
          </cell>
        </row>
        <row r="268">
          <cell r="A268" t="str">
            <v>667</v>
          </cell>
          <cell r="B268" t="str">
            <v>Chel cu red financiare</v>
          </cell>
          <cell r="F268">
            <v>0</v>
          </cell>
          <cell r="G268">
            <v>0</v>
          </cell>
          <cell r="H268">
            <v>0</v>
          </cell>
          <cell r="I268">
            <v>0</v>
          </cell>
          <cell r="J268">
            <v>0</v>
          </cell>
          <cell r="L268">
            <v>0</v>
          </cell>
          <cell r="M268">
            <v>0</v>
          </cell>
          <cell r="N268">
            <v>0</v>
          </cell>
          <cell r="O268">
            <v>0</v>
          </cell>
        </row>
        <row r="269">
          <cell r="A269" t="str">
            <v>671</v>
          </cell>
          <cell r="B269" t="str">
            <v>CHELT EXCEP-OP DE GESTIUN</v>
          </cell>
          <cell r="F269">
            <v>0</v>
          </cell>
          <cell r="G269">
            <v>0</v>
          </cell>
          <cell r="H269">
            <v>0</v>
          </cell>
          <cell r="I269">
            <v>0</v>
          </cell>
          <cell r="J269">
            <v>0</v>
          </cell>
          <cell r="L269">
            <v>0</v>
          </cell>
          <cell r="M269">
            <v>0</v>
          </cell>
          <cell r="N269">
            <v>0</v>
          </cell>
          <cell r="O269">
            <v>0</v>
          </cell>
        </row>
        <row r="270">
          <cell r="A270" t="str">
            <v>6711</v>
          </cell>
          <cell r="B270" t="str">
            <v>DESPAG, AMENZI SI PENALIT</v>
          </cell>
          <cell r="F270">
            <v>0</v>
          </cell>
          <cell r="G270">
            <v>0</v>
          </cell>
          <cell r="H270">
            <v>0</v>
          </cell>
          <cell r="I270">
            <v>0</v>
          </cell>
          <cell r="J270">
            <v>0</v>
          </cell>
          <cell r="L270">
            <v>0</v>
          </cell>
          <cell r="M270">
            <v>0</v>
          </cell>
          <cell r="N270">
            <v>0</v>
          </cell>
          <cell r="O270">
            <v>0</v>
          </cell>
        </row>
        <row r="271">
          <cell r="A271" t="str">
            <v>6712</v>
          </cell>
          <cell r="B271" t="str">
            <v>DONATII, SUBVENTII ACORDA</v>
          </cell>
          <cell r="F271">
            <v>0</v>
          </cell>
          <cell r="G271">
            <v>0</v>
          </cell>
          <cell r="H271">
            <v>0</v>
          </cell>
          <cell r="I271">
            <v>0</v>
          </cell>
          <cell r="J271">
            <v>0</v>
          </cell>
          <cell r="L271">
            <v>0</v>
          </cell>
          <cell r="M271">
            <v>0</v>
          </cell>
          <cell r="N271">
            <v>0</v>
          </cell>
          <cell r="O271">
            <v>0</v>
          </cell>
        </row>
        <row r="272">
          <cell r="A272" t="str">
            <v>6714</v>
          </cell>
          <cell r="B272" t="str">
            <v>PIERDERI DIN DEBITORI DIV</v>
          </cell>
          <cell r="F272">
            <v>0</v>
          </cell>
          <cell r="G272">
            <v>0</v>
          </cell>
          <cell r="H272">
            <v>0</v>
          </cell>
          <cell r="I272">
            <v>0</v>
          </cell>
          <cell r="J272">
            <v>0</v>
          </cell>
          <cell r="L272">
            <v>0</v>
          </cell>
          <cell r="M272">
            <v>0</v>
          </cell>
          <cell r="N272">
            <v>0</v>
          </cell>
          <cell r="O272">
            <v>0</v>
          </cell>
        </row>
        <row r="273">
          <cell r="A273" t="str">
            <v>6718</v>
          </cell>
          <cell r="B273" t="str">
            <v>ALTE CH EXCEP -OP DE GEST</v>
          </cell>
          <cell r="F273">
            <v>0</v>
          </cell>
          <cell r="G273">
            <v>0</v>
          </cell>
          <cell r="H273">
            <v>0</v>
          </cell>
          <cell r="I273">
            <v>0</v>
          </cell>
          <cell r="J273">
            <v>0</v>
          </cell>
          <cell r="L273">
            <v>0</v>
          </cell>
          <cell r="M273">
            <v>0</v>
          </cell>
          <cell r="N273">
            <v>0</v>
          </cell>
          <cell r="O273">
            <v>0</v>
          </cell>
        </row>
        <row r="274">
          <cell r="A274" t="str">
            <v>672</v>
          </cell>
          <cell r="B274" t="str">
            <v>CHELT PRIV OP DE CAPITAL</v>
          </cell>
          <cell r="F274">
            <v>0</v>
          </cell>
          <cell r="G274">
            <v>0</v>
          </cell>
          <cell r="H274">
            <v>0</v>
          </cell>
          <cell r="I274">
            <v>0</v>
          </cell>
          <cell r="J274">
            <v>0</v>
          </cell>
          <cell r="L274">
            <v>0</v>
          </cell>
          <cell r="M274">
            <v>0</v>
          </cell>
          <cell r="N274">
            <v>0</v>
          </cell>
          <cell r="O274">
            <v>0</v>
          </cell>
        </row>
        <row r="275">
          <cell r="A275" t="str">
            <v>6721</v>
          </cell>
          <cell r="B275" t="str">
            <v>CHELT PRIV ACTIVELE CEDAT</v>
          </cell>
          <cell r="F275">
            <v>0</v>
          </cell>
          <cell r="G275">
            <v>0</v>
          </cell>
          <cell r="H275">
            <v>0</v>
          </cell>
          <cell r="I275">
            <v>0</v>
          </cell>
          <cell r="J275">
            <v>0</v>
          </cell>
          <cell r="L275">
            <v>0</v>
          </cell>
          <cell r="M275">
            <v>0</v>
          </cell>
          <cell r="N275">
            <v>0</v>
          </cell>
          <cell r="O275">
            <v>0</v>
          </cell>
        </row>
        <row r="276">
          <cell r="A276" t="str">
            <v>681</v>
          </cell>
          <cell r="B276" t="str">
            <v>CHELT DE EXPL-AMORT SI PR</v>
          </cell>
          <cell r="F276">
            <v>0</v>
          </cell>
          <cell r="G276">
            <v>0</v>
          </cell>
          <cell r="H276">
            <v>0</v>
          </cell>
          <cell r="I276">
            <v>0</v>
          </cell>
          <cell r="J276">
            <v>0</v>
          </cell>
          <cell r="L276">
            <v>0</v>
          </cell>
          <cell r="M276">
            <v>0</v>
          </cell>
          <cell r="N276">
            <v>0</v>
          </cell>
          <cell r="O276">
            <v>0</v>
          </cell>
        </row>
        <row r="277">
          <cell r="A277" t="str">
            <v>6811</v>
          </cell>
          <cell r="B277" t="str">
            <v>CH AMORT CLADIRI</v>
          </cell>
          <cell r="F277">
            <v>0</v>
          </cell>
          <cell r="G277">
            <v>0</v>
          </cell>
          <cell r="H277">
            <v>0</v>
          </cell>
          <cell r="I277">
            <v>0</v>
          </cell>
          <cell r="J277">
            <v>0</v>
          </cell>
          <cell r="L277">
            <v>0</v>
          </cell>
          <cell r="M277">
            <v>0</v>
          </cell>
          <cell r="N277">
            <v>0</v>
          </cell>
          <cell r="O277">
            <v>0</v>
          </cell>
        </row>
        <row r="278">
          <cell r="A278" t="str">
            <v>681107</v>
          </cell>
          <cell r="B278" t="str">
            <v>AMORTIZ FOND COMERCIAL</v>
          </cell>
          <cell r="F278">
            <v>0</v>
          </cell>
          <cell r="G278">
            <v>0</v>
          </cell>
          <cell r="H278">
            <v>0</v>
          </cell>
          <cell r="I278">
            <v>0</v>
          </cell>
          <cell r="J278">
            <v>0</v>
          </cell>
          <cell r="L278">
            <v>0</v>
          </cell>
          <cell r="M278">
            <v>0</v>
          </cell>
          <cell r="N278">
            <v>0</v>
          </cell>
          <cell r="O278">
            <v>0</v>
          </cell>
        </row>
        <row r="279">
          <cell r="A279" t="str">
            <v>681108</v>
          </cell>
          <cell r="B279" t="str">
            <v>CH AMORT IMOB NECORP SOFT</v>
          </cell>
          <cell r="F279">
            <v>0</v>
          </cell>
          <cell r="G279">
            <v>0</v>
          </cell>
          <cell r="H279">
            <v>9347.77</v>
          </cell>
          <cell r="I279">
            <v>9347.77</v>
          </cell>
          <cell r="J279">
            <v>18695.54</v>
          </cell>
          <cell r="L279">
            <v>18695.54</v>
          </cell>
          <cell r="M279">
            <v>0</v>
          </cell>
          <cell r="N279">
            <v>0</v>
          </cell>
          <cell r="O279">
            <v>0</v>
          </cell>
        </row>
        <row r="280">
          <cell r="A280" t="str">
            <v>68111</v>
          </cell>
          <cell r="B280" t="str">
            <v>CH AMORT CONSTR SPECIALE</v>
          </cell>
          <cell r="F280">
            <v>0</v>
          </cell>
          <cell r="G280">
            <v>0</v>
          </cell>
          <cell r="H280">
            <v>0</v>
          </cell>
          <cell r="I280">
            <v>0</v>
          </cell>
          <cell r="J280">
            <v>0</v>
          </cell>
          <cell r="L280">
            <v>0</v>
          </cell>
          <cell r="M280">
            <v>0</v>
          </cell>
          <cell r="N280">
            <v>0</v>
          </cell>
          <cell r="O280">
            <v>0</v>
          </cell>
        </row>
        <row r="281">
          <cell r="A281" t="str">
            <v>681112</v>
          </cell>
          <cell r="B281" t="str">
            <v>CHELT CU AMORT CLADIRI</v>
          </cell>
          <cell r="F281">
            <v>0</v>
          </cell>
          <cell r="G281">
            <v>0</v>
          </cell>
          <cell r="H281">
            <v>19245.060000000001</v>
          </cell>
          <cell r="I281">
            <v>19245.060000000001</v>
          </cell>
          <cell r="J281">
            <v>38490.120000000003</v>
          </cell>
          <cell r="L281">
            <v>38490.120000000003</v>
          </cell>
          <cell r="M281">
            <v>0</v>
          </cell>
          <cell r="N281">
            <v>0</v>
          </cell>
          <cell r="O281">
            <v>0</v>
          </cell>
        </row>
        <row r="282">
          <cell r="A282" t="str">
            <v>68112</v>
          </cell>
          <cell r="B282" t="str">
            <v>CH AMORT MF-OB INV ECHIP</v>
          </cell>
          <cell r="F282">
            <v>0</v>
          </cell>
          <cell r="G282">
            <v>0</v>
          </cell>
          <cell r="H282">
            <v>0</v>
          </cell>
          <cell r="I282">
            <v>0</v>
          </cell>
          <cell r="J282">
            <v>0</v>
          </cell>
          <cell r="L282">
            <v>0</v>
          </cell>
          <cell r="M282">
            <v>0</v>
          </cell>
          <cell r="N282">
            <v>0</v>
          </cell>
          <cell r="O282">
            <v>0</v>
          </cell>
        </row>
        <row r="283">
          <cell r="A283" t="str">
            <v>681121</v>
          </cell>
          <cell r="B283" t="str">
            <v>CH DE AMORT MF DE NAT OB</v>
          </cell>
          <cell r="F283">
            <v>0</v>
          </cell>
          <cell r="G283">
            <v>0</v>
          </cell>
          <cell r="H283">
            <v>0</v>
          </cell>
          <cell r="I283">
            <v>0</v>
          </cell>
          <cell r="J283">
            <v>0</v>
          </cell>
          <cell r="L283">
            <v>0</v>
          </cell>
          <cell r="M283">
            <v>0</v>
          </cell>
          <cell r="N283">
            <v>0</v>
          </cell>
          <cell r="O283">
            <v>0</v>
          </cell>
        </row>
        <row r="284">
          <cell r="A284" t="str">
            <v>68113</v>
          </cell>
          <cell r="B284" t="str">
            <v>CH AMORT CALCULATOARE</v>
          </cell>
          <cell r="F284">
            <v>0</v>
          </cell>
          <cell r="G284">
            <v>0</v>
          </cell>
          <cell r="H284">
            <v>0</v>
          </cell>
          <cell r="I284">
            <v>0</v>
          </cell>
          <cell r="J284">
            <v>0</v>
          </cell>
          <cell r="L284">
            <v>0</v>
          </cell>
          <cell r="M284">
            <v>0</v>
          </cell>
          <cell r="N284">
            <v>0</v>
          </cell>
          <cell r="O284">
            <v>0</v>
          </cell>
        </row>
        <row r="285">
          <cell r="A285" t="str">
            <v>681131</v>
          </cell>
          <cell r="B285" t="str">
            <v>CH DE AMORT OB DE INV CAL</v>
          </cell>
          <cell r="F285">
            <v>0</v>
          </cell>
          <cell r="G285">
            <v>0</v>
          </cell>
          <cell r="H285">
            <v>1540.46</v>
          </cell>
          <cell r="I285">
            <v>1540.46</v>
          </cell>
          <cell r="J285">
            <v>3159.7</v>
          </cell>
          <cell r="L285">
            <v>3159.7</v>
          </cell>
          <cell r="M285">
            <v>0</v>
          </cell>
          <cell r="N285">
            <v>0</v>
          </cell>
          <cell r="O285">
            <v>0</v>
          </cell>
        </row>
        <row r="286">
          <cell r="A286" t="str">
            <v>681132</v>
          </cell>
          <cell r="B286" t="str">
            <v>CH AMORT TEHN CALCUL</v>
          </cell>
          <cell r="F286">
            <v>0</v>
          </cell>
          <cell r="G286">
            <v>0</v>
          </cell>
          <cell r="H286">
            <v>16483.96</v>
          </cell>
          <cell r="I286">
            <v>16483.96</v>
          </cell>
          <cell r="J286">
            <v>33443.53</v>
          </cell>
          <cell r="L286">
            <v>33443.53</v>
          </cell>
          <cell r="M286">
            <v>0</v>
          </cell>
          <cell r="N286">
            <v>0</v>
          </cell>
          <cell r="O286">
            <v>0</v>
          </cell>
        </row>
        <row r="287">
          <cell r="A287" t="str">
            <v>681133</v>
          </cell>
          <cell r="B287" t="str">
            <v>CH AMORT MIJL TRANSP</v>
          </cell>
          <cell r="F287">
            <v>0</v>
          </cell>
          <cell r="G287">
            <v>0</v>
          </cell>
          <cell r="H287">
            <v>61868.47</v>
          </cell>
          <cell r="I287">
            <v>61868.47</v>
          </cell>
          <cell r="J287">
            <v>126140.38</v>
          </cell>
          <cell r="L287">
            <v>126140.38</v>
          </cell>
          <cell r="M287">
            <v>0</v>
          </cell>
          <cell r="N287">
            <v>0</v>
          </cell>
          <cell r="O287">
            <v>0</v>
          </cell>
        </row>
        <row r="288">
          <cell r="A288" t="str">
            <v>68114</v>
          </cell>
          <cell r="B288" t="str">
            <v>CH AMORT INST AP DE MAS</v>
          </cell>
          <cell r="F288">
            <v>0</v>
          </cell>
          <cell r="G288">
            <v>0</v>
          </cell>
          <cell r="H288">
            <v>7214.07</v>
          </cell>
          <cell r="I288">
            <v>7214.07</v>
          </cell>
          <cell r="J288">
            <v>14428.14</v>
          </cell>
          <cell r="L288">
            <v>14428.14</v>
          </cell>
          <cell r="M288">
            <v>0</v>
          </cell>
          <cell r="N288">
            <v>0</v>
          </cell>
          <cell r="O288">
            <v>0</v>
          </cell>
        </row>
        <row r="289">
          <cell r="A289" t="str">
            <v>681141</v>
          </cell>
          <cell r="B289" t="str">
            <v>CH AMORT MF-OB INV AUTO</v>
          </cell>
          <cell r="F289">
            <v>0</v>
          </cell>
          <cell r="G289">
            <v>0</v>
          </cell>
          <cell r="H289">
            <v>112.53</v>
          </cell>
          <cell r="I289">
            <v>112.53</v>
          </cell>
          <cell r="J289">
            <v>225.06</v>
          </cell>
          <cell r="L289">
            <v>225.06</v>
          </cell>
          <cell r="M289">
            <v>0</v>
          </cell>
          <cell r="N289">
            <v>0</v>
          </cell>
          <cell r="O289">
            <v>0</v>
          </cell>
        </row>
        <row r="290">
          <cell r="A290" t="str">
            <v>68115</v>
          </cell>
          <cell r="B290" t="str">
            <v>Ch.am.cences,licente</v>
          </cell>
          <cell r="F290">
            <v>0</v>
          </cell>
          <cell r="G290">
            <v>0</v>
          </cell>
          <cell r="H290">
            <v>0</v>
          </cell>
          <cell r="I290">
            <v>0</v>
          </cell>
          <cell r="J290">
            <v>0</v>
          </cell>
          <cell r="L290">
            <v>0</v>
          </cell>
          <cell r="M290">
            <v>0</v>
          </cell>
          <cell r="N290">
            <v>0</v>
          </cell>
          <cell r="O290">
            <v>0</v>
          </cell>
        </row>
        <row r="291">
          <cell r="A291" t="str">
            <v>68116</v>
          </cell>
          <cell r="B291" t="str">
            <v>CH AMORT MOBILIER</v>
          </cell>
          <cell r="F291">
            <v>0</v>
          </cell>
          <cell r="G291">
            <v>0</v>
          </cell>
          <cell r="H291">
            <v>0</v>
          </cell>
          <cell r="I291">
            <v>0</v>
          </cell>
          <cell r="J291">
            <v>0</v>
          </cell>
          <cell r="L291">
            <v>0</v>
          </cell>
          <cell r="M291">
            <v>0</v>
          </cell>
          <cell r="N291">
            <v>0</v>
          </cell>
          <cell r="O291">
            <v>0</v>
          </cell>
        </row>
        <row r="292">
          <cell r="A292" t="str">
            <v>681161</v>
          </cell>
          <cell r="B292" t="str">
            <v>CH AMORT OB DE INV MOB</v>
          </cell>
          <cell r="F292">
            <v>0</v>
          </cell>
          <cell r="G292">
            <v>0</v>
          </cell>
          <cell r="H292">
            <v>0</v>
          </cell>
          <cell r="I292">
            <v>0</v>
          </cell>
          <cell r="J292">
            <v>0</v>
          </cell>
          <cell r="L292">
            <v>0</v>
          </cell>
          <cell r="M292">
            <v>0</v>
          </cell>
          <cell r="N292">
            <v>0</v>
          </cell>
          <cell r="O292">
            <v>0</v>
          </cell>
        </row>
        <row r="293">
          <cell r="A293" t="str">
            <v>68117</v>
          </cell>
          <cell r="B293" t="str">
            <v>CH AMORT MF-OB INV</v>
          </cell>
          <cell r="F293">
            <v>0</v>
          </cell>
          <cell r="G293">
            <v>0</v>
          </cell>
          <cell r="H293">
            <v>10233.58</v>
          </cell>
          <cell r="I293">
            <v>10233.58</v>
          </cell>
          <cell r="J293">
            <v>20467.16</v>
          </cell>
          <cell r="L293">
            <v>20467.16</v>
          </cell>
          <cell r="M293">
            <v>0</v>
          </cell>
          <cell r="N293">
            <v>0</v>
          </cell>
          <cell r="O293">
            <v>0</v>
          </cell>
        </row>
        <row r="294">
          <cell r="A294" t="str">
            <v>6812</v>
          </cell>
          <cell r="B294" t="str">
            <v>CHEL EXPL PRIV. PROV-RISC</v>
          </cell>
          <cell r="F294">
            <v>0</v>
          </cell>
          <cell r="G294">
            <v>0</v>
          </cell>
          <cell r="H294">
            <v>0</v>
          </cell>
          <cell r="I294">
            <v>0</v>
          </cell>
          <cell r="J294">
            <v>0</v>
          </cell>
          <cell r="L294">
            <v>0</v>
          </cell>
          <cell r="M294">
            <v>0</v>
          </cell>
          <cell r="N294">
            <v>0</v>
          </cell>
          <cell r="O294">
            <v>0</v>
          </cell>
        </row>
        <row r="295">
          <cell r="A295" t="str">
            <v>681311</v>
          </cell>
          <cell r="B295" t="str">
            <v>CH AM OB INV CALC BUN</v>
          </cell>
          <cell r="F295">
            <v>0</v>
          </cell>
          <cell r="G295">
            <v>0</v>
          </cell>
          <cell r="H295">
            <v>0</v>
          </cell>
          <cell r="I295">
            <v>0</v>
          </cell>
          <cell r="J295">
            <v>0</v>
          </cell>
          <cell r="L295">
            <v>0</v>
          </cell>
          <cell r="M295">
            <v>0</v>
          </cell>
          <cell r="N295">
            <v>0</v>
          </cell>
          <cell r="O295">
            <v>0</v>
          </cell>
        </row>
        <row r="296">
          <cell r="A296" t="str">
            <v>681321</v>
          </cell>
          <cell r="B296" t="str">
            <v>AM OB INV CALC bun</v>
          </cell>
          <cell r="F296">
            <v>0</v>
          </cell>
          <cell r="G296">
            <v>0</v>
          </cell>
          <cell r="H296">
            <v>12.78</v>
          </cell>
          <cell r="I296">
            <v>12.78</v>
          </cell>
          <cell r="J296">
            <v>25.56</v>
          </cell>
          <cell r="L296">
            <v>25.56</v>
          </cell>
          <cell r="M296">
            <v>0</v>
          </cell>
          <cell r="N296">
            <v>0</v>
          </cell>
          <cell r="O296">
            <v>0</v>
          </cell>
        </row>
        <row r="297">
          <cell r="A297" t="str">
            <v>6814</v>
          </cell>
          <cell r="B297" t="str">
            <v>PROV DEPREC AC CIRC</v>
          </cell>
          <cell r="F297">
            <v>0</v>
          </cell>
          <cell r="G297">
            <v>0</v>
          </cell>
          <cell r="H297">
            <v>0</v>
          </cell>
          <cell r="I297">
            <v>0</v>
          </cell>
          <cell r="J297">
            <v>0</v>
          </cell>
          <cell r="L297">
            <v>0</v>
          </cell>
          <cell r="M297">
            <v>0</v>
          </cell>
          <cell r="N297">
            <v>0</v>
          </cell>
          <cell r="O297">
            <v>0</v>
          </cell>
        </row>
        <row r="298">
          <cell r="A298" t="str">
            <v>6862</v>
          </cell>
          <cell r="B298" t="str">
            <v>CHELT FINANC PRIV PROVIZ</v>
          </cell>
          <cell r="F298">
            <v>0</v>
          </cell>
          <cell r="G298">
            <v>0</v>
          </cell>
          <cell r="H298">
            <v>0</v>
          </cell>
          <cell r="I298">
            <v>0</v>
          </cell>
          <cell r="J298">
            <v>0</v>
          </cell>
          <cell r="L298">
            <v>0</v>
          </cell>
          <cell r="M298">
            <v>0</v>
          </cell>
          <cell r="N298">
            <v>0</v>
          </cell>
          <cell r="O298">
            <v>0</v>
          </cell>
        </row>
        <row r="299">
          <cell r="A299" t="str">
            <v>691</v>
          </cell>
          <cell r="B299" t="str">
            <v>CHELT CU IMP PE PROFIT</v>
          </cell>
          <cell r="F299">
            <v>0</v>
          </cell>
          <cell r="G299">
            <v>0</v>
          </cell>
          <cell r="H299">
            <v>0</v>
          </cell>
          <cell r="I299">
            <v>0</v>
          </cell>
          <cell r="J299">
            <v>0</v>
          </cell>
          <cell r="L299">
            <v>0</v>
          </cell>
          <cell r="M299">
            <v>0</v>
          </cell>
          <cell r="N299">
            <v>0</v>
          </cell>
          <cell r="O299">
            <v>0</v>
          </cell>
        </row>
        <row r="300">
          <cell r="F300">
            <v>0</v>
          </cell>
          <cell r="G300">
            <v>0</v>
          </cell>
          <cell r="H300">
            <v>2997070.24</v>
          </cell>
          <cell r="I300">
            <v>2997070.24</v>
          </cell>
          <cell r="J300">
            <v>6111447.7699999996</v>
          </cell>
          <cell r="L300">
            <v>6111447.7699999996</v>
          </cell>
          <cell r="M300">
            <v>0</v>
          </cell>
          <cell r="N300">
            <v>0</v>
          </cell>
          <cell r="O300">
            <v>0</v>
          </cell>
        </row>
        <row r="301">
          <cell r="O301">
            <v>0</v>
          </cell>
        </row>
        <row r="302">
          <cell r="A302" t="str">
            <v>704</v>
          </cell>
          <cell r="B302" t="str">
            <v>VEN DIN LUCR EXEC SI PRES</v>
          </cell>
          <cell r="F302">
            <v>0</v>
          </cell>
          <cell r="G302">
            <v>0</v>
          </cell>
          <cell r="H302">
            <v>0</v>
          </cell>
          <cell r="I302">
            <v>0</v>
          </cell>
          <cell r="J302">
            <v>0</v>
          </cell>
          <cell r="L302">
            <v>0</v>
          </cell>
          <cell r="M302">
            <v>0</v>
          </cell>
          <cell r="N302">
            <v>0</v>
          </cell>
          <cell r="O302">
            <v>0</v>
          </cell>
        </row>
        <row r="303">
          <cell r="A303" t="str">
            <v>706</v>
          </cell>
          <cell r="B303" t="str">
            <v>VEN DIN REDEV,LOC DE GEST</v>
          </cell>
          <cell r="F303">
            <v>0</v>
          </cell>
          <cell r="G303">
            <v>0</v>
          </cell>
          <cell r="H303">
            <v>2082.96</v>
          </cell>
          <cell r="I303">
            <v>2082.96</v>
          </cell>
          <cell r="J303">
            <v>4327.66</v>
          </cell>
          <cell r="L303">
            <v>4327.66</v>
          </cell>
          <cell r="M303">
            <v>0</v>
          </cell>
          <cell r="N303">
            <v>0</v>
          </cell>
          <cell r="O303">
            <v>0</v>
          </cell>
        </row>
        <row r="304">
          <cell r="A304" t="str">
            <v>707</v>
          </cell>
          <cell r="B304" t="str">
            <v>VEN DIN VANZ MARFURILOR</v>
          </cell>
          <cell r="F304">
            <v>0</v>
          </cell>
          <cell r="G304">
            <v>0</v>
          </cell>
          <cell r="H304">
            <v>1891069.08</v>
          </cell>
          <cell r="I304">
            <v>1891069.08</v>
          </cell>
          <cell r="J304">
            <v>4471882.41</v>
          </cell>
          <cell r="L304">
            <v>4471882.41</v>
          </cell>
          <cell r="M304">
            <v>0</v>
          </cell>
          <cell r="N304">
            <v>0</v>
          </cell>
          <cell r="O304">
            <v>0</v>
          </cell>
        </row>
        <row r="305">
          <cell r="A305" t="str">
            <v>708</v>
          </cell>
          <cell r="B305" t="str">
            <v>VEN DIN ACTIV DIVERSE</v>
          </cell>
          <cell r="F305">
            <v>0</v>
          </cell>
          <cell r="G305">
            <v>0</v>
          </cell>
          <cell r="H305">
            <v>282068.75</v>
          </cell>
          <cell r="I305">
            <v>282068.75</v>
          </cell>
          <cell r="J305">
            <v>616457.68999999994</v>
          </cell>
          <cell r="L305">
            <v>616457.68999999994</v>
          </cell>
          <cell r="M305">
            <v>0</v>
          </cell>
          <cell r="N305">
            <v>0</v>
          </cell>
          <cell r="O305">
            <v>0</v>
          </cell>
        </row>
        <row r="306">
          <cell r="A306" t="str">
            <v>7081</v>
          </cell>
          <cell r="B306" t="str">
            <v>VENITURI ACTIV. DEM</v>
          </cell>
          <cell r="F306">
            <v>0</v>
          </cell>
          <cell r="G306">
            <v>0</v>
          </cell>
          <cell r="H306">
            <v>0</v>
          </cell>
          <cell r="I306">
            <v>0</v>
          </cell>
          <cell r="J306">
            <v>0</v>
          </cell>
          <cell r="L306">
            <v>0</v>
          </cell>
          <cell r="M306">
            <v>0</v>
          </cell>
          <cell r="N306">
            <v>0</v>
          </cell>
          <cell r="O306">
            <v>0</v>
          </cell>
        </row>
        <row r="307">
          <cell r="A307" t="str">
            <v>7082</v>
          </cell>
          <cell r="B307" t="str">
            <v>VENIT DIVERSE USD</v>
          </cell>
          <cell r="F307">
            <v>0</v>
          </cell>
          <cell r="G307">
            <v>0</v>
          </cell>
          <cell r="H307">
            <v>0</v>
          </cell>
          <cell r="I307">
            <v>0</v>
          </cell>
          <cell r="J307">
            <v>0</v>
          </cell>
          <cell r="L307">
            <v>0</v>
          </cell>
          <cell r="M307">
            <v>0</v>
          </cell>
          <cell r="N307">
            <v>0</v>
          </cell>
          <cell r="O307">
            <v>0</v>
          </cell>
        </row>
        <row r="308">
          <cell r="A308" t="str">
            <v>7083</v>
          </cell>
          <cell r="B308" t="str">
            <v>VENITURI DIVERSE GBP</v>
          </cell>
          <cell r="F308">
            <v>0</v>
          </cell>
          <cell r="G308">
            <v>0</v>
          </cell>
          <cell r="H308">
            <v>0</v>
          </cell>
          <cell r="I308">
            <v>0</v>
          </cell>
          <cell r="J308">
            <v>0</v>
          </cell>
          <cell r="L308">
            <v>0</v>
          </cell>
          <cell r="M308">
            <v>0</v>
          </cell>
          <cell r="N308">
            <v>0</v>
          </cell>
          <cell r="O308">
            <v>0</v>
          </cell>
        </row>
        <row r="309">
          <cell r="A309" t="str">
            <v>7084</v>
          </cell>
          <cell r="B309" t="str">
            <v>VENIT DIN ACT DIVERS -EUR</v>
          </cell>
          <cell r="F309">
            <v>0</v>
          </cell>
          <cell r="G309">
            <v>0</v>
          </cell>
          <cell r="H309">
            <v>453379.15</v>
          </cell>
          <cell r="I309">
            <v>453379.15</v>
          </cell>
          <cell r="J309">
            <v>628338.65</v>
          </cell>
          <cell r="L309">
            <v>628338.65</v>
          </cell>
          <cell r="M309">
            <v>0</v>
          </cell>
          <cell r="N309">
            <v>0</v>
          </cell>
          <cell r="O309">
            <v>0</v>
          </cell>
        </row>
        <row r="310">
          <cell r="A310" t="str">
            <v>758</v>
          </cell>
          <cell r="B310" t="str">
            <v>ALTE VEN DIN EXPLOATARE</v>
          </cell>
          <cell r="F310">
            <v>0</v>
          </cell>
          <cell r="G310">
            <v>0</v>
          </cell>
          <cell r="H310">
            <v>0</v>
          </cell>
          <cell r="I310">
            <v>0</v>
          </cell>
          <cell r="J310">
            <v>0</v>
          </cell>
          <cell r="L310">
            <v>0</v>
          </cell>
          <cell r="M310">
            <v>0</v>
          </cell>
          <cell r="N310">
            <v>0</v>
          </cell>
          <cell r="O310">
            <v>0</v>
          </cell>
        </row>
        <row r="311">
          <cell r="A311" t="str">
            <v>7581</v>
          </cell>
          <cell r="B311" t="str">
            <v>VEN DIN DESP SI PENALITAT</v>
          </cell>
          <cell r="F311">
            <v>0</v>
          </cell>
          <cell r="G311">
            <v>0</v>
          </cell>
          <cell r="H311">
            <v>0</v>
          </cell>
          <cell r="I311">
            <v>0</v>
          </cell>
          <cell r="J311">
            <v>0</v>
          </cell>
          <cell r="L311">
            <v>0</v>
          </cell>
          <cell r="M311">
            <v>0</v>
          </cell>
          <cell r="N311">
            <v>0</v>
          </cell>
          <cell r="O311">
            <v>0</v>
          </cell>
        </row>
        <row r="312">
          <cell r="A312" t="str">
            <v>7583</v>
          </cell>
          <cell r="B312" t="str">
            <v>Ven cedare active</v>
          </cell>
          <cell r="F312">
            <v>0</v>
          </cell>
          <cell r="G312">
            <v>0</v>
          </cell>
          <cell r="H312">
            <v>89833.14</v>
          </cell>
          <cell r="I312">
            <v>89833.14</v>
          </cell>
          <cell r="J312">
            <v>89833.14</v>
          </cell>
          <cell r="L312">
            <v>89833.14</v>
          </cell>
          <cell r="M312">
            <v>0</v>
          </cell>
          <cell r="N312">
            <v>0</v>
          </cell>
          <cell r="O312">
            <v>0</v>
          </cell>
        </row>
        <row r="313">
          <cell r="A313" t="str">
            <v>7588</v>
          </cell>
          <cell r="B313" t="str">
            <v>ALTE VEN din exploatare</v>
          </cell>
          <cell r="F313">
            <v>0</v>
          </cell>
          <cell r="G313">
            <v>0</v>
          </cell>
          <cell r="H313">
            <v>22380.28</v>
          </cell>
          <cell r="I313">
            <v>22380.28</v>
          </cell>
          <cell r="J313">
            <v>64703.82</v>
          </cell>
          <cell r="L313">
            <v>64703.82</v>
          </cell>
          <cell r="M313">
            <v>0</v>
          </cell>
          <cell r="N313">
            <v>0</v>
          </cell>
          <cell r="O313">
            <v>0</v>
          </cell>
        </row>
        <row r="314">
          <cell r="A314" t="str">
            <v>762</v>
          </cell>
          <cell r="B314" t="str">
            <v>Venituri din inv fin t s</v>
          </cell>
          <cell r="F314">
            <v>0</v>
          </cell>
          <cell r="G314">
            <v>0</v>
          </cell>
          <cell r="H314">
            <v>253.13</v>
          </cell>
          <cell r="I314">
            <v>253.13</v>
          </cell>
          <cell r="J314">
            <v>2163.69</v>
          </cell>
          <cell r="L314">
            <v>2163.69</v>
          </cell>
          <cell r="M314">
            <v>0</v>
          </cell>
          <cell r="N314">
            <v>0</v>
          </cell>
          <cell r="O314">
            <v>0</v>
          </cell>
        </row>
        <row r="315">
          <cell r="A315" t="str">
            <v>7641</v>
          </cell>
          <cell r="B315" t="str">
            <v>Ven din cu imob finan ced</v>
          </cell>
          <cell r="F315">
            <v>0</v>
          </cell>
          <cell r="G315">
            <v>0</v>
          </cell>
          <cell r="H315">
            <v>0</v>
          </cell>
          <cell r="I315">
            <v>0</v>
          </cell>
          <cell r="J315">
            <v>0</v>
          </cell>
          <cell r="L315">
            <v>0</v>
          </cell>
          <cell r="M315">
            <v>0</v>
          </cell>
          <cell r="N315">
            <v>0</v>
          </cell>
          <cell r="O315">
            <v>0</v>
          </cell>
        </row>
        <row r="316">
          <cell r="A316" t="str">
            <v>765</v>
          </cell>
          <cell r="B316" t="str">
            <v>VEN DIN DIF DE CURS VALUT</v>
          </cell>
          <cell r="F316">
            <v>0</v>
          </cell>
          <cell r="G316">
            <v>0</v>
          </cell>
          <cell r="H316">
            <v>1928.18</v>
          </cell>
          <cell r="I316">
            <v>1928.18</v>
          </cell>
          <cell r="J316">
            <v>4892.7700000000004</v>
          </cell>
          <cell r="L316">
            <v>4892.7700000000004</v>
          </cell>
          <cell r="M316">
            <v>0</v>
          </cell>
          <cell r="N316">
            <v>0</v>
          </cell>
          <cell r="O316">
            <v>0</v>
          </cell>
        </row>
        <row r="317">
          <cell r="A317" t="str">
            <v>765.1</v>
          </cell>
          <cell r="B317" t="str">
            <v>VENITURI DIF CURS (RATA)</v>
          </cell>
          <cell r="F317">
            <v>0</v>
          </cell>
          <cell r="G317">
            <v>0</v>
          </cell>
          <cell r="H317">
            <v>0</v>
          </cell>
          <cell r="I317">
            <v>0</v>
          </cell>
          <cell r="J317">
            <v>0</v>
          </cell>
          <cell r="L317">
            <v>0</v>
          </cell>
          <cell r="M317">
            <v>0</v>
          </cell>
          <cell r="N317">
            <v>0</v>
          </cell>
          <cell r="O317">
            <v>0</v>
          </cell>
        </row>
        <row r="318">
          <cell r="A318" t="str">
            <v>765.2</v>
          </cell>
          <cell r="B318" t="str">
            <v>VENIT DIF CURS (DOBANDA)</v>
          </cell>
          <cell r="F318">
            <v>0</v>
          </cell>
          <cell r="G318">
            <v>0</v>
          </cell>
          <cell r="H318">
            <v>0</v>
          </cell>
          <cell r="I318">
            <v>0</v>
          </cell>
          <cell r="J318">
            <v>0</v>
          </cell>
          <cell r="L318">
            <v>0</v>
          </cell>
          <cell r="M318">
            <v>0</v>
          </cell>
          <cell r="N318">
            <v>0</v>
          </cell>
          <cell r="O318">
            <v>0</v>
          </cell>
        </row>
        <row r="319">
          <cell r="A319" t="str">
            <v>7650</v>
          </cell>
          <cell r="B319" t="str">
            <v>DIF CURS</v>
          </cell>
          <cell r="F319">
            <v>0</v>
          </cell>
          <cell r="G319">
            <v>0</v>
          </cell>
          <cell r="H319">
            <v>0</v>
          </cell>
          <cell r="I319">
            <v>0</v>
          </cell>
          <cell r="J319">
            <v>0</v>
          </cell>
          <cell r="L319">
            <v>0</v>
          </cell>
          <cell r="M319">
            <v>0</v>
          </cell>
          <cell r="N319">
            <v>0</v>
          </cell>
          <cell r="O319">
            <v>0</v>
          </cell>
        </row>
        <row r="320">
          <cell r="A320" t="str">
            <v>765EUR</v>
          </cell>
          <cell r="F320">
            <v>0</v>
          </cell>
          <cell r="G320">
            <v>0</v>
          </cell>
          <cell r="H320">
            <v>490476.34</v>
          </cell>
          <cell r="I320">
            <v>490476.34</v>
          </cell>
          <cell r="J320">
            <v>546845.46</v>
          </cell>
          <cell r="L320">
            <v>546845.46</v>
          </cell>
          <cell r="M320">
            <v>0</v>
          </cell>
          <cell r="N320">
            <v>0</v>
          </cell>
          <cell r="O320">
            <v>0</v>
          </cell>
        </row>
        <row r="321">
          <cell r="A321" t="str">
            <v>766</v>
          </cell>
          <cell r="B321" t="str">
            <v>VEN DIN DOBANZI</v>
          </cell>
          <cell r="F321">
            <v>0</v>
          </cell>
          <cell r="G321">
            <v>0</v>
          </cell>
          <cell r="H321">
            <v>369.61</v>
          </cell>
          <cell r="I321">
            <v>369.61</v>
          </cell>
          <cell r="J321">
            <v>397.2</v>
          </cell>
          <cell r="L321">
            <v>397.2</v>
          </cell>
          <cell r="M321">
            <v>0</v>
          </cell>
          <cell r="N321">
            <v>0</v>
          </cell>
          <cell r="O321">
            <v>0</v>
          </cell>
        </row>
        <row r="322">
          <cell r="A322" t="str">
            <v>767</v>
          </cell>
          <cell r="B322" t="str">
            <v>Venituri din sconturi</v>
          </cell>
          <cell r="F322">
            <v>0</v>
          </cell>
          <cell r="G322">
            <v>0</v>
          </cell>
          <cell r="H322">
            <v>1500</v>
          </cell>
          <cell r="I322">
            <v>1500</v>
          </cell>
          <cell r="J322">
            <v>1500</v>
          </cell>
          <cell r="L322">
            <v>1500</v>
          </cell>
          <cell r="M322">
            <v>0</v>
          </cell>
          <cell r="N322">
            <v>0</v>
          </cell>
          <cell r="O322">
            <v>0</v>
          </cell>
        </row>
        <row r="323">
          <cell r="A323" t="str">
            <v>768</v>
          </cell>
          <cell r="B323" t="str">
            <v>Alte venituri fin</v>
          </cell>
          <cell r="F323">
            <v>0</v>
          </cell>
          <cell r="G323">
            <v>0</v>
          </cell>
          <cell r="H323">
            <v>0</v>
          </cell>
          <cell r="I323">
            <v>0</v>
          </cell>
          <cell r="J323">
            <v>0</v>
          </cell>
          <cell r="L323">
            <v>0</v>
          </cell>
          <cell r="M323">
            <v>0</v>
          </cell>
          <cell r="N323">
            <v>0</v>
          </cell>
          <cell r="O323">
            <v>0</v>
          </cell>
        </row>
        <row r="324">
          <cell r="A324" t="str">
            <v>771</v>
          </cell>
          <cell r="B324" t="str">
            <v>VEN din subv pt ev excep</v>
          </cell>
          <cell r="F324">
            <v>0</v>
          </cell>
          <cell r="G324">
            <v>0</v>
          </cell>
          <cell r="H324">
            <v>0</v>
          </cell>
          <cell r="I324">
            <v>0</v>
          </cell>
          <cell r="J324">
            <v>0</v>
          </cell>
          <cell r="L324">
            <v>0</v>
          </cell>
          <cell r="M324">
            <v>0</v>
          </cell>
          <cell r="N324">
            <v>0</v>
          </cell>
          <cell r="O324">
            <v>0</v>
          </cell>
        </row>
        <row r="325">
          <cell r="A325" t="str">
            <v>7711</v>
          </cell>
          <cell r="B325" t="str">
            <v>VEN DIN DESP SI PENALITAT</v>
          </cell>
          <cell r="F325">
            <v>0</v>
          </cell>
          <cell r="G325">
            <v>0</v>
          </cell>
          <cell r="H325">
            <v>0</v>
          </cell>
          <cell r="I325">
            <v>0</v>
          </cell>
          <cell r="J325">
            <v>0</v>
          </cell>
          <cell r="L325">
            <v>0</v>
          </cell>
          <cell r="M325">
            <v>0</v>
          </cell>
          <cell r="N325">
            <v>0</v>
          </cell>
          <cell r="O325">
            <v>0</v>
          </cell>
        </row>
        <row r="326">
          <cell r="A326" t="str">
            <v>7718</v>
          </cell>
          <cell r="B326" t="str">
            <v>ALTE VEN EXCEP DIN OP.GES</v>
          </cell>
          <cell r="F326">
            <v>0</v>
          </cell>
          <cell r="G326">
            <v>0</v>
          </cell>
          <cell r="H326">
            <v>0</v>
          </cell>
          <cell r="I326">
            <v>0</v>
          </cell>
          <cell r="J326">
            <v>0</v>
          </cell>
          <cell r="L326">
            <v>0</v>
          </cell>
          <cell r="M326">
            <v>0</v>
          </cell>
          <cell r="N326">
            <v>0</v>
          </cell>
          <cell r="O326">
            <v>0</v>
          </cell>
        </row>
        <row r="327">
          <cell r="A327" t="str">
            <v>772</v>
          </cell>
          <cell r="B327" t="str">
            <v>VEN DIN OP DE CAPITAL</v>
          </cell>
          <cell r="F327">
            <v>0</v>
          </cell>
          <cell r="G327">
            <v>0</v>
          </cell>
          <cell r="H327">
            <v>0</v>
          </cell>
          <cell r="I327">
            <v>0</v>
          </cell>
          <cell r="J327">
            <v>0</v>
          </cell>
          <cell r="L327">
            <v>0</v>
          </cell>
          <cell r="M327">
            <v>0</v>
          </cell>
          <cell r="N327">
            <v>0</v>
          </cell>
          <cell r="O327">
            <v>0</v>
          </cell>
        </row>
        <row r="328">
          <cell r="A328" t="str">
            <v>7812</v>
          </cell>
          <cell r="B328" t="str">
            <v>VENITURI DIN PROVIZIOANE</v>
          </cell>
          <cell r="F328">
            <v>0</v>
          </cell>
          <cell r="G328">
            <v>0</v>
          </cell>
          <cell r="H328">
            <v>0</v>
          </cell>
          <cell r="I328">
            <v>0</v>
          </cell>
          <cell r="J328">
            <v>0</v>
          </cell>
          <cell r="L328">
            <v>0</v>
          </cell>
          <cell r="M328">
            <v>0</v>
          </cell>
          <cell r="N328">
            <v>0</v>
          </cell>
          <cell r="O328">
            <v>0</v>
          </cell>
        </row>
        <row r="329">
          <cell r="A329" t="str">
            <v>7814</v>
          </cell>
          <cell r="B329" t="str">
            <v>VEN DIN PROV DEPR ACTIV C</v>
          </cell>
          <cell r="F329">
            <v>0</v>
          </cell>
          <cell r="G329">
            <v>0</v>
          </cell>
          <cell r="H329">
            <v>0</v>
          </cell>
          <cell r="I329">
            <v>0</v>
          </cell>
          <cell r="J329">
            <v>0</v>
          </cell>
          <cell r="L329">
            <v>0</v>
          </cell>
          <cell r="M329">
            <v>0</v>
          </cell>
          <cell r="N329">
            <v>0</v>
          </cell>
          <cell r="O329">
            <v>0</v>
          </cell>
        </row>
        <row r="330">
          <cell r="A330" t="str">
            <v>7862</v>
          </cell>
          <cell r="B330" t="str">
            <v>VENITURI FIN DIN PROV</v>
          </cell>
          <cell r="F330">
            <v>0</v>
          </cell>
          <cell r="G330">
            <v>0</v>
          </cell>
          <cell r="H330">
            <v>0</v>
          </cell>
          <cell r="I330">
            <v>0</v>
          </cell>
          <cell r="J330">
            <v>0</v>
          </cell>
          <cell r="L330">
            <v>0</v>
          </cell>
          <cell r="M330">
            <v>0</v>
          </cell>
          <cell r="N330">
            <v>0</v>
          </cell>
          <cell r="O330">
            <v>0</v>
          </cell>
        </row>
        <row r="331">
          <cell r="F331">
            <v>0</v>
          </cell>
          <cell r="G331">
            <v>0</v>
          </cell>
          <cell r="H331">
            <v>3235340.62</v>
          </cell>
          <cell r="I331">
            <v>3235340.62</v>
          </cell>
          <cell r="J331">
            <v>6431342.4900000002</v>
          </cell>
          <cell r="L331">
            <v>6431342.4900000002</v>
          </cell>
          <cell r="M331">
            <v>0</v>
          </cell>
          <cell r="N331">
            <v>0</v>
          </cell>
          <cell r="O331">
            <v>0</v>
          </cell>
        </row>
        <row r="332">
          <cell r="O332">
            <v>0</v>
          </cell>
        </row>
        <row r="333">
          <cell r="F333">
            <v>38773947.780000001</v>
          </cell>
          <cell r="G333">
            <v>38773947.899999999</v>
          </cell>
          <cell r="H333">
            <v>58016829.229999997</v>
          </cell>
          <cell r="I333">
            <v>58016829.240000002</v>
          </cell>
          <cell r="J333">
            <v>105350802.2</v>
          </cell>
          <cell r="L333">
            <v>105350807.48999999</v>
          </cell>
          <cell r="M333">
            <v>34577448.280000001</v>
          </cell>
          <cell r="N333">
            <v>34577453.689999998</v>
          </cell>
          <cell r="O333">
            <v>-5.4099999964237213</v>
          </cell>
        </row>
        <row r="334">
          <cell r="O334">
            <v>0</v>
          </cell>
        </row>
      </sheetData>
      <sheetData sheetId="4" refreshError="1"/>
      <sheetData sheetId="5" refreshError="1">
        <row r="1">
          <cell r="A1" t="str">
            <v>ROMCAR SRL</v>
          </cell>
          <cell r="N1" t="str">
            <v>pag. 1 din 1</v>
          </cell>
        </row>
        <row r="4">
          <cell r="H4" t="str">
            <v>Balanta de Verificare Analitica  -  Aprilie 2005</v>
          </cell>
        </row>
        <row r="6">
          <cell r="L6">
            <v>38797</v>
          </cell>
          <cell r="N6">
            <v>0.74099537037037033</v>
          </cell>
        </row>
        <row r="7">
          <cell r="G7" t="str">
            <v xml:space="preserve">Sold initial de an  </v>
          </cell>
          <cell r="I7" t="str">
            <v xml:space="preserve">Rulaj în luna        </v>
          </cell>
          <cell r="L7" t="str">
            <v xml:space="preserve">Rulaj cumulat      </v>
          </cell>
          <cell r="N7" t="str">
            <v xml:space="preserve">Sold Final         </v>
          </cell>
        </row>
        <row r="8">
          <cell r="A8" t="str">
            <v>Cont</v>
          </cell>
          <cell r="B8" t="str">
            <v>Nume Cont</v>
          </cell>
        </row>
        <row r="9">
          <cell r="F9" t="str">
            <v>Debit</v>
          </cell>
          <cell r="G9" t="str">
            <v>Credit</v>
          </cell>
          <cell r="H9" t="str">
            <v>Debit</v>
          </cell>
          <cell r="I9" t="str">
            <v>Credit</v>
          </cell>
          <cell r="J9" t="str">
            <v>Debit</v>
          </cell>
          <cell r="L9" t="str">
            <v>Credit</v>
          </cell>
          <cell r="M9" t="str">
            <v>Debit</v>
          </cell>
          <cell r="N9" t="str">
            <v>Credit</v>
          </cell>
        </row>
        <row r="10">
          <cell r="A10" t="str">
            <v>1012</v>
          </cell>
          <cell r="B10" t="str">
            <v>CAPITAL SUBS. VARSAT</v>
          </cell>
          <cell r="F10">
            <v>0</v>
          </cell>
          <cell r="G10">
            <v>3257200</v>
          </cell>
          <cell r="H10">
            <v>0</v>
          </cell>
          <cell r="I10">
            <v>0</v>
          </cell>
          <cell r="J10">
            <v>0</v>
          </cell>
          <cell r="L10">
            <v>0</v>
          </cell>
          <cell r="M10">
            <v>0</v>
          </cell>
          <cell r="N10">
            <v>3257200</v>
          </cell>
          <cell r="O10">
            <v>-3257200</v>
          </cell>
        </row>
        <row r="11">
          <cell r="A11" t="str">
            <v>1058</v>
          </cell>
          <cell r="B11" t="str">
            <v>REZERVE DIN DIF DE REEVAL</v>
          </cell>
          <cell r="F11">
            <v>0</v>
          </cell>
          <cell r="G11">
            <v>4659647.72</v>
          </cell>
          <cell r="H11">
            <v>0</v>
          </cell>
          <cell r="I11">
            <v>0</v>
          </cell>
          <cell r="J11">
            <v>0</v>
          </cell>
          <cell r="L11">
            <v>0</v>
          </cell>
          <cell r="M11">
            <v>0</v>
          </cell>
          <cell r="N11">
            <v>4659647.72</v>
          </cell>
          <cell r="O11">
            <v>-4659647.72</v>
          </cell>
        </row>
        <row r="12">
          <cell r="A12" t="str">
            <v>1061</v>
          </cell>
          <cell r="B12" t="str">
            <v>REZERVE LEGALE</v>
          </cell>
          <cell r="F12">
            <v>0</v>
          </cell>
          <cell r="G12">
            <v>16240</v>
          </cell>
          <cell r="H12">
            <v>0</v>
          </cell>
          <cell r="I12">
            <v>0</v>
          </cell>
          <cell r="J12">
            <v>0</v>
          </cell>
          <cell r="L12">
            <v>0</v>
          </cell>
          <cell r="M12">
            <v>0</v>
          </cell>
          <cell r="N12">
            <v>16240</v>
          </cell>
          <cell r="O12">
            <v>-16240</v>
          </cell>
        </row>
        <row r="13">
          <cell r="A13" t="str">
            <v>1068</v>
          </cell>
          <cell r="B13" t="str">
            <v>ALTE REZERVE</v>
          </cell>
          <cell r="F13">
            <v>0</v>
          </cell>
          <cell r="G13">
            <v>0</v>
          </cell>
          <cell r="H13">
            <v>0</v>
          </cell>
          <cell r="I13">
            <v>0</v>
          </cell>
          <cell r="J13">
            <v>0</v>
          </cell>
          <cell r="L13">
            <v>0</v>
          </cell>
          <cell r="M13">
            <v>0</v>
          </cell>
          <cell r="N13">
            <v>0</v>
          </cell>
          <cell r="O13">
            <v>0</v>
          </cell>
        </row>
        <row r="14">
          <cell r="A14" t="str">
            <v>1171</v>
          </cell>
          <cell r="B14" t="str">
            <v>REZULTATUL RAPORTAT</v>
          </cell>
          <cell r="F14">
            <v>4438008.18</v>
          </cell>
          <cell r="G14">
            <v>0</v>
          </cell>
          <cell r="H14">
            <v>1602436.89</v>
          </cell>
          <cell r="I14">
            <v>0</v>
          </cell>
          <cell r="J14">
            <v>1602436.89</v>
          </cell>
          <cell r="L14">
            <v>0</v>
          </cell>
          <cell r="M14">
            <v>6040445.0700000003</v>
          </cell>
          <cell r="N14">
            <v>0</v>
          </cell>
          <cell r="O14">
            <v>6040445.0700000003</v>
          </cell>
        </row>
        <row r="15">
          <cell r="A15" t="str">
            <v>1172</v>
          </cell>
          <cell r="B15" t="str">
            <v>Rezultatul reportat -ias</v>
          </cell>
          <cell r="F15">
            <v>2762131.51</v>
          </cell>
          <cell r="G15">
            <v>0</v>
          </cell>
          <cell r="H15">
            <v>0</v>
          </cell>
          <cell r="I15">
            <v>0</v>
          </cell>
          <cell r="J15">
            <v>0</v>
          </cell>
          <cell r="L15">
            <v>0</v>
          </cell>
          <cell r="M15">
            <v>2762131.51</v>
          </cell>
          <cell r="N15">
            <v>0</v>
          </cell>
          <cell r="O15">
            <v>2762131.51</v>
          </cell>
        </row>
        <row r="16">
          <cell r="A16" t="str">
            <v>121</v>
          </cell>
          <cell r="B16" t="str">
            <v>PROFIT SI PIERDERE</v>
          </cell>
          <cell r="F16">
            <v>1602436.9</v>
          </cell>
          <cell r="G16">
            <v>0</v>
          </cell>
          <cell r="H16">
            <v>3564779.46</v>
          </cell>
          <cell r="I16">
            <v>4880739.3099999996</v>
          </cell>
          <cell r="J16">
            <v>14879337.130000001</v>
          </cell>
          <cell r="L16">
            <v>16690891.85</v>
          </cell>
          <cell r="M16">
            <v>0</v>
          </cell>
          <cell r="N16">
            <v>209117.819999995</v>
          </cell>
          <cell r="O16">
            <v>-209117.819999995</v>
          </cell>
        </row>
        <row r="17">
          <cell r="A17" t="str">
            <v>129</v>
          </cell>
          <cell r="B17" t="str">
            <v>REPARTIZAREA PROFITULUI</v>
          </cell>
          <cell r="F17">
            <v>0</v>
          </cell>
          <cell r="G17">
            <v>0</v>
          </cell>
          <cell r="H17">
            <v>0</v>
          </cell>
          <cell r="I17">
            <v>0</v>
          </cell>
          <cell r="J17">
            <v>0</v>
          </cell>
          <cell r="L17">
            <v>0</v>
          </cell>
          <cell r="M17">
            <v>0</v>
          </cell>
          <cell r="N17">
            <v>0</v>
          </cell>
          <cell r="O17">
            <v>0</v>
          </cell>
        </row>
        <row r="18">
          <cell r="A18" t="str">
            <v>1671</v>
          </cell>
          <cell r="B18" t="str">
            <v>DATORII LEAS TERMEN SCURT</v>
          </cell>
          <cell r="F18">
            <v>0</v>
          </cell>
          <cell r="G18">
            <v>334278.74</v>
          </cell>
          <cell r="H18">
            <v>36617.07</v>
          </cell>
          <cell r="I18">
            <v>843.29</v>
          </cell>
          <cell r="J18">
            <v>169850</v>
          </cell>
          <cell r="L18">
            <v>65334.11</v>
          </cell>
          <cell r="M18">
            <v>0</v>
          </cell>
          <cell r="N18">
            <v>229762.85</v>
          </cell>
          <cell r="O18">
            <v>-229762.85</v>
          </cell>
        </row>
        <row r="19">
          <cell r="A19" t="str">
            <v>1672</v>
          </cell>
          <cell r="B19" t="str">
            <v>DATORII LEAS TERM  LUNG</v>
          </cell>
          <cell r="F19">
            <v>0</v>
          </cell>
          <cell r="G19">
            <v>80432.83</v>
          </cell>
          <cell r="H19">
            <v>0</v>
          </cell>
          <cell r="I19">
            <v>0</v>
          </cell>
          <cell r="J19">
            <v>0</v>
          </cell>
          <cell r="L19">
            <v>0</v>
          </cell>
          <cell r="M19">
            <v>0</v>
          </cell>
          <cell r="N19">
            <v>80432.83</v>
          </cell>
          <cell r="O19">
            <v>-80432.83</v>
          </cell>
        </row>
        <row r="20">
          <cell r="F20">
            <v>8802576.5899999999</v>
          </cell>
          <cell r="G20">
            <v>8347799.29</v>
          </cell>
          <cell r="H20">
            <v>5203833.42</v>
          </cell>
          <cell r="I20">
            <v>4881582.5999999996</v>
          </cell>
          <cell r="J20">
            <v>16651624.02</v>
          </cell>
          <cell r="L20">
            <v>16756225.960000001</v>
          </cell>
          <cell r="M20">
            <v>8802576.5800000001</v>
          </cell>
          <cell r="N20">
            <v>8452401.2199999951</v>
          </cell>
          <cell r="O20">
            <v>350175.36000000499</v>
          </cell>
        </row>
        <row r="21">
          <cell r="O21">
            <v>0</v>
          </cell>
        </row>
        <row r="22">
          <cell r="A22" t="str">
            <v>205</v>
          </cell>
          <cell r="B22" t="str">
            <v>Conces., brevete, licente</v>
          </cell>
          <cell r="F22">
            <v>0</v>
          </cell>
          <cell r="G22">
            <v>0</v>
          </cell>
          <cell r="H22">
            <v>0</v>
          </cell>
          <cell r="I22">
            <v>0</v>
          </cell>
          <cell r="J22">
            <v>0</v>
          </cell>
          <cell r="L22">
            <v>0</v>
          </cell>
          <cell r="M22">
            <v>0</v>
          </cell>
          <cell r="N22">
            <v>0</v>
          </cell>
          <cell r="O22">
            <v>0</v>
          </cell>
        </row>
        <row r="23">
          <cell r="A23" t="str">
            <v>208</v>
          </cell>
          <cell r="B23" t="str">
            <v>ALTE IMOB NECORP - SOFT</v>
          </cell>
          <cell r="F23">
            <v>335584.51</v>
          </cell>
          <cell r="G23">
            <v>0</v>
          </cell>
          <cell r="H23">
            <v>20090</v>
          </cell>
          <cell r="I23">
            <v>0</v>
          </cell>
          <cell r="J23">
            <v>20090</v>
          </cell>
          <cell r="L23">
            <v>0</v>
          </cell>
          <cell r="M23">
            <v>355674.51</v>
          </cell>
          <cell r="N23">
            <v>0</v>
          </cell>
          <cell r="O23">
            <v>355674.51</v>
          </cell>
        </row>
        <row r="24">
          <cell r="A24" t="str">
            <v>211</v>
          </cell>
          <cell r="B24" t="str">
            <v>AMENAJARE TEREN</v>
          </cell>
          <cell r="F24">
            <v>61401.49</v>
          </cell>
          <cell r="G24">
            <v>0</v>
          </cell>
          <cell r="H24">
            <v>0</v>
          </cell>
          <cell r="I24">
            <v>0</v>
          </cell>
          <cell r="J24">
            <v>0</v>
          </cell>
          <cell r="L24">
            <v>0</v>
          </cell>
          <cell r="M24">
            <v>61401.49</v>
          </cell>
          <cell r="N24">
            <v>0</v>
          </cell>
          <cell r="O24">
            <v>61401.49</v>
          </cell>
        </row>
        <row r="25">
          <cell r="A25" t="str">
            <v>2111</v>
          </cell>
          <cell r="B25" t="str">
            <v>TERENURI</v>
          </cell>
          <cell r="F25">
            <v>21511.5</v>
          </cell>
          <cell r="G25">
            <v>0</v>
          </cell>
          <cell r="H25">
            <v>0</v>
          </cell>
          <cell r="I25">
            <v>0</v>
          </cell>
          <cell r="J25">
            <v>0</v>
          </cell>
          <cell r="L25">
            <v>0</v>
          </cell>
          <cell r="M25">
            <v>21511.5</v>
          </cell>
          <cell r="N25">
            <v>0</v>
          </cell>
          <cell r="O25">
            <v>21511.5</v>
          </cell>
        </row>
        <row r="26">
          <cell r="A26" t="str">
            <v>212</v>
          </cell>
          <cell r="B26" t="str">
            <v>CONSTRUCTII</v>
          </cell>
          <cell r="F26">
            <v>7306636.29</v>
          </cell>
          <cell r="G26">
            <v>0</v>
          </cell>
          <cell r="H26">
            <v>0</v>
          </cell>
          <cell r="I26">
            <v>0</v>
          </cell>
          <cell r="J26">
            <v>0</v>
          </cell>
          <cell r="L26">
            <v>0</v>
          </cell>
          <cell r="M26">
            <v>7306636.29</v>
          </cell>
          <cell r="N26">
            <v>0</v>
          </cell>
          <cell r="O26">
            <v>7306636.29</v>
          </cell>
        </row>
        <row r="27">
          <cell r="A27" t="str">
            <v>2121</v>
          </cell>
          <cell r="B27" t="str">
            <v>CONSTRUCTII</v>
          </cell>
          <cell r="F27">
            <v>0.01</v>
          </cell>
          <cell r="G27">
            <v>0</v>
          </cell>
          <cell r="H27">
            <v>0</v>
          </cell>
          <cell r="I27">
            <v>0</v>
          </cell>
          <cell r="J27">
            <v>0</v>
          </cell>
          <cell r="L27">
            <v>0</v>
          </cell>
          <cell r="M27">
            <v>0.01</v>
          </cell>
          <cell r="N27">
            <v>0</v>
          </cell>
          <cell r="O27">
            <v>0.01</v>
          </cell>
        </row>
        <row r="28">
          <cell r="A28" t="str">
            <v>2121.1</v>
          </cell>
          <cell r="B28" t="str">
            <v>CLADIRI- CONSTR SPECIALE</v>
          </cell>
          <cell r="F28">
            <v>0</v>
          </cell>
          <cell r="G28">
            <v>0</v>
          </cell>
          <cell r="H28">
            <v>0</v>
          </cell>
          <cell r="I28">
            <v>0</v>
          </cell>
          <cell r="J28">
            <v>0</v>
          </cell>
          <cell r="L28">
            <v>0</v>
          </cell>
          <cell r="M28">
            <v>0</v>
          </cell>
          <cell r="N28">
            <v>0</v>
          </cell>
          <cell r="O28">
            <v>0</v>
          </cell>
        </row>
        <row r="29">
          <cell r="A29" t="str">
            <v>2122</v>
          </cell>
          <cell r="B29" t="str">
            <v>ECHIP TEHN (MAS, INST )</v>
          </cell>
          <cell r="F29">
            <v>0</v>
          </cell>
          <cell r="G29">
            <v>0.01</v>
          </cell>
          <cell r="H29">
            <v>0</v>
          </cell>
          <cell r="I29">
            <v>0</v>
          </cell>
          <cell r="J29">
            <v>0</v>
          </cell>
          <cell r="L29">
            <v>0</v>
          </cell>
          <cell r="M29">
            <v>0</v>
          </cell>
          <cell r="N29">
            <v>0.01</v>
          </cell>
          <cell r="O29">
            <v>-0.01</v>
          </cell>
        </row>
        <row r="30">
          <cell r="A30" t="str">
            <v>2122.1</v>
          </cell>
          <cell r="B30" t="str">
            <v>MF DE NAT OB DE INV (INST</v>
          </cell>
          <cell r="F30">
            <v>0</v>
          </cell>
          <cell r="G30">
            <v>0</v>
          </cell>
          <cell r="H30">
            <v>0</v>
          </cell>
          <cell r="I30">
            <v>0</v>
          </cell>
          <cell r="J30">
            <v>0</v>
          </cell>
          <cell r="L30">
            <v>0</v>
          </cell>
          <cell r="M30">
            <v>0</v>
          </cell>
          <cell r="N30">
            <v>0</v>
          </cell>
          <cell r="O30">
            <v>0</v>
          </cell>
        </row>
        <row r="31">
          <cell r="A31" t="str">
            <v>2123</v>
          </cell>
          <cell r="B31" t="str">
            <v>AP SI INST DE MAS (CALCUL</v>
          </cell>
          <cell r="F31">
            <v>0.01</v>
          </cell>
          <cell r="G31">
            <v>0</v>
          </cell>
          <cell r="H31">
            <v>0</v>
          </cell>
          <cell r="I31">
            <v>0</v>
          </cell>
          <cell r="J31">
            <v>0</v>
          </cell>
          <cell r="L31">
            <v>0</v>
          </cell>
          <cell r="M31">
            <v>0.01</v>
          </cell>
          <cell r="N31">
            <v>0</v>
          </cell>
          <cell r="O31">
            <v>0.01</v>
          </cell>
        </row>
        <row r="32">
          <cell r="A32" t="str">
            <v>2123.1</v>
          </cell>
          <cell r="B32" t="str">
            <v>MF DE NAT OB DE INV (CALC</v>
          </cell>
          <cell r="F32">
            <v>0</v>
          </cell>
          <cell r="G32">
            <v>0</v>
          </cell>
          <cell r="H32">
            <v>0</v>
          </cell>
          <cell r="I32">
            <v>0</v>
          </cell>
          <cell r="J32">
            <v>0</v>
          </cell>
          <cell r="L32">
            <v>0</v>
          </cell>
          <cell r="M32">
            <v>0</v>
          </cell>
          <cell r="N32">
            <v>0</v>
          </cell>
          <cell r="O32">
            <v>0</v>
          </cell>
        </row>
        <row r="33">
          <cell r="A33" t="str">
            <v>2124</v>
          </cell>
          <cell r="B33" t="str">
            <v>MIJLOACE DE TRANSPORT</v>
          </cell>
          <cell r="F33">
            <v>0</v>
          </cell>
          <cell r="G33">
            <v>0</v>
          </cell>
          <cell r="H33">
            <v>0</v>
          </cell>
          <cell r="I33">
            <v>0</v>
          </cell>
          <cell r="J33">
            <v>0</v>
          </cell>
          <cell r="L33">
            <v>0</v>
          </cell>
          <cell r="M33">
            <v>0</v>
          </cell>
          <cell r="N33">
            <v>0</v>
          </cell>
          <cell r="O33">
            <v>0</v>
          </cell>
        </row>
        <row r="34">
          <cell r="A34" t="str">
            <v>2124.1</v>
          </cell>
          <cell r="B34" t="str">
            <v>MIJLOACE DE TRANSP (LEAS)</v>
          </cell>
          <cell r="F34">
            <v>0</v>
          </cell>
          <cell r="G34">
            <v>0</v>
          </cell>
          <cell r="H34">
            <v>0</v>
          </cell>
          <cell r="I34">
            <v>0</v>
          </cell>
          <cell r="J34">
            <v>0</v>
          </cell>
          <cell r="L34">
            <v>0</v>
          </cell>
          <cell r="M34">
            <v>0</v>
          </cell>
          <cell r="N34">
            <v>0</v>
          </cell>
          <cell r="O34">
            <v>0</v>
          </cell>
        </row>
        <row r="35">
          <cell r="A35" t="str">
            <v>2125</v>
          </cell>
          <cell r="B35" t="str">
            <v>ANIMALE SI PLANTATII</v>
          </cell>
          <cell r="F35">
            <v>0.01</v>
          </cell>
          <cell r="G35">
            <v>0</v>
          </cell>
          <cell r="H35">
            <v>0</v>
          </cell>
          <cell r="I35">
            <v>0</v>
          </cell>
          <cell r="J35">
            <v>0</v>
          </cell>
          <cell r="L35">
            <v>0</v>
          </cell>
          <cell r="M35">
            <v>0.01</v>
          </cell>
          <cell r="N35">
            <v>0</v>
          </cell>
          <cell r="O35">
            <v>0.01</v>
          </cell>
        </row>
        <row r="36">
          <cell r="A36" t="str">
            <v>2125.1</v>
          </cell>
          <cell r="B36" t="str">
            <v>ANIMALE SI PLANTATII</v>
          </cell>
          <cell r="F36">
            <v>0</v>
          </cell>
          <cell r="G36">
            <v>0</v>
          </cell>
          <cell r="H36">
            <v>0</v>
          </cell>
          <cell r="I36">
            <v>0</v>
          </cell>
          <cell r="J36">
            <v>0</v>
          </cell>
          <cell r="L36">
            <v>0</v>
          </cell>
          <cell r="M36">
            <v>0</v>
          </cell>
          <cell r="N36">
            <v>0</v>
          </cell>
          <cell r="O36">
            <v>0</v>
          </cell>
        </row>
        <row r="37">
          <cell r="A37" t="str">
            <v>2126</v>
          </cell>
          <cell r="B37" t="str">
            <v>MOBILIER,  BIROTICA</v>
          </cell>
          <cell r="F37">
            <v>0</v>
          </cell>
          <cell r="G37">
            <v>0</v>
          </cell>
          <cell r="H37">
            <v>0</v>
          </cell>
          <cell r="I37">
            <v>0</v>
          </cell>
          <cell r="J37">
            <v>0</v>
          </cell>
          <cell r="L37">
            <v>0</v>
          </cell>
          <cell r="M37">
            <v>0</v>
          </cell>
          <cell r="N37">
            <v>0</v>
          </cell>
          <cell r="O37">
            <v>0</v>
          </cell>
        </row>
        <row r="38">
          <cell r="A38" t="str">
            <v>2126.1</v>
          </cell>
          <cell r="B38" t="str">
            <v>MF DE NAT OB DE INV (MOBI</v>
          </cell>
          <cell r="F38">
            <v>0</v>
          </cell>
          <cell r="G38">
            <v>0.01</v>
          </cell>
          <cell r="H38">
            <v>0</v>
          </cell>
          <cell r="I38">
            <v>0</v>
          </cell>
          <cell r="J38">
            <v>0</v>
          </cell>
          <cell r="L38">
            <v>0</v>
          </cell>
          <cell r="M38">
            <v>0</v>
          </cell>
          <cell r="N38">
            <v>0.01</v>
          </cell>
          <cell r="O38">
            <v>-0.01</v>
          </cell>
        </row>
        <row r="39">
          <cell r="A39" t="str">
            <v>2127</v>
          </cell>
          <cell r="B39" t="str">
            <v>MIJL FIXE DE NAT OB DE IN</v>
          </cell>
          <cell r="F39">
            <v>0.01</v>
          </cell>
          <cell r="G39">
            <v>0</v>
          </cell>
          <cell r="H39">
            <v>0</v>
          </cell>
          <cell r="I39">
            <v>0</v>
          </cell>
          <cell r="J39">
            <v>0</v>
          </cell>
          <cell r="L39">
            <v>0</v>
          </cell>
          <cell r="M39">
            <v>0.01</v>
          </cell>
          <cell r="N39">
            <v>0</v>
          </cell>
          <cell r="O39">
            <v>0.01</v>
          </cell>
        </row>
        <row r="40">
          <cell r="A40" t="str">
            <v>2128</v>
          </cell>
          <cell r="B40" t="str">
            <v>UNELTE INV.GOSPODARESC</v>
          </cell>
          <cell r="F40">
            <v>0</v>
          </cell>
          <cell r="G40">
            <v>0.01</v>
          </cell>
          <cell r="H40">
            <v>0</v>
          </cell>
          <cell r="I40">
            <v>0</v>
          </cell>
          <cell r="J40">
            <v>0</v>
          </cell>
          <cell r="L40">
            <v>0</v>
          </cell>
          <cell r="M40">
            <v>0</v>
          </cell>
          <cell r="N40">
            <v>0.01</v>
          </cell>
          <cell r="O40">
            <v>-0.01</v>
          </cell>
        </row>
        <row r="41">
          <cell r="A41" t="str">
            <v>2131</v>
          </cell>
          <cell r="B41" t="str">
            <v>ECH.TEHN (MAS,UTIL,INST)</v>
          </cell>
          <cell r="F41">
            <v>82322.960000000006</v>
          </cell>
          <cell r="G41">
            <v>0</v>
          </cell>
          <cell r="H41">
            <v>0</v>
          </cell>
          <cell r="I41">
            <v>0</v>
          </cell>
          <cell r="J41">
            <v>0</v>
          </cell>
          <cell r="L41">
            <v>3781.43</v>
          </cell>
          <cell r="M41">
            <v>78541.53</v>
          </cell>
          <cell r="N41">
            <v>0</v>
          </cell>
          <cell r="O41">
            <v>78541.53</v>
          </cell>
        </row>
        <row r="42">
          <cell r="A42" t="str">
            <v>2131.1</v>
          </cell>
          <cell r="B42" t="str">
            <v>OB INV AP, DE MAS REGLAJ</v>
          </cell>
          <cell r="F42">
            <v>0</v>
          </cell>
          <cell r="G42">
            <v>0</v>
          </cell>
          <cell r="H42">
            <v>0</v>
          </cell>
          <cell r="I42">
            <v>0</v>
          </cell>
          <cell r="J42">
            <v>0</v>
          </cell>
          <cell r="L42">
            <v>0</v>
          </cell>
          <cell r="M42">
            <v>0</v>
          </cell>
          <cell r="N42">
            <v>0</v>
          </cell>
          <cell r="O42">
            <v>0</v>
          </cell>
        </row>
        <row r="43">
          <cell r="A43" t="str">
            <v>2132</v>
          </cell>
          <cell r="B43" t="str">
            <v>AP SI INST DE MAS (CALCUL</v>
          </cell>
          <cell r="F43">
            <v>424441.86</v>
          </cell>
          <cell r="G43">
            <v>0</v>
          </cell>
          <cell r="H43">
            <v>0</v>
          </cell>
          <cell r="I43">
            <v>0</v>
          </cell>
          <cell r="J43">
            <v>34642.660000000003</v>
          </cell>
          <cell r="L43">
            <v>17594</v>
          </cell>
          <cell r="M43">
            <v>441490.52</v>
          </cell>
          <cell r="N43">
            <v>0</v>
          </cell>
          <cell r="O43">
            <v>441490.52</v>
          </cell>
        </row>
        <row r="44">
          <cell r="A44" t="str">
            <v>2132.1</v>
          </cell>
          <cell r="B44" t="str">
            <v>OB INV CALCULATOARE</v>
          </cell>
          <cell r="F44">
            <v>2305.5</v>
          </cell>
          <cell r="G44">
            <v>0</v>
          </cell>
          <cell r="H44">
            <v>0</v>
          </cell>
          <cell r="I44">
            <v>0</v>
          </cell>
          <cell r="J44">
            <v>0</v>
          </cell>
          <cell r="L44">
            <v>0</v>
          </cell>
          <cell r="M44">
            <v>2305.5</v>
          </cell>
          <cell r="N44">
            <v>0</v>
          </cell>
          <cell r="O44">
            <v>2305.5</v>
          </cell>
        </row>
        <row r="45">
          <cell r="A45" t="str">
            <v>2133</v>
          </cell>
          <cell r="B45" t="str">
            <v>MIJLOACE DE TRANSPORT</v>
          </cell>
          <cell r="F45">
            <v>3092737.11</v>
          </cell>
          <cell r="G45">
            <v>0</v>
          </cell>
          <cell r="H45">
            <v>0</v>
          </cell>
          <cell r="I45">
            <v>10016.39</v>
          </cell>
          <cell r="J45">
            <v>112157.86</v>
          </cell>
          <cell r="L45">
            <v>234496.02</v>
          </cell>
          <cell r="M45">
            <v>2970398.95</v>
          </cell>
          <cell r="N45">
            <v>0</v>
          </cell>
          <cell r="O45">
            <v>2970398.95</v>
          </cell>
        </row>
        <row r="46">
          <cell r="A46" t="str">
            <v>214</v>
          </cell>
          <cell r="B46" t="str">
            <v>MOBILIER,  BIROTICA</v>
          </cell>
          <cell r="F46">
            <v>602759.57999999996</v>
          </cell>
          <cell r="G46">
            <v>0</v>
          </cell>
          <cell r="H46">
            <v>0</v>
          </cell>
          <cell r="I46">
            <v>0</v>
          </cell>
          <cell r="J46">
            <v>0</v>
          </cell>
          <cell r="L46">
            <v>0</v>
          </cell>
          <cell r="M46">
            <v>602759.57999999996</v>
          </cell>
          <cell r="N46">
            <v>0</v>
          </cell>
          <cell r="O46">
            <v>602759.57999999996</v>
          </cell>
        </row>
        <row r="47">
          <cell r="A47" t="str">
            <v>214.1</v>
          </cell>
          <cell r="B47" t="str">
            <v>OB INV MOBILIER</v>
          </cell>
          <cell r="F47">
            <v>8392.44</v>
          </cell>
          <cell r="G47">
            <v>0</v>
          </cell>
          <cell r="H47">
            <v>0</v>
          </cell>
          <cell r="I47">
            <v>0</v>
          </cell>
          <cell r="J47">
            <v>0</v>
          </cell>
          <cell r="L47">
            <v>0</v>
          </cell>
          <cell r="M47">
            <v>8392.44</v>
          </cell>
          <cell r="N47">
            <v>0</v>
          </cell>
          <cell r="O47">
            <v>8392.44</v>
          </cell>
        </row>
        <row r="48">
          <cell r="A48" t="str">
            <v>231</v>
          </cell>
          <cell r="B48" t="str">
            <v>IMOB CORPORALE IN CURS</v>
          </cell>
          <cell r="F48">
            <v>35670.04</v>
          </cell>
          <cell r="G48">
            <v>0</v>
          </cell>
          <cell r="H48">
            <v>58053.86</v>
          </cell>
          <cell r="I48">
            <v>0</v>
          </cell>
          <cell r="J48">
            <v>141025.20000000001</v>
          </cell>
          <cell r="L48">
            <v>0</v>
          </cell>
          <cell r="M48">
            <v>176695.24</v>
          </cell>
          <cell r="N48">
            <v>0</v>
          </cell>
          <cell r="O48">
            <v>176695.24</v>
          </cell>
        </row>
        <row r="49">
          <cell r="A49" t="str">
            <v>2323</v>
          </cell>
          <cell r="B49" t="str">
            <v>Avans alte imob corporale</v>
          </cell>
          <cell r="F49">
            <v>0</v>
          </cell>
          <cell r="G49">
            <v>0</v>
          </cell>
          <cell r="H49">
            <v>0</v>
          </cell>
          <cell r="I49">
            <v>0</v>
          </cell>
          <cell r="J49">
            <v>0</v>
          </cell>
          <cell r="L49">
            <v>0</v>
          </cell>
          <cell r="M49">
            <v>0</v>
          </cell>
          <cell r="N49">
            <v>0</v>
          </cell>
          <cell r="O49">
            <v>0</v>
          </cell>
        </row>
        <row r="50">
          <cell r="A50" t="str">
            <v>233</v>
          </cell>
          <cell r="B50" t="str">
            <v>Imob necorporale in curs</v>
          </cell>
          <cell r="F50">
            <v>14868.92</v>
          </cell>
          <cell r="G50">
            <v>0</v>
          </cell>
          <cell r="H50">
            <v>0</v>
          </cell>
          <cell r="I50">
            <v>0</v>
          </cell>
          <cell r="J50">
            <v>0</v>
          </cell>
          <cell r="L50">
            <v>0</v>
          </cell>
          <cell r="M50">
            <v>14868.92</v>
          </cell>
          <cell r="N50">
            <v>0</v>
          </cell>
          <cell r="O50">
            <v>14868.92</v>
          </cell>
        </row>
        <row r="51">
          <cell r="A51" t="str">
            <v>234</v>
          </cell>
          <cell r="B51" t="str">
            <v>AVANS IMOBILIZ NECORPORAL</v>
          </cell>
          <cell r="F51">
            <v>7554.19</v>
          </cell>
          <cell r="G51">
            <v>0</v>
          </cell>
          <cell r="H51">
            <v>0</v>
          </cell>
          <cell r="I51">
            <v>0</v>
          </cell>
          <cell r="J51">
            <v>0</v>
          </cell>
          <cell r="L51">
            <v>0</v>
          </cell>
          <cell r="M51">
            <v>7554.19</v>
          </cell>
          <cell r="N51">
            <v>0</v>
          </cell>
          <cell r="O51">
            <v>7554.19</v>
          </cell>
        </row>
        <row r="52">
          <cell r="A52" t="str">
            <v>261</v>
          </cell>
          <cell r="B52" t="str">
            <v>TITLURI DE PARTICIPARE</v>
          </cell>
          <cell r="F52">
            <v>6008.2</v>
          </cell>
          <cell r="G52">
            <v>0</v>
          </cell>
          <cell r="H52">
            <v>0</v>
          </cell>
          <cell r="I52">
            <v>5000</v>
          </cell>
          <cell r="J52">
            <v>0</v>
          </cell>
          <cell r="L52">
            <v>5000</v>
          </cell>
          <cell r="M52">
            <v>1008.2</v>
          </cell>
          <cell r="N52">
            <v>0</v>
          </cell>
          <cell r="O52">
            <v>1008.2</v>
          </cell>
        </row>
        <row r="53">
          <cell r="A53" t="str">
            <v>267</v>
          </cell>
          <cell r="B53" t="str">
            <v>CREANTE IMOBILIZATE</v>
          </cell>
          <cell r="F53">
            <v>0</v>
          </cell>
          <cell r="G53">
            <v>0</v>
          </cell>
          <cell r="H53">
            <v>0</v>
          </cell>
          <cell r="I53">
            <v>0</v>
          </cell>
          <cell r="J53">
            <v>404</v>
          </cell>
          <cell r="L53">
            <v>0</v>
          </cell>
          <cell r="M53">
            <v>404</v>
          </cell>
          <cell r="N53">
            <v>0</v>
          </cell>
          <cell r="O53">
            <v>404</v>
          </cell>
        </row>
        <row r="54">
          <cell r="A54" t="str">
            <v>2678</v>
          </cell>
          <cell r="B54" t="str">
            <v xml:space="preserve"> ALTECREANTE IMOBILIZATE</v>
          </cell>
          <cell r="F54">
            <v>0</v>
          </cell>
          <cell r="G54">
            <v>0</v>
          </cell>
          <cell r="H54">
            <v>0</v>
          </cell>
          <cell r="I54">
            <v>0</v>
          </cell>
          <cell r="J54">
            <v>0</v>
          </cell>
          <cell r="L54">
            <v>0</v>
          </cell>
          <cell r="M54">
            <v>0</v>
          </cell>
          <cell r="N54">
            <v>0</v>
          </cell>
          <cell r="O54">
            <v>0</v>
          </cell>
        </row>
        <row r="55">
          <cell r="A55" t="str">
            <v>2808</v>
          </cell>
          <cell r="B55" t="str">
            <v>AMORTIZ IMOM NECORP SOFT</v>
          </cell>
          <cell r="F55">
            <v>0</v>
          </cell>
          <cell r="G55">
            <v>172426.74</v>
          </cell>
          <cell r="H55">
            <v>0</v>
          </cell>
          <cell r="I55">
            <v>9347.77</v>
          </cell>
          <cell r="J55">
            <v>0</v>
          </cell>
          <cell r="L55">
            <v>37391.08</v>
          </cell>
          <cell r="M55">
            <v>0</v>
          </cell>
          <cell r="N55">
            <v>209817.82</v>
          </cell>
          <cell r="O55">
            <v>-209817.82</v>
          </cell>
        </row>
        <row r="56">
          <cell r="A56" t="str">
            <v>2811.1</v>
          </cell>
          <cell r="B56" t="str">
            <v>AMORTIZAREA CONSTRUCTIILO</v>
          </cell>
          <cell r="F56">
            <v>0</v>
          </cell>
          <cell r="G56">
            <v>30700.74</v>
          </cell>
          <cell r="H56">
            <v>0</v>
          </cell>
          <cell r="I56">
            <v>0</v>
          </cell>
          <cell r="J56">
            <v>0</v>
          </cell>
          <cell r="L56">
            <v>30700.74</v>
          </cell>
          <cell r="M56">
            <v>0</v>
          </cell>
          <cell r="N56">
            <v>61401.48</v>
          </cell>
          <cell r="O56">
            <v>-61401.48</v>
          </cell>
        </row>
        <row r="57">
          <cell r="A57" t="str">
            <v>281131</v>
          </cell>
          <cell r="B57" t="str">
            <v>ECHIP TEHNOLOG</v>
          </cell>
          <cell r="F57">
            <v>0</v>
          </cell>
          <cell r="G57">
            <v>0</v>
          </cell>
          <cell r="H57">
            <v>0</v>
          </cell>
          <cell r="I57">
            <v>0</v>
          </cell>
          <cell r="J57">
            <v>0</v>
          </cell>
          <cell r="L57">
            <v>0</v>
          </cell>
          <cell r="M57">
            <v>0</v>
          </cell>
          <cell r="N57">
            <v>0</v>
          </cell>
          <cell r="O57">
            <v>0</v>
          </cell>
        </row>
        <row r="58">
          <cell r="A58" t="str">
            <v>2812</v>
          </cell>
          <cell r="B58" t="str">
            <v>AMORTIZAREA CONSTRUCTIILO</v>
          </cell>
          <cell r="F58">
            <v>0</v>
          </cell>
          <cell r="G58">
            <v>220072.78</v>
          </cell>
          <cell r="H58">
            <v>0</v>
          </cell>
          <cell r="I58">
            <v>19245.060000000001</v>
          </cell>
          <cell r="J58">
            <v>0</v>
          </cell>
          <cell r="L58">
            <v>76980.240000000005</v>
          </cell>
          <cell r="M58">
            <v>0</v>
          </cell>
          <cell r="N58">
            <v>297053.02</v>
          </cell>
          <cell r="O58">
            <v>-297053.02</v>
          </cell>
        </row>
        <row r="59">
          <cell r="A59" t="str">
            <v>28121</v>
          </cell>
          <cell r="B59" t="str">
            <v>AMORT MF-OB INV INSTALATI</v>
          </cell>
          <cell r="F59">
            <v>0</v>
          </cell>
          <cell r="G59">
            <v>0</v>
          </cell>
          <cell r="H59">
            <v>0</v>
          </cell>
          <cell r="I59">
            <v>0</v>
          </cell>
          <cell r="J59">
            <v>0</v>
          </cell>
          <cell r="L59">
            <v>0</v>
          </cell>
          <cell r="M59">
            <v>0</v>
          </cell>
          <cell r="N59">
            <v>0</v>
          </cell>
          <cell r="O59">
            <v>0</v>
          </cell>
        </row>
        <row r="60">
          <cell r="A60" t="str">
            <v>2813</v>
          </cell>
          <cell r="B60" t="str">
            <v>AMORTIZ MASINI,CALC</v>
          </cell>
          <cell r="F60">
            <v>0</v>
          </cell>
          <cell r="G60">
            <v>0</v>
          </cell>
          <cell r="H60">
            <v>0</v>
          </cell>
          <cell r="I60">
            <v>0</v>
          </cell>
          <cell r="J60">
            <v>0</v>
          </cell>
          <cell r="L60">
            <v>0</v>
          </cell>
          <cell r="M60">
            <v>0</v>
          </cell>
          <cell r="N60">
            <v>0</v>
          </cell>
          <cell r="O60">
            <v>0</v>
          </cell>
        </row>
        <row r="61">
          <cell r="A61" t="str">
            <v>28131</v>
          </cell>
          <cell r="B61" t="str">
            <v>AMORTIZ ECHIPAMENTE TEHNO</v>
          </cell>
          <cell r="F61">
            <v>0</v>
          </cell>
          <cell r="G61">
            <v>33197.15</v>
          </cell>
          <cell r="H61">
            <v>0</v>
          </cell>
          <cell r="I61">
            <v>1540.46</v>
          </cell>
          <cell r="J61">
            <v>1536.21</v>
          </cell>
          <cell r="L61">
            <v>6240.62</v>
          </cell>
          <cell r="M61">
            <v>0</v>
          </cell>
          <cell r="N61">
            <v>37901.56</v>
          </cell>
          <cell r="O61">
            <v>-37901.56</v>
          </cell>
        </row>
        <row r="62">
          <cell r="A62" t="str">
            <v>281311</v>
          </cell>
          <cell r="B62" t="str">
            <v>AM OB INV ECHIP TEH</v>
          </cell>
          <cell r="F62">
            <v>0</v>
          </cell>
          <cell r="G62">
            <v>0</v>
          </cell>
          <cell r="H62">
            <v>0</v>
          </cell>
          <cell r="I62">
            <v>0</v>
          </cell>
          <cell r="J62">
            <v>0</v>
          </cell>
          <cell r="L62">
            <v>0</v>
          </cell>
          <cell r="M62">
            <v>0</v>
          </cell>
          <cell r="N62">
            <v>0</v>
          </cell>
          <cell r="O62">
            <v>0</v>
          </cell>
        </row>
        <row r="63">
          <cell r="A63" t="str">
            <v>28132</v>
          </cell>
          <cell r="B63" t="str">
            <v>AMORTIZ TEHN CALCUL</v>
          </cell>
          <cell r="F63">
            <v>0</v>
          </cell>
          <cell r="G63">
            <v>236334.95</v>
          </cell>
          <cell r="H63">
            <v>0</v>
          </cell>
          <cell r="I63">
            <v>11606.39</v>
          </cell>
          <cell r="J63">
            <v>0</v>
          </cell>
          <cell r="L63">
            <v>58983.14</v>
          </cell>
          <cell r="M63">
            <v>0</v>
          </cell>
          <cell r="N63">
            <v>295318.09000000003</v>
          </cell>
          <cell r="O63">
            <v>-295318.09000000003</v>
          </cell>
        </row>
        <row r="64">
          <cell r="A64" t="str">
            <v>281321</v>
          </cell>
          <cell r="B64" t="str">
            <v>AMORT OB INV CALC</v>
          </cell>
          <cell r="F64">
            <v>0</v>
          </cell>
          <cell r="G64">
            <v>2126.5300000000002</v>
          </cell>
          <cell r="H64">
            <v>0</v>
          </cell>
          <cell r="I64">
            <v>12.78</v>
          </cell>
          <cell r="J64">
            <v>0</v>
          </cell>
          <cell r="L64">
            <v>51.12</v>
          </cell>
          <cell r="M64">
            <v>0</v>
          </cell>
          <cell r="N64">
            <v>2177.65</v>
          </cell>
          <cell r="O64">
            <v>-2177.65</v>
          </cell>
        </row>
        <row r="65">
          <cell r="A65" t="str">
            <v>28133</v>
          </cell>
          <cell r="B65" t="str">
            <v>AMORT MIJL TRANSP</v>
          </cell>
          <cell r="F65">
            <v>0</v>
          </cell>
          <cell r="G65">
            <v>716854.92</v>
          </cell>
          <cell r="H65">
            <v>10016.39</v>
          </cell>
          <cell r="I65">
            <v>27727.25</v>
          </cell>
          <cell r="J65">
            <v>97332.53</v>
          </cell>
          <cell r="L65">
            <v>253004.15</v>
          </cell>
          <cell r="M65">
            <v>0</v>
          </cell>
          <cell r="N65">
            <v>872526.54</v>
          </cell>
          <cell r="O65">
            <v>-872526.54</v>
          </cell>
        </row>
        <row r="66">
          <cell r="A66" t="str">
            <v>2814</v>
          </cell>
          <cell r="B66" t="str">
            <v>AMORTIZ ALTE IMOBILIZ COR</v>
          </cell>
          <cell r="F66">
            <v>0</v>
          </cell>
          <cell r="G66">
            <v>160725.26999999999</v>
          </cell>
          <cell r="H66">
            <v>0</v>
          </cell>
          <cell r="I66">
            <v>7101.52</v>
          </cell>
          <cell r="J66">
            <v>0</v>
          </cell>
          <cell r="L66">
            <v>28638.23</v>
          </cell>
          <cell r="M66">
            <v>0</v>
          </cell>
          <cell r="N66">
            <v>189363.5</v>
          </cell>
          <cell r="O66">
            <v>-189363.5</v>
          </cell>
        </row>
        <row r="67">
          <cell r="A67" t="str">
            <v>28141</v>
          </cell>
          <cell r="B67" t="str">
            <v>AMORT MF OB INV MIJL TRAN</v>
          </cell>
          <cell r="F67">
            <v>0</v>
          </cell>
          <cell r="G67">
            <v>4888.67</v>
          </cell>
          <cell r="H67">
            <v>0</v>
          </cell>
          <cell r="I67">
            <v>112.53</v>
          </cell>
          <cell r="J67">
            <v>0</v>
          </cell>
          <cell r="L67">
            <v>450.12</v>
          </cell>
          <cell r="M67">
            <v>0</v>
          </cell>
          <cell r="N67">
            <v>5338.79</v>
          </cell>
          <cell r="O67">
            <v>-5338.79</v>
          </cell>
        </row>
        <row r="68">
          <cell r="A68" t="str">
            <v>28161</v>
          </cell>
          <cell r="B68" t="str">
            <v>AMORT MF OB INV MOBILIER</v>
          </cell>
          <cell r="F68">
            <v>0</v>
          </cell>
          <cell r="G68">
            <v>0.01</v>
          </cell>
          <cell r="H68">
            <v>0</v>
          </cell>
          <cell r="I68">
            <v>0</v>
          </cell>
          <cell r="J68">
            <v>0</v>
          </cell>
          <cell r="L68">
            <v>0</v>
          </cell>
          <cell r="M68">
            <v>0</v>
          </cell>
          <cell r="N68">
            <v>0.01</v>
          </cell>
          <cell r="O68">
            <v>-0.01</v>
          </cell>
        </row>
        <row r="69">
          <cell r="F69">
            <v>12002194.630000001</v>
          </cell>
          <cell r="G69">
            <v>1577327.79</v>
          </cell>
          <cell r="H69">
            <v>88160.25</v>
          </cell>
          <cell r="I69">
            <v>91710.15</v>
          </cell>
          <cell r="J69">
            <v>407188.46</v>
          </cell>
          <cell r="L69">
            <v>753310.89</v>
          </cell>
          <cell r="M69">
            <v>12049642.9</v>
          </cell>
          <cell r="N69">
            <v>1970898.49</v>
          </cell>
          <cell r="O69">
            <v>10078744.41</v>
          </cell>
        </row>
        <row r="70">
          <cell r="O70">
            <v>0</v>
          </cell>
        </row>
        <row r="71">
          <cell r="A71" t="str">
            <v>303</v>
          </cell>
          <cell r="B71" t="str">
            <v>OBIECTE DE INVENTAR</v>
          </cell>
          <cell r="F71">
            <v>0</v>
          </cell>
          <cell r="G71">
            <v>0</v>
          </cell>
          <cell r="H71">
            <v>2625.17</v>
          </cell>
          <cell r="I71">
            <v>2625.17</v>
          </cell>
          <cell r="J71">
            <v>7429.93</v>
          </cell>
          <cell r="L71">
            <v>7429.93</v>
          </cell>
          <cell r="M71">
            <v>0</v>
          </cell>
          <cell r="N71">
            <v>0</v>
          </cell>
          <cell r="O71">
            <v>0</v>
          </cell>
        </row>
        <row r="72">
          <cell r="A72" t="str">
            <v>321</v>
          </cell>
          <cell r="B72" t="str">
            <v>OBIECTE DE INVENTAR</v>
          </cell>
          <cell r="F72">
            <v>0</v>
          </cell>
          <cell r="G72">
            <v>0</v>
          </cell>
          <cell r="H72">
            <v>0</v>
          </cell>
          <cell r="I72">
            <v>0</v>
          </cell>
          <cell r="J72">
            <v>0</v>
          </cell>
          <cell r="L72">
            <v>0</v>
          </cell>
          <cell r="M72">
            <v>0</v>
          </cell>
          <cell r="N72">
            <v>0</v>
          </cell>
          <cell r="O72">
            <v>0</v>
          </cell>
        </row>
        <row r="73">
          <cell r="A73" t="str">
            <v>357</v>
          </cell>
          <cell r="B73" t="str">
            <v>MF IN CUSTODIE LA TERTI</v>
          </cell>
          <cell r="F73">
            <v>336482.69</v>
          </cell>
          <cell r="G73">
            <v>0</v>
          </cell>
          <cell r="H73">
            <v>1127401.5900000001</v>
          </cell>
          <cell r="I73">
            <v>1038539.11</v>
          </cell>
          <cell r="J73">
            <v>3718307.8</v>
          </cell>
          <cell r="L73">
            <v>3869569.71</v>
          </cell>
          <cell r="M73">
            <v>185220.78</v>
          </cell>
          <cell r="N73">
            <v>0</v>
          </cell>
          <cell r="O73">
            <v>185220.78</v>
          </cell>
        </row>
        <row r="74">
          <cell r="A74" t="str">
            <v>371</v>
          </cell>
          <cell r="B74" t="str">
            <v>MARFURI</v>
          </cell>
          <cell r="F74">
            <v>0</v>
          </cell>
          <cell r="G74">
            <v>0</v>
          </cell>
          <cell r="H74">
            <v>0</v>
          </cell>
          <cell r="I74">
            <v>0</v>
          </cell>
          <cell r="J74">
            <v>0</v>
          </cell>
          <cell r="L74">
            <v>0</v>
          </cell>
          <cell r="M74">
            <v>0</v>
          </cell>
          <cell r="N74">
            <v>0</v>
          </cell>
          <cell r="O74">
            <v>0</v>
          </cell>
        </row>
        <row r="75">
          <cell r="A75" t="str">
            <v>3711</v>
          </cell>
          <cell r="B75" t="str">
            <v>Marfuri piese schimb</v>
          </cell>
          <cell r="F75">
            <v>2470381.58</v>
          </cell>
          <cell r="G75">
            <v>0</v>
          </cell>
          <cell r="H75">
            <v>1616360.59</v>
          </cell>
          <cell r="I75">
            <v>1455631.33</v>
          </cell>
          <cell r="J75">
            <v>5739726.2999999998</v>
          </cell>
          <cell r="L75">
            <v>5821954.3300000001</v>
          </cell>
          <cell r="M75">
            <v>2388153.5499999998</v>
          </cell>
          <cell r="N75">
            <v>0</v>
          </cell>
          <cell r="O75">
            <v>2388153.5499999998</v>
          </cell>
        </row>
        <row r="76">
          <cell r="A76" t="str">
            <v>3712</v>
          </cell>
          <cell r="B76" t="str">
            <v>Marfuri masini</v>
          </cell>
          <cell r="F76">
            <v>429222.76</v>
          </cell>
          <cell r="G76">
            <v>0</v>
          </cell>
          <cell r="H76">
            <v>527836.81000000006</v>
          </cell>
          <cell r="I76">
            <v>527836.81000000006</v>
          </cell>
          <cell r="J76">
            <v>2076715.61</v>
          </cell>
          <cell r="L76">
            <v>2375966.75</v>
          </cell>
          <cell r="M76">
            <v>129971.62</v>
          </cell>
          <cell r="N76">
            <v>0</v>
          </cell>
          <cell r="O76">
            <v>129971.62</v>
          </cell>
        </row>
        <row r="77">
          <cell r="A77" t="str">
            <v>3713</v>
          </cell>
          <cell r="B77" t="str">
            <v>PIESE DE SCHIMB-MOSILOR</v>
          </cell>
          <cell r="F77">
            <v>62675.519999999997</v>
          </cell>
          <cell r="G77">
            <v>0</v>
          </cell>
          <cell r="H77">
            <v>0</v>
          </cell>
          <cell r="I77">
            <v>0</v>
          </cell>
          <cell r="J77">
            <v>8910.49</v>
          </cell>
          <cell r="L77">
            <v>71586.14</v>
          </cell>
          <cell r="M77">
            <v>0</v>
          </cell>
          <cell r="N77">
            <v>0.13</v>
          </cell>
          <cell r="O77">
            <v>-0.13</v>
          </cell>
        </row>
        <row r="78">
          <cell r="A78" t="str">
            <v>3714</v>
          </cell>
          <cell r="B78" t="str">
            <v>PIESE DE SCH - TINICHIGER</v>
          </cell>
          <cell r="F78">
            <v>0</v>
          </cell>
          <cell r="G78">
            <v>0</v>
          </cell>
          <cell r="H78">
            <v>0</v>
          </cell>
          <cell r="I78">
            <v>0</v>
          </cell>
          <cell r="J78">
            <v>0</v>
          </cell>
          <cell r="L78">
            <v>0</v>
          </cell>
          <cell r="M78">
            <v>0</v>
          </cell>
          <cell r="N78">
            <v>0</v>
          </cell>
          <cell r="O78">
            <v>0</v>
          </cell>
        </row>
        <row r="79">
          <cell r="A79" t="str">
            <v>3719</v>
          </cell>
          <cell r="B79" t="str">
            <v>PIESE DE SCHIMB - MAZDA</v>
          </cell>
          <cell r="F79">
            <v>894143.9</v>
          </cell>
          <cell r="G79">
            <v>0</v>
          </cell>
          <cell r="H79">
            <v>276509.99</v>
          </cell>
          <cell r="I79">
            <v>270259.86</v>
          </cell>
          <cell r="J79">
            <v>997646.38</v>
          </cell>
          <cell r="L79">
            <v>1042548.66</v>
          </cell>
          <cell r="M79">
            <v>849241.62</v>
          </cell>
          <cell r="N79">
            <v>0</v>
          </cell>
          <cell r="O79">
            <v>849241.62</v>
          </cell>
        </row>
        <row r="80">
          <cell r="A80" t="str">
            <v>37199</v>
          </cell>
          <cell r="B80" t="str">
            <v>Transfer mf</v>
          </cell>
          <cell r="F80">
            <v>0</v>
          </cell>
          <cell r="G80">
            <v>0</v>
          </cell>
          <cell r="H80">
            <v>1016380.08</v>
          </cell>
          <cell r="I80">
            <v>1016380.07</v>
          </cell>
          <cell r="J80">
            <v>3733546.56</v>
          </cell>
          <cell r="L80">
            <v>3733546.55</v>
          </cell>
          <cell r="M80">
            <v>1.0000000242143901E-2</v>
          </cell>
          <cell r="N80">
            <v>0</v>
          </cell>
          <cell r="O80">
            <v>1.0000000242143901E-2</v>
          </cell>
        </row>
        <row r="81">
          <cell r="A81" t="str">
            <v>397</v>
          </cell>
          <cell r="B81" t="str">
            <v>PROV PT DEPR MARFA</v>
          </cell>
          <cell r="F81">
            <v>0</v>
          </cell>
          <cell r="G81">
            <v>497700.28</v>
          </cell>
          <cell r="H81">
            <v>0</v>
          </cell>
          <cell r="I81">
            <v>0</v>
          </cell>
          <cell r="J81">
            <v>0</v>
          </cell>
          <cell r="L81">
            <v>0</v>
          </cell>
          <cell r="M81">
            <v>0</v>
          </cell>
          <cell r="N81">
            <v>497700.28</v>
          </cell>
          <cell r="O81">
            <v>-497700.28</v>
          </cell>
        </row>
        <row r="82">
          <cell r="F82">
            <v>4192906.45</v>
          </cell>
          <cell r="G82">
            <v>497700.28</v>
          </cell>
          <cell r="H82">
            <v>4567114.2300000004</v>
          </cell>
          <cell r="I82">
            <v>4311272.3499999996</v>
          </cell>
          <cell r="J82">
            <v>16282283.07</v>
          </cell>
          <cell r="L82">
            <v>16922602.07</v>
          </cell>
          <cell r="M82">
            <v>3552587.58</v>
          </cell>
          <cell r="N82">
            <v>497700.41</v>
          </cell>
          <cell r="O82">
            <v>3054887.17</v>
          </cell>
        </row>
        <row r="83">
          <cell r="O83">
            <v>0</v>
          </cell>
        </row>
        <row r="84">
          <cell r="A84" t="str">
            <v>401</v>
          </cell>
          <cell r="B84" t="str">
            <v>Furnizori</v>
          </cell>
          <cell r="F84">
            <v>0</v>
          </cell>
          <cell r="G84">
            <v>0</v>
          </cell>
          <cell r="H84">
            <v>0</v>
          </cell>
          <cell r="I84">
            <v>0</v>
          </cell>
          <cell r="J84">
            <v>30</v>
          </cell>
          <cell r="L84">
            <v>30</v>
          </cell>
          <cell r="M84">
            <v>0</v>
          </cell>
          <cell r="N84">
            <v>0</v>
          </cell>
          <cell r="O84">
            <v>0</v>
          </cell>
        </row>
        <row r="85">
          <cell r="A85" t="str">
            <v>401.10</v>
          </cell>
          <cell r="B85" t="str">
            <v>FURNIZORI VAMA</v>
          </cell>
          <cell r="F85">
            <v>0</v>
          </cell>
          <cell r="G85">
            <v>1774.38</v>
          </cell>
          <cell r="H85">
            <v>-0.02</v>
          </cell>
          <cell r="I85">
            <v>-0.02</v>
          </cell>
          <cell r="J85">
            <v>1774.41</v>
          </cell>
          <cell r="L85">
            <v>0.03</v>
          </cell>
          <cell r="M85">
            <v>0</v>
          </cell>
          <cell r="N85">
            <v>0</v>
          </cell>
          <cell r="O85">
            <v>0</v>
          </cell>
        </row>
        <row r="86">
          <cell r="A86" t="str">
            <v>4010</v>
          </cell>
          <cell r="B86" t="str">
            <v>FURNIZORI INTERNI</v>
          </cell>
          <cell r="F86">
            <v>0</v>
          </cell>
          <cell r="G86">
            <v>3141075.15</v>
          </cell>
          <cell r="H86">
            <v>2669881.46</v>
          </cell>
          <cell r="I86">
            <v>2519550.37</v>
          </cell>
          <cell r="J86">
            <v>13859564.800000001</v>
          </cell>
          <cell r="L86">
            <v>12139411.91</v>
          </cell>
          <cell r="M86">
            <v>0</v>
          </cell>
          <cell r="N86">
            <v>1420922.26</v>
          </cell>
          <cell r="O86">
            <v>-1420922.26</v>
          </cell>
        </row>
        <row r="87">
          <cell r="A87" t="str">
            <v>4011</v>
          </cell>
          <cell r="B87" t="str">
            <v>FURNIZORI DEM</v>
          </cell>
          <cell r="F87">
            <v>0</v>
          </cell>
          <cell r="G87">
            <v>0</v>
          </cell>
          <cell r="H87">
            <v>0</v>
          </cell>
          <cell r="I87">
            <v>0</v>
          </cell>
          <cell r="J87">
            <v>0</v>
          </cell>
          <cell r="L87">
            <v>0</v>
          </cell>
          <cell r="M87">
            <v>0</v>
          </cell>
          <cell r="N87">
            <v>0</v>
          </cell>
          <cell r="O87">
            <v>0</v>
          </cell>
        </row>
        <row r="88">
          <cell r="A88" t="str">
            <v>40111</v>
          </cell>
          <cell r="B88" t="str">
            <v>FURNIZORI EURO</v>
          </cell>
          <cell r="F88">
            <v>0</v>
          </cell>
          <cell r="G88">
            <v>14555706.48</v>
          </cell>
          <cell r="H88">
            <v>1885162.42</v>
          </cell>
          <cell r="I88">
            <v>2309358.31</v>
          </cell>
          <cell r="J88">
            <v>11107126.619999999</v>
          </cell>
          <cell r="L88">
            <v>7478162.9000000004</v>
          </cell>
          <cell r="M88">
            <v>0</v>
          </cell>
          <cell r="N88">
            <v>10926742.76</v>
          </cell>
          <cell r="O88">
            <v>-10926742.76</v>
          </cell>
        </row>
        <row r="89">
          <cell r="A89" t="str">
            <v>4012</v>
          </cell>
          <cell r="B89" t="str">
            <v>FURNIZORI USD</v>
          </cell>
          <cell r="F89">
            <v>0</v>
          </cell>
          <cell r="G89">
            <v>0</v>
          </cell>
          <cell r="H89">
            <v>0</v>
          </cell>
          <cell r="I89">
            <v>0</v>
          </cell>
          <cell r="J89">
            <v>0</v>
          </cell>
          <cell r="L89">
            <v>0</v>
          </cell>
          <cell r="M89">
            <v>0</v>
          </cell>
          <cell r="N89">
            <v>0</v>
          </cell>
          <cell r="O89">
            <v>0</v>
          </cell>
        </row>
        <row r="90">
          <cell r="A90" t="str">
            <v>4013</v>
          </cell>
          <cell r="B90" t="str">
            <v>FURNIZORI GBP</v>
          </cell>
          <cell r="F90">
            <v>0</v>
          </cell>
          <cell r="G90">
            <v>0</v>
          </cell>
          <cell r="H90">
            <v>10994.39</v>
          </cell>
          <cell r="I90">
            <v>43859.3</v>
          </cell>
          <cell r="J90">
            <v>10994.39</v>
          </cell>
          <cell r="L90">
            <v>54853.69</v>
          </cell>
          <cell r="M90">
            <v>0</v>
          </cell>
          <cell r="N90">
            <v>43859.3</v>
          </cell>
          <cell r="O90">
            <v>-43859.3</v>
          </cell>
        </row>
        <row r="91">
          <cell r="A91" t="str">
            <v>4014</v>
          </cell>
          <cell r="B91" t="str">
            <v>FURNIZORI ATS</v>
          </cell>
          <cell r="F91">
            <v>0</v>
          </cell>
          <cell r="G91">
            <v>0</v>
          </cell>
          <cell r="H91">
            <v>0</v>
          </cell>
          <cell r="I91">
            <v>0</v>
          </cell>
          <cell r="J91">
            <v>0</v>
          </cell>
          <cell r="L91">
            <v>0</v>
          </cell>
          <cell r="M91">
            <v>0</v>
          </cell>
          <cell r="N91">
            <v>0</v>
          </cell>
          <cell r="O91">
            <v>0</v>
          </cell>
        </row>
        <row r="92">
          <cell r="A92" t="str">
            <v>4015</v>
          </cell>
          <cell r="B92" t="str">
            <v>FURNIZORI LIRE ITALIA</v>
          </cell>
          <cell r="F92">
            <v>0</v>
          </cell>
          <cell r="G92">
            <v>0</v>
          </cell>
          <cell r="H92">
            <v>0</v>
          </cell>
          <cell r="I92">
            <v>0</v>
          </cell>
          <cell r="J92">
            <v>0</v>
          </cell>
          <cell r="L92">
            <v>0</v>
          </cell>
          <cell r="M92">
            <v>0</v>
          </cell>
          <cell r="N92">
            <v>0</v>
          </cell>
          <cell r="O92">
            <v>0</v>
          </cell>
        </row>
        <row r="93">
          <cell r="A93" t="str">
            <v>4018</v>
          </cell>
          <cell r="B93" t="str">
            <v>FURNIZORI COLABORATORI</v>
          </cell>
          <cell r="F93">
            <v>0</v>
          </cell>
          <cell r="G93">
            <v>0</v>
          </cell>
          <cell r="H93">
            <v>0</v>
          </cell>
          <cell r="I93">
            <v>0</v>
          </cell>
          <cell r="J93">
            <v>0</v>
          </cell>
          <cell r="L93">
            <v>0</v>
          </cell>
          <cell r="M93">
            <v>0</v>
          </cell>
          <cell r="N93">
            <v>0</v>
          </cell>
          <cell r="O93">
            <v>0</v>
          </cell>
        </row>
        <row r="94">
          <cell r="A94" t="str">
            <v>4019</v>
          </cell>
          <cell r="B94" t="str">
            <v>FURNIZORI FRANCI ELVETIA</v>
          </cell>
          <cell r="F94">
            <v>0</v>
          </cell>
          <cell r="G94">
            <v>0</v>
          </cell>
          <cell r="H94">
            <v>3137.22</v>
          </cell>
          <cell r="I94">
            <v>0</v>
          </cell>
          <cell r="J94">
            <v>3137.22</v>
          </cell>
          <cell r="L94">
            <v>3137.22</v>
          </cell>
          <cell r="M94">
            <v>0</v>
          </cell>
          <cell r="N94">
            <v>0</v>
          </cell>
          <cell r="O94">
            <v>0</v>
          </cell>
        </row>
        <row r="95">
          <cell r="A95" t="str">
            <v>408</v>
          </cell>
          <cell r="B95" t="str">
            <v>FURNIZORI FACT NESOSITE</v>
          </cell>
          <cell r="F95">
            <v>0.01</v>
          </cell>
          <cell r="G95">
            <v>0</v>
          </cell>
          <cell r="H95">
            <v>2345781.7799999998</v>
          </cell>
          <cell r="I95">
            <v>2345778.0299999998</v>
          </cell>
          <cell r="J95">
            <v>8043602.7800000003</v>
          </cell>
          <cell r="L95">
            <v>8043602.75</v>
          </cell>
          <cell r="M95">
            <v>0.04</v>
          </cell>
          <cell r="N95">
            <v>0</v>
          </cell>
          <cell r="O95">
            <v>0.04</v>
          </cell>
        </row>
        <row r="96">
          <cell r="A96" t="str">
            <v>408.1</v>
          </cell>
          <cell r="B96" t="str">
            <v>FURNIZORI FACT NEPLATITE</v>
          </cell>
          <cell r="F96">
            <v>0</v>
          </cell>
          <cell r="G96">
            <v>2518568.62</v>
          </cell>
          <cell r="H96">
            <v>50831.26</v>
          </cell>
          <cell r="I96">
            <v>14181.54</v>
          </cell>
          <cell r="J96">
            <v>2687902.63</v>
          </cell>
          <cell r="L96">
            <v>305045.64</v>
          </cell>
          <cell r="M96">
            <v>0</v>
          </cell>
          <cell r="N96">
            <v>135711.63</v>
          </cell>
          <cell r="O96">
            <v>-135711.63</v>
          </cell>
        </row>
        <row r="97">
          <cell r="A97" t="str">
            <v>4081</v>
          </cell>
          <cell r="B97" t="str">
            <v>FURNIZ FACT NESOSITE EUR</v>
          </cell>
          <cell r="F97">
            <v>0</v>
          </cell>
          <cell r="G97">
            <v>46017.62</v>
          </cell>
          <cell r="H97">
            <v>0</v>
          </cell>
          <cell r="I97">
            <v>0</v>
          </cell>
          <cell r="J97">
            <v>223176.41</v>
          </cell>
          <cell r="L97">
            <v>196921.06</v>
          </cell>
          <cell r="M97">
            <v>0</v>
          </cell>
          <cell r="N97">
            <v>19762.27</v>
          </cell>
          <cell r="O97">
            <v>-19762.27</v>
          </cell>
        </row>
        <row r="98">
          <cell r="A98" t="str">
            <v>4091</v>
          </cell>
          <cell r="B98" t="str">
            <v>FURNIZORI DEBITORI INTERN</v>
          </cell>
          <cell r="F98">
            <v>0</v>
          </cell>
          <cell r="G98">
            <v>0</v>
          </cell>
          <cell r="H98">
            <v>0</v>
          </cell>
          <cell r="I98">
            <v>0</v>
          </cell>
          <cell r="J98">
            <v>0</v>
          </cell>
          <cell r="L98">
            <v>0</v>
          </cell>
          <cell r="M98">
            <v>0</v>
          </cell>
          <cell r="N98">
            <v>0</v>
          </cell>
          <cell r="O98">
            <v>0</v>
          </cell>
        </row>
        <row r="99">
          <cell r="A99" t="str">
            <v>4091.1</v>
          </cell>
          <cell r="B99" t="str">
            <v>Fz.debitori-pt stocuri-le</v>
          </cell>
          <cell r="F99">
            <v>0</v>
          </cell>
          <cell r="G99">
            <v>0</v>
          </cell>
          <cell r="H99">
            <v>0</v>
          </cell>
          <cell r="I99">
            <v>0</v>
          </cell>
          <cell r="J99">
            <v>0</v>
          </cell>
          <cell r="L99">
            <v>0</v>
          </cell>
          <cell r="M99">
            <v>0</v>
          </cell>
          <cell r="N99">
            <v>0</v>
          </cell>
          <cell r="O99">
            <v>0</v>
          </cell>
        </row>
        <row r="100">
          <cell r="A100" t="str">
            <v>4091.3</v>
          </cell>
          <cell r="B100" t="str">
            <v>FURNIZ DEBIT STOC EUR CN</v>
          </cell>
          <cell r="F100">
            <v>57621.06</v>
          </cell>
          <cell r="G100">
            <v>0</v>
          </cell>
          <cell r="H100">
            <v>29235.84</v>
          </cell>
          <cell r="I100">
            <v>93668.03</v>
          </cell>
          <cell r="J100">
            <v>113280.74</v>
          </cell>
          <cell r="L100">
            <v>212880.74</v>
          </cell>
          <cell r="M100">
            <v>0</v>
          </cell>
          <cell r="N100">
            <v>41978.94</v>
          </cell>
          <cell r="O100">
            <v>-41978.94</v>
          </cell>
        </row>
        <row r="101">
          <cell r="A101" t="str">
            <v>40911</v>
          </cell>
          <cell r="B101" t="str">
            <v>AVANS EURO</v>
          </cell>
          <cell r="F101">
            <v>36150.92</v>
          </cell>
          <cell r="G101">
            <v>0</v>
          </cell>
          <cell r="H101">
            <v>54397.94</v>
          </cell>
          <cell r="I101">
            <v>0</v>
          </cell>
          <cell r="J101">
            <v>54397.94</v>
          </cell>
          <cell r="L101">
            <v>36150.92</v>
          </cell>
          <cell r="M101">
            <v>54397.94</v>
          </cell>
          <cell r="N101">
            <v>0</v>
          </cell>
          <cell r="O101">
            <v>54397.94</v>
          </cell>
        </row>
        <row r="102">
          <cell r="A102" t="str">
            <v>4092</v>
          </cell>
          <cell r="B102" t="str">
            <v>FURNIZ DEBIT EXT USD</v>
          </cell>
          <cell r="F102">
            <v>0</v>
          </cell>
          <cell r="G102">
            <v>0</v>
          </cell>
          <cell r="H102">
            <v>0</v>
          </cell>
          <cell r="I102">
            <v>0</v>
          </cell>
          <cell r="J102">
            <v>0</v>
          </cell>
          <cell r="L102">
            <v>0</v>
          </cell>
          <cell r="M102">
            <v>0</v>
          </cell>
          <cell r="N102">
            <v>0</v>
          </cell>
          <cell r="O102">
            <v>0</v>
          </cell>
        </row>
        <row r="103">
          <cell r="A103" t="str">
            <v>4092.1</v>
          </cell>
          <cell r="B103" t="str">
            <v>Fz debit-pt servicii-lei</v>
          </cell>
          <cell r="F103">
            <v>404838.07</v>
          </cell>
          <cell r="G103">
            <v>0</v>
          </cell>
          <cell r="H103">
            <v>945286.36</v>
          </cell>
          <cell r="I103">
            <v>981397.05</v>
          </cell>
          <cell r="J103">
            <v>5420085.2599999998</v>
          </cell>
          <cell r="L103">
            <v>5429891.6699999999</v>
          </cell>
          <cell r="M103">
            <v>395031.66</v>
          </cell>
          <cell r="N103">
            <v>0</v>
          </cell>
          <cell r="O103">
            <v>395031.66</v>
          </cell>
        </row>
        <row r="104">
          <cell r="A104" t="str">
            <v>4093</v>
          </cell>
          <cell r="B104" t="str">
            <v>FURNIZORI DEBITORI GBP</v>
          </cell>
          <cell r="F104">
            <v>0</v>
          </cell>
          <cell r="G104">
            <v>0</v>
          </cell>
          <cell r="H104">
            <v>0</v>
          </cell>
          <cell r="I104">
            <v>0</v>
          </cell>
          <cell r="J104">
            <v>44753.02</v>
          </cell>
          <cell r="L104">
            <v>0</v>
          </cell>
          <cell r="M104">
            <v>44753.02</v>
          </cell>
          <cell r="N104">
            <v>0</v>
          </cell>
          <cell r="O104">
            <v>44753.02</v>
          </cell>
        </row>
        <row r="105">
          <cell r="A105" t="str">
            <v>4110</v>
          </cell>
          <cell r="B105" t="str">
            <v>CLIENTI INTERNI</v>
          </cell>
          <cell r="F105">
            <v>0</v>
          </cell>
          <cell r="G105">
            <v>0</v>
          </cell>
          <cell r="H105">
            <v>1660</v>
          </cell>
          <cell r="I105">
            <v>1660</v>
          </cell>
          <cell r="J105">
            <v>1660</v>
          </cell>
          <cell r="L105">
            <v>1660</v>
          </cell>
          <cell r="M105">
            <v>0</v>
          </cell>
          <cell r="N105">
            <v>0</v>
          </cell>
          <cell r="O105">
            <v>0</v>
          </cell>
        </row>
        <row r="106">
          <cell r="A106" t="str">
            <v>4111</v>
          </cell>
          <cell r="B106" t="str">
            <v>CLIENTI DEM</v>
          </cell>
          <cell r="F106">
            <v>0</v>
          </cell>
          <cell r="G106">
            <v>0</v>
          </cell>
          <cell r="H106">
            <v>0</v>
          </cell>
          <cell r="I106">
            <v>0</v>
          </cell>
          <cell r="J106">
            <v>0</v>
          </cell>
          <cell r="L106">
            <v>0</v>
          </cell>
          <cell r="M106">
            <v>0</v>
          </cell>
          <cell r="N106">
            <v>0</v>
          </cell>
          <cell r="O106">
            <v>0</v>
          </cell>
        </row>
        <row r="107">
          <cell r="A107" t="str">
            <v>41110</v>
          </cell>
          <cell r="B107" t="str">
            <v>CLIENTI INTERNI</v>
          </cell>
          <cell r="F107">
            <v>4918051.09</v>
          </cell>
          <cell r="G107">
            <v>0</v>
          </cell>
          <cell r="H107">
            <v>5012944</v>
          </cell>
          <cell r="I107">
            <v>4666929.5999999996</v>
          </cell>
          <cell r="J107">
            <v>21690413.120000001</v>
          </cell>
          <cell r="L107">
            <v>20602613.82</v>
          </cell>
          <cell r="M107">
            <v>6005850.3899999997</v>
          </cell>
          <cell r="N107">
            <v>0</v>
          </cell>
          <cell r="O107">
            <v>6005850.3899999997</v>
          </cell>
        </row>
        <row r="108">
          <cell r="A108" t="str">
            <v>41112</v>
          </cell>
          <cell r="B108" t="str">
            <v>CLIENTI USD</v>
          </cell>
          <cell r="F108">
            <v>12016.29</v>
          </cell>
          <cell r="G108">
            <v>0</v>
          </cell>
          <cell r="H108">
            <v>683663.6</v>
          </cell>
          <cell r="I108">
            <v>341831.8</v>
          </cell>
          <cell r="J108">
            <v>683663.6</v>
          </cell>
          <cell r="L108">
            <v>341831.8</v>
          </cell>
          <cell r="M108">
            <v>353848.09</v>
          </cell>
          <cell r="N108">
            <v>0</v>
          </cell>
          <cell r="O108">
            <v>353848.09</v>
          </cell>
        </row>
        <row r="109">
          <cell r="A109" t="str">
            <v>41115</v>
          </cell>
          <cell r="B109" t="str">
            <v>CLIENTI (EUR)</v>
          </cell>
          <cell r="F109">
            <v>4116952.76</v>
          </cell>
          <cell r="G109">
            <v>0</v>
          </cell>
          <cell r="H109">
            <v>852683.65</v>
          </cell>
          <cell r="I109">
            <v>0</v>
          </cell>
          <cell r="J109">
            <v>1995250.88</v>
          </cell>
          <cell r="L109">
            <v>3925299.65</v>
          </cell>
          <cell r="M109">
            <v>2186903.9900000002</v>
          </cell>
          <cell r="N109">
            <v>0</v>
          </cell>
          <cell r="O109">
            <v>2186903.9900000002</v>
          </cell>
        </row>
        <row r="110">
          <cell r="A110" t="str">
            <v>4112</v>
          </cell>
          <cell r="B110" t="str">
            <v>CLIENTI USD</v>
          </cell>
          <cell r="F110">
            <v>0</v>
          </cell>
          <cell r="G110">
            <v>0</v>
          </cell>
          <cell r="H110">
            <v>0</v>
          </cell>
          <cell r="I110">
            <v>0</v>
          </cell>
          <cell r="J110">
            <v>0</v>
          </cell>
          <cell r="L110">
            <v>0</v>
          </cell>
          <cell r="M110">
            <v>0</v>
          </cell>
          <cell r="N110">
            <v>0</v>
          </cell>
          <cell r="O110">
            <v>0</v>
          </cell>
        </row>
        <row r="111">
          <cell r="A111" t="str">
            <v>4114</v>
          </cell>
          <cell r="B111" t="str">
            <v>CLIENTI ATS</v>
          </cell>
          <cell r="F111">
            <v>0</v>
          </cell>
          <cell r="G111">
            <v>0</v>
          </cell>
          <cell r="H111">
            <v>0</v>
          </cell>
          <cell r="I111">
            <v>0</v>
          </cell>
          <cell r="J111">
            <v>0</v>
          </cell>
          <cell r="L111">
            <v>0</v>
          </cell>
          <cell r="M111">
            <v>0</v>
          </cell>
          <cell r="N111">
            <v>0</v>
          </cell>
          <cell r="O111">
            <v>0</v>
          </cell>
        </row>
        <row r="112">
          <cell r="A112" t="str">
            <v>4115</v>
          </cell>
          <cell r="B112" t="str">
            <v>CLIENTI (EUR)</v>
          </cell>
          <cell r="F112">
            <v>0</v>
          </cell>
          <cell r="G112">
            <v>0</v>
          </cell>
          <cell r="H112">
            <v>0</v>
          </cell>
          <cell r="I112">
            <v>0</v>
          </cell>
          <cell r="J112">
            <v>0</v>
          </cell>
          <cell r="L112">
            <v>0</v>
          </cell>
          <cell r="M112">
            <v>0</v>
          </cell>
          <cell r="N112">
            <v>0</v>
          </cell>
          <cell r="O112">
            <v>0</v>
          </cell>
        </row>
        <row r="113">
          <cell r="A113" t="str">
            <v>4118</v>
          </cell>
          <cell r="B113" t="str">
            <v>Clienti incerti</v>
          </cell>
          <cell r="F113">
            <v>213634.56</v>
          </cell>
          <cell r="G113">
            <v>0</v>
          </cell>
          <cell r="H113">
            <v>0</v>
          </cell>
          <cell r="I113">
            <v>0</v>
          </cell>
          <cell r="J113">
            <v>0</v>
          </cell>
          <cell r="L113">
            <v>0</v>
          </cell>
          <cell r="M113">
            <v>213634.56</v>
          </cell>
          <cell r="N113">
            <v>0</v>
          </cell>
          <cell r="O113">
            <v>213634.56</v>
          </cell>
        </row>
        <row r="114">
          <cell r="A114" t="str">
            <v>416</v>
          </cell>
          <cell r="B114" t="str">
            <v>CLIENTI INCERTI</v>
          </cell>
          <cell r="F114">
            <v>0</v>
          </cell>
          <cell r="G114">
            <v>0</v>
          </cell>
          <cell r="H114">
            <v>0</v>
          </cell>
          <cell r="I114">
            <v>0</v>
          </cell>
          <cell r="J114">
            <v>0</v>
          </cell>
          <cell r="L114">
            <v>0</v>
          </cell>
          <cell r="M114">
            <v>0</v>
          </cell>
          <cell r="N114">
            <v>0</v>
          </cell>
          <cell r="O114">
            <v>0</v>
          </cell>
        </row>
        <row r="115">
          <cell r="A115" t="str">
            <v>418</v>
          </cell>
          <cell r="B115" t="str">
            <v>Clienti-fact de intocmit</v>
          </cell>
          <cell r="F115">
            <v>0</v>
          </cell>
          <cell r="G115">
            <v>55046.79</v>
          </cell>
          <cell r="H115">
            <v>0</v>
          </cell>
          <cell r="I115">
            <v>0</v>
          </cell>
          <cell r="J115">
            <v>55046.79</v>
          </cell>
          <cell r="L115">
            <v>0</v>
          </cell>
          <cell r="M115">
            <v>0</v>
          </cell>
          <cell r="N115">
            <v>0</v>
          </cell>
          <cell r="O115">
            <v>0</v>
          </cell>
        </row>
        <row r="116">
          <cell r="A116" t="str">
            <v>418.1</v>
          </cell>
          <cell r="B116" t="str">
            <v>CLIENTI FACT DE INTOC EUR</v>
          </cell>
          <cell r="F116">
            <v>265892.42</v>
          </cell>
          <cell r="G116">
            <v>0</v>
          </cell>
          <cell r="H116">
            <v>838886.93</v>
          </cell>
          <cell r="I116">
            <v>1433445.38</v>
          </cell>
          <cell r="J116">
            <v>1507981.14</v>
          </cell>
          <cell r="L116">
            <v>1675029.81</v>
          </cell>
          <cell r="M116">
            <v>98843.75</v>
          </cell>
          <cell r="N116">
            <v>0</v>
          </cell>
          <cell r="O116">
            <v>98843.75</v>
          </cell>
        </row>
        <row r="117">
          <cell r="A117" t="str">
            <v>418.2</v>
          </cell>
          <cell r="B117" t="str">
            <v>CLIENTI FACT DE INTOC USD</v>
          </cell>
          <cell r="F117">
            <v>0</v>
          </cell>
          <cell r="G117">
            <v>0</v>
          </cell>
          <cell r="H117">
            <v>0</v>
          </cell>
          <cell r="I117">
            <v>346833.8</v>
          </cell>
          <cell r="J117">
            <v>346833.8</v>
          </cell>
          <cell r="L117">
            <v>346833.8</v>
          </cell>
          <cell r="M117">
            <v>0</v>
          </cell>
          <cell r="N117">
            <v>0</v>
          </cell>
          <cell r="O117">
            <v>0</v>
          </cell>
        </row>
        <row r="118">
          <cell r="A118" t="str">
            <v>419</v>
          </cell>
          <cell r="B118" t="str">
            <v>CLIENTI CREDITORI</v>
          </cell>
          <cell r="F118">
            <v>0</v>
          </cell>
          <cell r="G118">
            <v>0</v>
          </cell>
          <cell r="H118">
            <v>0</v>
          </cell>
          <cell r="I118">
            <v>0</v>
          </cell>
          <cell r="J118">
            <v>0</v>
          </cell>
          <cell r="L118">
            <v>0</v>
          </cell>
          <cell r="M118">
            <v>0</v>
          </cell>
          <cell r="N118">
            <v>0</v>
          </cell>
          <cell r="O118">
            <v>0</v>
          </cell>
        </row>
        <row r="119">
          <cell r="A119" t="str">
            <v>4190</v>
          </cell>
          <cell r="B119" t="str">
            <v>CLIENTI CRED INTERNI</v>
          </cell>
          <cell r="F119">
            <v>0</v>
          </cell>
          <cell r="G119">
            <v>2436.19</v>
          </cell>
          <cell r="H119">
            <v>650269.04</v>
          </cell>
          <cell r="I119">
            <v>650269.04</v>
          </cell>
          <cell r="J119">
            <v>2081048.1</v>
          </cell>
          <cell r="L119">
            <v>2078611.91</v>
          </cell>
          <cell r="M119">
            <v>0</v>
          </cell>
          <cell r="N119">
            <v>0</v>
          </cell>
          <cell r="O119">
            <v>0</v>
          </cell>
        </row>
        <row r="120">
          <cell r="A120" t="str">
            <v>421</v>
          </cell>
          <cell r="B120" t="str">
            <v>PERSONAL REMUNER DATORATE</v>
          </cell>
          <cell r="F120">
            <v>0</v>
          </cell>
          <cell r="G120">
            <v>188120.5</v>
          </cell>
          <cell r="H120">
            <v>201045.72</v>
          </cell>
          <cell r="I120">
            <v>196303.27</v>
          </cell>
          <cell r="J120">
            <v>815163.23</v>
          </cell>
          <cell r="L120">
            <v>746390.85</v>
          </cell>
          <cell r="M120">
            <v>0</v>
          </cell>
          <cell r="N120">
            <v>119348.12</v>
          </cell>
          <cell r="O120">
            <v>-119348.12</v>
          </cell>
        </row>
        <row r="121">
          <cell r="A121" t="str">
            <v>425</v>
          </cell>
          <cell r="B121" t="str">
            <v>AVANS ACORD PERSONALULUI</v>
          </cell>
          <cell r="F121">
            <v>45</v>
          </cell>
          <cell r="G121">
            <v>0</v>
          </cell>
          <cell r="H121">
            <v>14510</v>
          </cell>
          <cell r="I121">
            <v>14510</v>
          </cell>
          <cell r="J121">
            <v>45195</v>
          </cell>
          <cell r="L121">
            <v>41240</v>
          </cell>
          <cell r="M121">
            <v>4000</v>
          </cell>
          <cell r="N121">
            <v>0</v>
          </cell>
          <cell r="O121">
            <v>4000</v>
          </cell>
        </row>
        <row r="122">
          <cell r="A122" t="str">
            <v>426</v>
          </cell>
          <cell r="B122" t="str">
            <v>DREPTURI PERSONAL NERIDIC</v>
          </cell>
          <cell r="F122">
            <v>0</v>
          </cell>
          <cell r="G122">
            <v>0</v>
          </cell>
          <cell r="H122">
            <v>0</v>
          </cell>
          <cell r="I122">
            <v>0</v>
          </cell>
          <cell r="J122">
            <v>0</v>
          </cell>
          <cell r="L122">
            <v>0</v>
          </cell>
          <cell r="M122">
            <v>0</v>
          </cell>
          <cell r="N122">
            <v>0</v>
          </cell>
          <cell r="O122">
            <v>0</v>
          </cell>
        </row>
        <row r="123">
          <cell r="A123" t="str">
            <v>427</v>
          </cell>
          <cell r="B123" t="str">
            <v>RETIN DIN REMUN DAT TERTI</v>
          </cell>
          <cell r="F123">
            <v>0</v>
          </cell>
          <cell r="G123">
            <v>600</v>
          </cell>
          <cell r="H123">
            <v>600</v>
          </cell>
          <cell r="I123">
            <v>600</v>
          </cell>
          <cell r="J123">
            <v>2400</v>
          </cell>
          <cell r="L123">
            <v>2400</v>
          </cell>
          <cell r="M123">
            <v>0</v>
          </cell>
          <cell r="N123">
            <v>600</v>
          </cell>
          <cell r="O123">
            <v>-600</v>
          </cell>
        </row>
        <row r="124">
          <cell r="A124" t="str">
            <v>4281</v>
          </cell>
          <cell r="B124" t="str">
            <v>Alte datorii in leg cu pe</v>
          </cell>
          <cell r="F124">
            <v>0</v>
          </cell>
          <cell r="G124">
            <v>299</v>
          </cell>
          <cell r="H124">
            <v>0</v>
          </cell>
          <cell r="I124">
            <v>390</v>
          </cell>
          <cell r="J124">
            <v>488</v>
          </cell>
          <cell r="L124">
            <v>1168</v>
          </cell>
          <cell r="M124">
            <v>0</v>
          </cell>
          <cell r="N124">
            <v>979</v>
          </cell>
          <cell r="O124">
            <v>-979</v>
          </cell>
        </row>
        <row r="125">
          <cell r="A125" t="str">
            <v>4282</v>
          </cell>
          <cell r="B125" t="str">
            <v>ALTE CREANTE LEG DE PERSO</v>
          </cell>
          <cell r="F125">
            <v>1180</v>
          </cell>
          <cell r="G125">
            <v>0</v>
          </cell>
          <cell r="H125">
            <v>0</v>
          </cell>
          <cell r="I125">
            <v>0</v>
          </cell>
          <cell r="J125">
            <v>0</v>
          </cell>
          <cell r="L125">
            <v>1180</v>
          </cell>
          <cell r="M125">
            <v>0</v>
          </cell>
          <cell r="N125">
            <v>0</v>
          </cell>
          <cell r="O125">
            <v>0</v>
          </cell>
        </row>
        <row r="126">
          <cell r="A126" t="str">
            <v>4311.1</v>
          </cell>
          <cell r="B126" t="str">
            <v>CAS</v>
          </cell>
          <cell r="F126">
            <v>0</v>
          </cell>
          <cell r="G126">
            <v>72968.52</v>
          </cell>
          <cell r="H126">
            <v>41911.480000000003</v>
          </cell>
          <cell r="I126">
            <v>42915.59</v>
          </cell>
          <cell r="J126">
            <v>194234.41</v>
          </cell>
          <cell r="L126">
            <v>163358.20000000001</v>
          </cell>
          <cell r="M126">
            <v>0</v>
          </cell>
          <cell r="N126">
            <v>42092.31</v>
          </cell>
          <cell r="O126">
            <v>-42092.31</v>
          </cell>
        </row>
        <row r="127">
          <cell r="A127" t="str">
            <v>4311.2</v>
          </cell>
          <cell r="B127" t="str">
            <v>FOND ASIG SANAT 7%</v>
          </cell>
          <cell r="F127">
            <v>0</v>
          </cell>
          <cell r="G127">
            <v>0.01</v>
          </cell>
          <cell r="H127">
            <v>0</v>
          </cell>
          <cell r="I127">
            <v>0</v>
          </cell>
          <cell r="J127">
            <v>0</v>
          </cell>
          <cell r="L127">
            <v>0</v>
          </cell>
          <cell r="M127">
            <v>0</v>
          </cell>
          <cell r="N127">
            <v>0.01</v>
          </cell>
          <cell r="O127">
            <v>-0.01</v>
          </cell>
        </row>
        <row r="128">
          <cell r="A128" t="str">
            <v>4312</v>
          </cell>
          <cell r="B128" t="str">
            <v>CONTR PERS LA PENS SUPLIM</v>
          </cell>
          <cell r="F128">
            <v>0</v>
          </cell>
          <cell r="G128">
            <v>24257.14</v>
          </cell>
          <cell r="H128">
            <v>16334.57</v>
          </cell>
          <cell r="I128">
            <v>16650.98</v>
          </cell>
          <cell r="J128">
            <v>70491.78</v>
          </cell>
          <cell r="L128">
            <v>62885.62</v>
          </cell>
          <cell r="M128">
            <v>0</v>
          </cell>
          <cell r="N128">
            <v>16650.98</v>
          </cell>
          <cell r="O128">
            <v>-16650.98</v>
          </cell>
        </row>
        <row r="129">
          <cell r="A129" t="str">
            <v>4313</v>
          </cell>
          <cell r="B129" t="str">
            <v>Contrib UNIT LA SANATATE</v>
          </cell>
          <cell r="F129">
            <v>0</v>
          </cell>
          <cell r="G129">
            <v>37745.120000000003</v>
          </cell>
          <cell r="H129">
            <v>13375.77</v>
          </cell>
          <cell r="I129">
            <v>13695.26</v>
          </cell>
          <cell r="J129">
            <v>76268.789999999994</v>
          </cell>
          <cell r="L129">
            <v>52161.91</v>
          </cell>
          <cell r="M129">
            <v>0</v>
          </cell>
          <cell r="N129">
            <v>13638.24</v>
          </cell>
          <cell r="O129">
            <v>-13638.24</v>
          </cell>
        </row>
        <row r="130">
          <cell r="A130" t="str">
            <v>4314</v>
          </cell>
          <cell r="B130" t="str">
            <v>Contrib ANG LA SANATATE</v>
          </cell>
          <cell r="F130">
            <v>0</v>
          </cell>
          <cell r="G130">
            <v>31420.61</v>
          </cell>
          <cell r="H130">
            <v>12382.93</v>
          </cell>
          <cell r="I130">
            <v>12679.61</v>
          </cell>
          <cell r="J130">
            <v>67005.919999999998</v>
          </cell>
          <cell r="L130">
            <v>48264.92</v>
          </cell>
          <cell r="M130">
            <v>0</v>
          </cell>
          <cell r="N130">
            <v>12679.61</v>
          </cell>
          <cell r="O130">
            <v>-12679.61</v>
          </cell>
        </row>
        <row r="131">
          <cell r="A131" t="str">
            <v>4371</v>
          </cell>
          <cell r="B131" t="str">
            <v>CONTR UNIT LA FD DE SOMAJ</v>
          </cell>
          <cell r="F131">
            <v>0</v>
          </cell>
          <cell r="G131">
            <v>16263.85</v>
          </cell>
          <cell r="H131">
            <v>5691.71</v>
          </cell>
          <cell r="I131">
            <v>5852.13</v>
          </cell>
          <cell r="J131">
            <v>32672.52</v>
          </cell>
          <cell r="L131">
            <v>22260.81</v>
          </cell>
          <cell r="M131">
            <v>0</v>
          </cell>
          <cell r="N131">
            <v>5852.1400000000103</v>
          </cell>
          <cell r="O131">
            <v>-5852.1400000000103</v>
          </cell>
        </row>
        <row r="132">
          <cell r="A132" t="str">
            <v>4372</v>
          </cell>
          <cell r="B132" t="str">
            <v>CONTR PERS LA FD DE SOMAJ</v>
          </cell>
          <cell r="F132">
            <v>0</v>
          </cell>
          <cell r="G132">
            <v>2088.58</v>
          </cell>
          <cell r="H132">
            <v>1719.37</v>
          </cell>
          <cell r="I132">
            <v>1738.31</v>
          </cell>
          <cell r="J132">
            <v>7126.13</v>
          </cell>
          <cell r="L132">
            <v>6775.86</v>
          </cell>
          <cell r="M132">
            <v>0</v>
          </cell>
          <cell r="N132">
            <v>1738.31</v>
          </cell>
          <cell r="O132">
            <v>-1738.31</v>
          </cell>
        </row>
        <row r="133">
          <cell r="A133" t="str">
            <v>441</v>
          </cell>
          <cell r="B133" t="str">
            <v>IMPOZIT PE PROFIT</v>
          </cell>
          <cell r="F133">
            <v>0</v>
          </cell>
          <cell r="G133">
            <v>52669.31</v>
          </cell>
          <cell r="H133">
            <v>106304.4</v>
          </cell>
          <cell r="I133">
            <v>0</v>
          </cell>
          <cell r="J133">
            <v>123865.35</v>
          </cell>
          <cell r="L133">
            <v>106304.4</v>
          </cell>
          <cell r="M133">
            <v>0</v>
          </cell>
          <cell r="N133">
            <v>35108.36</v>
          </cell>
          <cell r="O133">
            <v>-35108.36</v>
          </cell>
        </row>
        <row r="134">
          <cell r="A134" t="str">
            <v>4423</v>
          </cell>
          <cell r="B134" t="str">
            <v>T.V.A DE PLATA</v>
          </cell>
          <cell r="F134">
            <v>0</v>
          </cell>
          <cell r="G134">
            <v>0</v>
          </cell>
          <cell r="H134">
            <v>0</v>
          </cell>
          <cell r="I134">
            <v>0</v>
          </cell>
          <cell r="J134">
            <v>0</v>
          </cell>
          <cell r="L134">
            <v>0</v>
          </cell>
          <cell r="M134">
            <v>0</v>
          </cell>
          <cell r="N134">
            <v>0</v>
          </cell>
          <cell r="O134">
            <v>0</v>
          </cell>
        </row>
        <row r="135">
          <cell r="A135" t="str">
            <v>4424</v>
          </cell>
          <cell r="B135" t="str">
            <v>T.V.A DE RECUPERAT</v>
          </cell>
          <cell r="F135">
            <v>1741543.49</v>
          </cell>
          <cell r="G135">
            <v>0</v>
          </cell>
          <cell r="H135">
            <v>31417.4</v>
          </cell>
          <cell r="I135">
            <v>0</v>
          </cell>
          <cell r="J135">
            <v>376090.86</v>
          </cell>
          <cell r="L135">
            <v>0</v>
          </cell>
          <cell r="M135">
            <v>2117634.35</v>
          </cell>
          <cell r="N135">
            <v>0</v>
          </cell>
          <cell r="O135">
            <v>2117634.35</v>
          </cell>
        </row>
        <row r="136">
          <cell r="A136" t="str">
            <v>4426</v>
          </cell>
          <cell r="B136" t="str">
            <v>T.V.A DEDUCTIBILA</v>
          </cell>
          <cell r="F136">
            <v>0</v>
          </cell>
          <cell r="G136">
            <v>0</v>
          </cell>
          <cell r="H136">
            <v>691163.08</v>
          </cell>
          <cell r="I136">
            <v>691163.08</v>
          </cell>
          <cell r="J136">
            <v>2763111.76</v>
          </cell>
          <cell r="L136">
            <v>2763111.76</v>
          </cell>
          <cell r="M136">
            <v>4.65661287307739E-10</v>
          </cell>
          <cell r="N136">
            <v>0</v>
          </cell>
          <cell r="O136">
            <v>4.65661287307739E-10</v>
          </cell>
        </row>
        <row r="137">
          <cell r="A137" t="str">
            <v>4427</v>
          </cell>
          <cell r="B137" t="str">
            <v>T.V.A COLECTATA</v>
          </cell>
          <cell r="F137">
            <v>0</v>
          </cell>
          <cell r="G137">
            <v>0</v>
          </cell>
          <cell r="H137">
            <v>659745.57999999996</v>
          </cell>
          <cell r="I137">
            <v>659745.57999999996</v>
          </cell>
          <cell r="J137">
            <v>2387020.44</v>
          </cell>
          <cell r="L137">
            <v>2387020.44</v>
          </cell>
          <cell r="M137">
            <v>0</v>
          </cell>
          <cell r="N137">
            <v>0</v>
          </cell>
          <cell r="O137">
            <v>0</v>
          </cell>
        </row>
        <row r="138">
          <cell r="A138" t="str">
            <v>4428</v>
          </cell>
          <cell r="B138" t="str">
            <v>T.V.A NEEXIGIBILA</v>
          </cell>
          <cell r="F138">
            <v>382751.29</v>
          </cell>
          <cell r="G138">
            <v>0</v>
          </cell>
          <cell r="H138">
            <v>1424.25</v>
          </cell>
          <cell r="I138">
            <v>5942.92</v>
          </cell>
          <cell r="J138">
            <v>56475.81</v>
          </cell>
          <cell r="L138">
            <v>433087.9</v>
          </cell>
          <cell r="M138">
            <v>6139.2</v>
          </cell>
          <cell r="N138">
            <v>0</v>
          </cell>
          <cell r="O138">
            <v>6139.2</v>
          </cell>
        </row>
        <row r="139">
          <cell r="A139" t="str">
            <v>44281</v>
          </cell>
          <cell r="B139" t="str">
            <v>TVA NEEXIGIBILA - CREDIT</v>
          </cell>
          <cell r="F139">
            <v>0</v>
          </cell>
          <cell r="G139">
            <v>0</v>
          </cell>
          <cell r="H139">
            <v>0</v>
          </cell>
          <cell r="I139">
            <v>0</v>
          </cell>
          <cell r="J139">
            <v>0</v>
          </cell>
          <cell r="L139">
            <v>0</v>
          </cell>
          <cell r="M139">
            <v>0</v>
          </cell>
          <cell r="N139">
            <v>0</v>
          </cell>
          <cell r="O139">
            <v>0</v>
          </cell>
        </row>
        <row r="140">
          <cell r="A140" t="str">
            <v>444</v>
          </cell>
          <cell r="B140" t="str">
            <v>IMPOZIT PE SALARII</v>
          </cell>
          <cell r="F140">
            <v>0</v>
          </cell>
          <cell r="G140">
            <v>150083.54999999999</v>
          </cell>
          <cell r="H140">
            <v>33923.949999999997</v>
          </cell>
          <cell r="I140">
            <v>25471.86</v>
          </cell>
          <cell r="J140">
            <v>230097.93</v>
          </cell>
          <cell r="L140">
            <v>95757.66</v>
          </cell>
          <cell r="M140">
            <v>0</v>
          </cell>
          <cell r="N140">
            <v>15743.28</v>
          </cell>
          <cell r="O140">
            <v>-15743.28</v>
          </cell>
        </row>
        <row r="141">
          <cell r="A141" t="str">
            <v>446.1</v>
          </cell>
          <cell r="B141" t="str">
            <v>TAXE AUTO</v>
          </cell>
          <cell r="F141">
            <v>0</v>
          </cell>
          <cell r="G141">
            <v>0</v>
          </cell>
          <cell r="H141">
            <v>0</v>
          </cell>
          <cell r="I141">
            <v>0</v>
          </cell>
          <cell r="J141">
            <v>0</v>
          </cell>
          <cell r="L141">
            <v>0</v>
          </cell>
          <cell r="M141">
            <v>0</v>
          </cell>
          <cell r="N141">
            <v>0</v>
          </cell>
          <cell r="O141">
            <v>0</v>
          </cell>
        </row>
        <row r="142">
          <cell r="A142" t="str">
            <v>446.2</v>
          </cell>
          <cell r="B142" t="str">
            <v>TAXE VAMALE</v>
          </cell>
          <cell r="F142">
            <v>4983.29</v>
          </cell>
          <cell r="G142">
            <v>0</v>
          </cell>
          <cell r="H142">
            <v>169316.87</v>
          </cell>
          <cell r="I142">
            <v>165212.91</v>
          </cell>
          <cell r="J142">
            <v>581183.02</v>
          </cell>
          <cell r="L142">
            <v>576772.39</v>
          </cell>
          <cell r="M142">
            <v>9393.92</v>
          </cell>
          <cell r="N142">
            <v>0</v>
          </cell>
          <cell r="O142">
            <v>9393.92</v>
          </cell>
        </row>
        <row r="143">
          <cell r="A143" t="str">
            <v>446.3</v>
          </cell>
          <cell r="B143" t="str">
            <v>IMPOZIT PE VENIT NEREZID</v>
          </cell>
          <cell r="F143">
            <v>0</v>
          </cell>
          <cell r="G143">
            <v>0</v>
          </cell>
          <cell r="H143">
            <v>961.39</v>
          </cell>
          <cell r="I143">
            <v>961.39</v>
          </cell>
          <cell r="J143">
            <v>230488.16</v>
          </cell>
          <cell r="L143">
            <v>227935.8</v>
          </cell>
          <cell r="M143">
            <v>2552.3600000000401</v>
          </cell>
          <cell r="N143">
            <v>0</v>
          </cell>
          <cell r="O143">
            <v>2552.3600000000401</v>
          </cell>
        </row>
        <row r="144">
          <cell r="A144" t="str">
            <v>446.6</v>
          </cell>
          <cell r="B144" t="str">
            <v>IMPOZ PE CLADIRI SI TEREN</v>
          </cell>
          <cell r="F144">
            <v>0</v>
          </cell>
          <cell r="G144">
            <v>73514.53</v>
          </cell>
          <cell r="H144">
            <v>341.03</v>
          </cell>
          <cell r="I144">
            <v>341.03</v>
          </cell>
          <cell r="J144">
            <v>91247.99</v>
          </cell>
          <cell r="L144">
            <v>17733.46</v>
          </cell>
          <cell r="M144">
            <v>0</v>
          </cell>
          <cell r="N144">
            <v>0</v>
          </cell>
          <cell r="O144">
            <v>0</v>
          </cell>
        </row>
        <row r="145">
          <cell r="A145" t="str">
            <v>446.7</v>
          </cell>
          <cell r="B145" t="str">
            <v>TVA VAMA</v>
          </cell>
          <cell r="F145">
            <v>0</v>
          </cell>
          <cell r="G145">
            <v>0</v>
          </cell>
          <cell r="H145">
            <v>423369.86</v>
          </cell>
          <cell r="I145">
            <v>418492.1</v>
          </cell>
          <cell r="J145">
            <v>1464762.91</v>
          </cell>
          <cell r="L145">
            <v>1461174.14</v>
          </cell>
          <cell r="M145">
            <v>3588.7700000002501</v>
          </cell>
          <cell r="N145">
            <v>0</v>
          </cell>
          <cell r="O145">
            <v>3588.7700000002501</v>
          </cell>
        </row>
        <row r="146">
          <cell r="A146" t="str">
            <v>447</v>
          </cell>
          <cell r="B146" t="str">
            <v>FD SPECIALE-TAXE SI VARSA</v>
          </cell>
          <cell r="F146">
            <v>0</v>
          </cell>
          <cell r="G146">
            <v>0</v>
          </cell>
          <cell r="H146">
            <v>0</v>
          </cell>
          <cell r="I146">
            <v>0</v>
          </cell>
          <cell r="J146">
            <v>0</v>
          </cell>
          <cell r="L146">
            <v>0</v>
          </cell>
          <cell r="M146">
            <v>0</v>
          </cell>
          <cell r="N146">
            <v>0</v>
          </cell>
          <cell r="O146">
            <v>0</v>
          </cell>
        </row>
        <row r="147">
          <cell r="A147" t="str">
            <v>447.1</v>
          </cell>
          <cell r="B147" t="str">
            <v>FD DE RISC SI ACC</v>
          </cell>
          <cell r="F147">
            <v>0.01</v>
          </cell>
          <cell r="G147">
            <v>0</v>
          </cell>
          <cell r="H147">
            <v>0</v>
          </cell>
          <cell r="I147">
            <v>0</v>
          </cell>
          <cell r="J147">
            <v>0</v>
          </cell>
          <cell r="L147">
            <v>0</v>
          </cell>
          <cell r="M147">
            <v>0.01</v>
          </cell>
          <cell r="N147">
            <v>0</v>
          </cell>
          <cell r="O147">
            <v>0.01</v>
          </cell>
        </row>
        <row r="148">
          <cell r="A148" t="str">
            <v>447.2</v>
          </cell>
          <cell r="B148" t="str">
            <v>FD SPECIAL DRUMURI</v>
          </cell>
          <cell r="F148">
            <v>64308.11</v>
          </cell>
          <cell r="G148">
            <v>0</v>
          </cell>
          <cell r="H148">
            <v>0</v>
          </cell>
          <cell r="I148">
            <v>0</v>
          </cell>
          <cell r="J148">
            <v>0</v>
          </cell>
          <cell r="L148">
            <v>0</v>
          </cell>
          <cell r="M148">
            <v>64308.11</v>
          </cell>
          <cell r="N148">
            <v>0</v>
          </cell>
          <cell r="O148">
            <v>64308.11</v>
          </cell>
        </row>
        <row r="149">
          <cell r="A149" t="str">
            <v>447.3</v>
          </cell>
          <cell r="B149" t="str">
            <v>ACCIZE</v>
          </cell>
          <cell r="F149">
            <v>588.75</v>
          </cell>
          <cell r="G149">
            <v>0</v>
          </cell>
          <cell r="H149">
            <v>6397.31</v>
          </cell>
          <cell r="I149">
            <v>6397.33</v>
          </cell>
          <cell r="J149">
            <v>8623</v>
          </cell>
          <cell r="L149">
            <v>9009.74</v>
          </cell>
          <cell r="M149">
            <v>202.01</v>
          </cell>
          <cell r="N149">
            <v>0</v>
          </cell>
          <cell r="O149">
            <v>202.01</v>
          </cell>
        </row>
        <row r="150">
          <cell r="A150" t="str">
            <v>447.4</v>
          </cell>
          <cell r="B150" t="str">
            <v>FD ACCIDENTE MUNCA</v>
          </cell>
          <cell r="F150">
            <v>0</v>
          </cell>
          <cell r="G150">
            <v>2930.5</v>
          </cell>
          <cell r="H150">
            <v>1653.59</v>
          </cell>
          <cell r="I150">
            <v>1693.22</v>
          </cell>
          <cell r="J150">
            <v>7682.51</v>
          </cell>
          <cell r="L150">
            <v>6445.22</v>
          </cell>
          <cell r="M150">
            <v>0</v>
          </cell>
          <cell r="N150">
            <v>1693.21</v>
          </cell>
          <cell r="O150">
            <v>-1693.21</v>
          </cell>
        </row>
        <row r="151">
          <cell r="A151" t="str">
            <v>447.5</v>
          </cell>
          <cell r="B151" t="str">
            <v>COMISION CAMERA DE MUNCA</v>
          </cell>
          <cell r="F151">
            <v>0</v>
          </cell>
          <cell r="G151">
            <v>1357.07</v>
          </cell>
          <cell r="H151">
            <v>476.27</v>
          </cell>
          <cell r="I151">
            <v>487.68</v>
          </cell>
          <cell r="J151">
            <v>2726.42</v>
          </cell>
          <cell r="L151">
            <v>1857.03</v>
          </cell>
          <cell r="M151">
            <v>0</v>
          </cell>
          <cell r="N151">
            <v>487.68</v>
          </cell>
          <cell r="O151">
            <v>-487.68</v>
          </cell>
        </row>
        <row r="152">
          <cell r="A152" t="str">
            <v>447.6</v>
          </cell>
          <cell r="B152" t="str">
            <v>TAXA TIMBRU SOCIAL</v>
          </cell>
          <cell r="F152">
            <v>0</v>
          </cell>
          <cell r="G152">
            <v>19264.240000000002</v>
          </cell>
          <cell r="H152">
            <v>0</v>
          </cell>
          <cell r="I152">
            <v>0</v>
          </cell>
          <cell r="J152">
            <v>23559.91</v>
          </cell>
          <cell r="L152">
            <v>4295.67</v>
          </cell>
          <cell r="M152">
            <v>3.6379788070917097E-12</v>
          </cell>
          <cell r="N152">
            <v>0</v>
          </cell>
          <cell r="O152">
            <v>3.6379788070917097E-12</v>
          </cell>
        </row>
        <row r="153">
          <cell r="A153" t="str">
            <v>447.7</v>
          </cell>
          <cell r="B153" t="str">
            <v>FOND MEDIU</v>
          </cell>
          <cell r="F153">
            <v>0</v>
          </cell>
          <cell r="G153">
            <v>5940.2</v>
          </cell>
          <cell r="H153">
            <v>2601.5500000000002</v>
          </cell>
          <cell r="I153">
            <v>2431.75</v>
          </cell>
          <cell r="J153">
            <v>11735.5</v>
          </cell>
          <cell r="L153">
            <v>8227.0499999999993</v>
          </cell>
          <cell r="M153">
            <v>0</v>
          </cell>
          <cell r="N153">
            <v>2431.75</v>
          </cell>
          <cell r="O153">
            <v>-2431.75</v>
          </cell>
        </row>
        <row r="154">
          <cell r="A154" t="str">
            <v>4481</v>
          </cell>
          <cell r="B154" t="str">
            <v>ALTE DAT FATA DE BUG STAT</v>
          </cell>
          <cell r="F154">
            <v>0</v>
          </cell>
          <cell r="G154">
            <v>29137.52</v>
          </cell>
          <cell r="H154">
            <v>0</v>
          </cell>
          <cell r="I154">
            <v>0</v>
          </cell>
          <cell r="J154">
            <v>34331.21</v>
          </cell>
          <cell r="L154">
            <v>5193.6899999999996</v>
          </cell>
          <cell r="M154">
            <v>0</v>
          </cell>
          <cell r="N154">
            <v>0</v>
          </cell>
          <cell r="O154">
            <v>0</v>
          </cell>
        </row>
        <row r="155">
          <cell r="A155" t="str">
            <v>4511.1</v>
          </cell>
          <cell r="B155" t="str">
            <v>IMPR EUR TERM SCURT</v>
          </cell>
          <cell r="F155">
            <v>0</v>
          </cell>
          <cell r="G155">
            <v>2027938.53</v>
          </cell>
          <cell r="H155">
            <v>0</v>
          </cell>
          <cell r="I155">
            <v>0</v>
          </cell>
          <cell r="J155">
            <v>0</v>
          </cell>
          <cell r="L155">
            <v>7347600</v>
          </cell>
          <cell r="M155">
            <v>0</v>
          </cell>
          <cell r="N155">
            <v>9375538.5299999993</v>
          </cell>
          <cell r="O155">
            <v>-9375538.5299999993</v>
          </cell>
        </row>
        <row r="156">
          <cell r="A156" t="str">
            <v>4511.2</v>
          </cell>
          <cell r="B156" t="str">
            <v>IMPR EUR TERM LUNG</v>
          </cell>
          <cell r="F156">
            <v>0</v>
          </cell>
          <cell r="G156">
            <v>0</v>
          </cell>
          <cell r="H156">
            <v>0</v>
          </cell>
          <cell r="I156">
            <v>0</v>
          </cell>
          <cell r="J156">
            <v>0</v>
          </cell>
          <cell r="L156">
            <v>0</v>
          </cell>
          <cell r="M156">
            <v>0</v>
          </cell>
          <cell r="N156">
            <v>0</v>
          </cell>
          <cell r="O156">
            <v>0</v>
          </cell>
        </row>
        <row r="157">
          <cell r="A157" t="str">
            <v>4511.3</v>
          </cell>
          <cell r="B157" t="str">
            <v>IMPR USD TERM SCURT</v>
          </cell>
          <cell r="F157">
            <v>0</v>
          </cell>
          <cell r="G157">
            <v>110830.46</v>
          </cell>
          <cell r="H157">
            <v>120734.15</v>
          </cell>
          <cell r="I157">
            <v>9903.69</v>
          </cell>
          <cell r="J157">
            <v>120734.15</v>
          </cell>
          <cell r="L157">
            <v>9903.69</v>
          </cell>
          <cell r="M157">
            <v>0</v>
          </cell>
          <cell r="N157">
            <v>0</v>
          </cell>
          <cell r="O157">
            <v>0</v>
          </cell>
        </row>
        <row r="158">
          <cell r="A158" t="str">
            <v>4511.4</v>
          </cell>
          <cell r="B158" t="str">
            <v>IMPR USD TERM LUNG</v>
          </cell>
          <cell r="F158">
            <v>0</v>
          </cell>
          <cell r="G158">
            <v>0</v>
          </cell>
          <cell r="H158">
            <v>0</v>
          </cell>
          <cell r="I158">
            <v>0</v>
          </cell>
          <cell r="J158">
            <v>0</v>
          </cell>
          <cell r="L158">
            <v>0</v>
          </cell>
          <cell r="M158">
            <v>0</v>
          </cell>
          <cell r="N158">
            <v>0</v>
          </cell>
          <cell r="O158">
            <v>0</v>
          </cell>
        </row>
        <row r="159">
          <cell r="A159" t="str">
            <v>4518.1</v>
          </cell>
          <cell r="B159" t="str">
            <v>DOB IMPR EUR TERM SCURT</v>
          </cell>
          <cell r="F159">
            <v>0</v>
          </cell>
          <cell r="G159">
            <v>3874550.72</v>
          </cell>
          <cell r="H159">
            <v>0</v>
          </cell>
          <cell r="I159">
            <v>0</v>
          </cell>
          <cell r="J159">
            <v>1984928.4</v>
          </cell>
          <cell r="L159">
            <v>37140.800000000003</v>
          </cell>
          <cell r="M159">
            <v>0</v>
          </cell>
          <cell r="N159">
            <v>1926763.12</v>
          </cell>
          <cell r="O159">
            <v>-1926763.12</v>
          </cell>
        </row>
        <row r="160">
          <cell r="A160" t="str">
            <v>4518.2</v>
          </cell>
          <cell r="B160" t="str">
            <v>DOB IMPR EUR TERM LUNG</v>
          </cell>
          <cell r="F160">
            <v>0</v>
          </cell>
          <cell r="G160">
            <v>0</v>
          </cell>
          <cell r="H160">
            <v>0</v>
          </cell>
          <cell r="I160">
            <v>0</v>
          </cell>
          <cell r="J160">
            <v>0</v>
          </cell>
          <cell r="L160">
            <v>81721.23</v>
          </cell>
          <cell r="M160">
            <v>0</v>
          </cell>
          <cell r="N160">
            <v>81721.23</v>
          </cell>
          <cell r="O160">
            <v>-81721.23</v>
          </cell>
        </row>
        <row r="161">
          <cell r="A161" t="str">
            <v>4518.3</v>
          </cell>
          <cell r="B161" t="str">
            <v>DOB IMPR USD TERM SCURT</v>
          </cell>
          <cell r="F161">
            <v>0</v>
          </cell>
          <cell r="G161">
            <v>754.59</v>
          </cell>
          <cell r="H161">
            <v>4205.8999999999996</v>
          </cell>
          <cell r="I161">
            <v>67.44</v>
          </cell>
          <cell r="J161">
            <v>4205.8999999999996</v>
          </cell>
          <cell r="L161">
            <v>3451.31</v>
          </cell>
          <cell r="M161">
            <v>0</v>
          </cell>
          <cell r="N161">
            <v>0</v>
          </cell>
          <cell r="O161">
            <v>0</v>
          </cell>
        </row>
        <row r="162">
          <cell r="A162" t="str">
            <v>4551</v>
          </cell>
          <cell r="B162" t="str">
            <v>ASOCIATI-CONTURI CURENTE</v>
          </cell>
          <cell r="F162">
            <v>0</v>
          </cell>
          <cell r="G162">
            <v>379.78</v>
          </cell>
          <cell r="H162">
            <v>0</v>
          </cell>
          <cell r="I162">
            <v>0</v>
          </cell>
          <cell r="J162">
            <v>0</v>
          </cell>
          <cell r="L162">
            <v>0</v>
          </cell>
          <cell r="M162">
            <v>0</v>
          </cell>
          <cell r="N162">
            <v>379.78</v>
          </cell>
          <cell r="O162">
            <v>-379.78</v>
          </cell>
        </row>
        <row r="163">
          <cell r="A163" t="str">
            <v>457</v>
          </cell>
          <cell r="B163" t="str">
            <v>DIVIDENDE DE PLATA</v>
          </cell>
          <cell r="F163">
            <v>0</v>
          </cell>
          <cell r="G163">
            <v>79620.22</v>
          </cell>
          <cell r="H163">
            <v>0</v>
          </cell>
          <cell r="I163">
            <v>0</v>
          </cell>
          <cell r="J163">
            <v>0</v>
          </cell>
          <cell r="L163">
            <v>0</v>
          </cell>
          <cell r="M163">
            <v>0</v>
          </cell>
          <cell r="N163">
            <v>79620.22</v>
          </cell>
          <cell r="O163">
            <v>-79620.22</v>
          </cell>
        </row>
        <row r="164">
          <cell r="A164" t="str">
            <v>461</v>
          </cell>
          <cell r="B164" t="str">
            <v>DEBITORI DIVERSI</v>
          </cell>
          <cell r="F164">
            <v>0</v>
          </cell>
          <cell r="G164">
            <v>0</v>
          </cell>
          <cell r="H164">
            <v>5000</v>
          </cell>
          <cell r="I164">
            <v>0</v>
          </cell>
          <cell r="J164">
            <v>5000</v>
          </cell>
          <cell r="L164">
            <v>0</v>
          </cell>
          <cell r="M164">
            <v>5000</v>
          </cell>
          <cell r="N164">
            <v>0</v>
          </cell>
          <cell r="O164">
            <v>5000</v>
          </cell>
        </row>
        <row r="165">
          <cell r="A165" t="str">
            <v>4611</v>
          </cell>
          <cell r="B165" t="str">
            <v>DEBITORI INTERN</v>
          </cell>
          <cell r="F165">
            <v>44731.25</v>
          </cell>
          <cell r="G165">
            <v>0</v>
          </cell>
          <cell r="H165">
            <v>31982.65</v>
          </cell>
          <cell r="I165">
            <v>31982.63</v>
          </cell>
          <cell r="J165">
            <v>164084.21</v>
          </cell>
          <cell r="L165">
            <v>164084.22</v>
          </cell>
          <cell r="M165">
            <v>44731.24</v>
          </cell>
          <cell r="N165">
            <v>0</v>
          </cell>
          <cell r="O165">
            <v>44731.24</v>
          </cell>
        </row>
        <row r="166">
          <cell r="A166" t="str">
            <v>4613</v>
          </cell>
          <cell r="B166" t="str">
            <v>DEBITORI MF</v>
          </cell>
          <cell r="F166">
            <v>98413.32</v>
          </cell>
          <cell r="G166">
            <v>0</v>
          </cell>
          <cell r="H166">
            <v>0</v>
          </cell>
          <cell r="I166">
            <v>11698.63</v>
          </cell>
          <cell r="J166">
            <v>49155.17</v>
          </cell>
          <cell r="L166">
            <v>141143.5</v>
          </cell>
          <cell r="M166">
            <v>6424.99</v>
          </cell>
          <cell r="N166">
            <v>0</v>
          </cell>
          <cell r="O166">
            <v>6424.99</v>
          </cell>
        </row>
        <row r="167">
          <cell r="A167" t="str">
            <v>462</v>
          </cell>
          <cell r="B167" t="str">
            <v>CREDITORI DIVERSI</v>
          </cell>
          <cell r="F167">
            <v>0</v>
          </cell>
          <cell r="G167">
            <v>5077.08</v>
          </cell>
          <cell r="H167">
            <v>0</v>
          </cell>
          <cell r="I167">
            <v>0</v>
          </cell>
          <cell r="J167">
            <v>32.56</v>
          </cell>
          <cell r="L167">
            <v>0</v>
          </cell>
          <cell r="M167">
            <v>0</v>
          </cell>
          <cell r="N167">
            <v>5044.5200000000004</v>
          </cell>
          <cell r="O167">
            <v>-5044.5200000000004</v>
          </cell>
        </row>
        <row r="168">
          <cell r="A168" t="str">
            <v>471</v>
          </cell>
          <cell r="B168" t="str">
            <v>CHELT INREG IN AVANS</v>
          </cell>
          <cell r="F168">
            <v>52252.08</v>
          </cell>
          <cell r="G168">
            <v>0</v>
          </cell>
          <cell r="H168">
            <v>68904.92</v>
          </cell>
          <cell r="I168">
            <v>45605.68</v>
          </cell>
          <cell r="J168">
            <v>140757.99</v>
          </cell>
          <cell r="L168">
            <v>110782.44</v>
          </cell>
          <cell r="M168">
            <v>82227.63</v>
          </cell>
          <cell r="N168">
            <v>0</v>
          </cell>
          <cell r="O168">
            <v>82227.63</v>
          </cell>
        </row>
        <row r="169">
          <cell r="A169" t="str">
            <v>472</v>
          </cell>
          <cell r="B169" t="str">
            <v>VENIT INREG IN AVANS</v>
          </cell>
          <cell r="F169">
            <v>0</v>
          </cell>
          <cell r="G169">
            <v>448200.59</v>
          </cell>
          <cell r="H169">
            <v>3039.86</v>
          </cell>
          <cell r="I169">
            <v>524471.19999999995</v>
          </cell>
          <cell r="J169">
            <v>499308.45</v>
          </cell>
          <cell r="L169">
            <v>659252.89</v>
          </cell>
          <cell r="M169">
            <v>0</v>
          </cell>
          <cell r="N169">
            <v>608145.03</v>
          </cell>
          <cell r="O169">
            <v>-608145.03</v>
          </cell>
        </row>
        <row r="170">
          <cell r="A170" t="str">
            <v>473</v>
          </cell>
          <cell r="B170" t="str">
            <v>DECONTARI DIN OP IN CURS</v>
          </cell>
          <cell r="F170">
            <v>0</v>
          </cell>
          <cell r="G170">
            <v>4624.25</v>
          </cell>
          <cell r="H170">
            <v>9173030.5399999991</v>
          </cell>
          <cell r="I170">
            <v>9280777.2899999991</v>
          </cell>
          <cell r="J170">
            <v>9417702.2299999986</v>
          </cell>
          <cell r="L170">
            <v>9524823.839999998</v>
          </cell>
          <cell r="M170">
            <v>0</v>
          </cell>
          <cell r="N170">
            <v>111745.860000001</v>
          </cell>
          <cell r="O170">
            <v>-111745.860000001</v>
          </cell>
        </row>
        <row r="171">
          <cell r="A171" t="str">
            <v>4731</v>
          </cell>
          <cell r="B171" t="str">
            <v>DECONT OP IN CURS</v>
          </cell>
          <cell r="F171">
            <v>0</v>
          </cell>
          <cell r="G171">
            <v>42381.7</v>
          </cell>
          <cell r="H171">
            <v>0</v>
          </cell>
          <cell r="I171">
            <v>0</v>
          </cell>
          <cell r="J171">
            <v>0</v>
          </cell>
          <cell r="L171">
            <v>0</v>
          </cell>
          <cell r="M171">
            <v>0</v>
          </cell>
          <cell r="N171">
            <v>42381.7</v>
          </cell>
          <cell r="O171">
            <v>-42381.7</v>
          </cell>
        </row>
        <row r="172">
          <cell r="A172" t="str">
            <v>4739</v>
          </cell>
          <cell r="B172" t="str">
            <v>Alte op denominare</v>
          </cell>
          <cell r="F172">
            <v>0</v>
          </cell>
          <cell r="G172">
            <v>0</v>
          </cell>
          <cell r="H172">
            <v>3.41</v>
          </cell>
          <cell r="I172">
            <v>3.6</v>
          </cell>
          <cell r="J172">
            <v>13.76</v>
          </cell>
          <cell r="L172">
            <v>19.36</v>
          </cell>
          <cell r="M172">
            <v>0</v>
          </cell>
          <cell r="N172">
            <v>5.6</v>
          </cell>
          <cell r="O172">
            <v>-5.6</v>
          </cell>
        </row>
        <row r="173">
          <cell r="A173" t="str">
            <v>491</v>
          </cell>
          <cell r="B173" t="str">
            <v>PROVIZ PT DEPR CLIENTI</v>
          </cell>
          <cell r="F173">
            <v>0</v>
          </cell>
          <cell r="G173">
            <v>727473.34</v>
          </cell>
          <cell r="H173">
            <v>0</v>
          </cell>
          <cell r="I173">
            <v>0</v>
          </cell>
          <cell r="J173">
            <v>0</v>
          </cell>
          <cell r="L173">
            <v>0</v>
          </cell>
          <cell r="M173">
            <v>0</v>
          </cell>
          <cell r="N173">
            <v>727473.34</v>
          </cell>
          <cell r="O173">
            <v>-727473.34</v>
          </cell>
        </row>
        <row r="174">
          <cell r="F174">
            <v>12415953.77</v>
          </cell>
          <cell r="G174">
            <v>28351116.739999998</v>
          </cell>
          <cell r="H174">
            <v>27878385.379999999</v>
          </cell>
          <cell r="I174">
            <v>27936948.390000001</v>
          </cell>
          <cell r="J174">
            <v>92021695.030000001</v>
          </cell>
          <cell r="L174">
            <v>90203905.120000005</v>
          </cell>
          <cell r="M174">
            <v>11699466.029999999</v>
          </cell>
          <cell r="N174">
            <v>25816839.09</v>
          </cell>
          <cell r="O174">
            <v>-14117373.060000001</v>
          </cell>
        </row>
        <row r="175">
          <cell r="O175">
            <v>0</v>
          </cell>
        </row>
        <row r="176">
          <cell r="A176" t="str">
            <v>5081</v>
          </cell>
          <cell r="B176" t="str">
            <v>Alte titluri de plasament</v>
          </cell>
          <cell r="F176">
            <v>0</v>
          </cell>
          <cell r="G176">
            <v>0</v>
          </cell>
          <cell r="H176">
            <v>0</v>
          </cell>
          <cell r="I176">
            <v>0</v>
          </cell>
          <cell r="J176">
            <v>0</v>
          </cell>
          <cell r="L176">
            <v>0</v>
          </cell>
          <cell r="M176">
            <v>0</v>
          </cell>
          <cell r="N176">
            <v>0</v>
          </cell>
          <cell r="O176">
            <v>0</v>
          </cell>
        </row>
        <row r="177">
          <cell r="A177" t="str">
            <v>5112</v>
          </cell>
          <cell r="B177" t="str">
            <v>CECURI DE INCASAT</v>
          </cell>
          <cell r="F177">
            <v>32230.89</v>
          </cell>
          <cell r="G177">
            <v>0</v>
          </cell>
          <cell r="H177">
            <v>107112.23</v>
          </cell>
          <cell r="I177">
            <v>82385.05</v>
          </cell>
          <cell r="J177">
            <v>386048.33</v>
          </cell>
          <cell r="L177">
            <v>364673.11</v>
          </cell>
          <cell r="M177">
            <v>53606.11</v>
          </cell>
          <cell r="N177">
            <v>0</v>
          </cell>
          <cell r="O177">
            <v>53606.11</v>
          </cell>
        </row>
        <row r="178">
          <cell r="A178" t="str">
            <v>5121</v>
          </cell>
          <cell r="B178" t="str">
            <v>CONTURI LA BANCI IN LEI</v>
          </cell>
          <cell r="F178">
            <v>0</v>
          </cell>
          <cell r="G178">
            <v>0.02</v>
          </cell>
          <cell r="H178">
            <v>0</v>
          </cell>
          <cell r="I178">
            <v>0</v>
          </cell>
          <cell r="J178">
            <v>0</v>
          </cell>
          <cell r="L178">
            <v>0</v>
          </cell>
          <cell r="M178">
            <v>0</v>
          </cell>
          <cell r="N178">
            <v>0.02</v>
          </cell>
          <cell r="O178">
            <v>-0.02</v>
          </cell>
        </row>
        <row r="179">
          <cell r="A179" t="str">
            <v>5121.1</v>
          </cell>
          <cell r="B179" t="str">
            <v>CONT TREZORERIE</v>
          </cell>
          <cell r="F179">
            <v>214795.31</v>
          </cell>
          <cell r="G179">
            <v>0</v>
          </cell>
          <cell r="H179">
            <v>7.02</v>
          </cell>
          <cell r="I179">
            <v>0</v>
          </cell>
          <cell r="J179">
            <v>311.52999999999997</v>
          </cell>
          <cell r="L179">
            <v>209481.5</v>
          </cell>
          <cell r="M179">
            <v>5625.34</v>
          </cell>
          <cell r="N179">
            <v>0</v>
          </cell>
          <cell r="O179">
            <v>5625.34</v>
          </cell>
        </row>
        <row r="180">
          <cell r="A180" t="str">
            <v>5121.2</v>
          </cell>
          <cell r="B180" t="str">
            <v>ING 8110828910 LEI</v>
          </cell>
          <cell r="F180">
            <v>8083.59</v>
          </cell>
          <cell r="G180">
            <v>0</v>
          </cell>
          <cell r="H180">
            <v>1511502.14</v>
          </cell>
          <cell r="I180">
            <v>1497251.81</v>
          </cell>
          <cell r="J180">
            <v>6401658.4900000002</v>
          </cell>
          <cell r="L180">
            <v>6395491.7300000004</v>
          </cell>
          <cell r="M180">
            <v>14250.35</v>
          </cell>
          <cell r="N180">
            <v>0</v>
          </cell>
          <cell r="O180">
            <v>14250.35</v>
          </cell>
        </row>
        <row r="181">
          <cell r="A181" t="str">
            <v>5121.3</v>
          </cell>
          <cell r="B181" t="str">
            <v>BCIT 4230468464001</v>
          </cell>
          <cell r="F181">
            <v>78.14</v>
          </cell>
          <cell r="G181">
            <v>0</v>
          </cell>
          <cell r="H181">
            <v>4251452.43</v>
          </cell>
          <cell r="I181">
            <v>4253857.5199999996</v>
          </cell>
          <cell r="J181">
            <v>14392170.65</v>
          </cell>
          <cell r="L181">
            <v>14392055.309999997</v>
          </cell>
          <cell r="M181">
            <v>193.48</v>
          </cell>
          <cell r="N181">
            <v>0</v>
          </cell>
          <cell r="O181">
            <v>193.48</v>
          </cell>
        </row>
        <row r="182">
          <cell r="A182" t="str">
            <v>5121.4</v>
          </cell>
          <cell r="B182" t="str">
            <v>BCIT 4230108464026 GAR</v>
          </cell>
          <cell r="F182">
            <v>1.37</v>
          </cell>
          <cell r="G182">
            <v>0</v>
          </cell>
          <cell r="H182">
            <v>0</v>
          </cell>
          <cell r="I182">
            <v>0</v>
          </cell>
          <cell r="J182">
            <v>0</v>
          </cell>
          <cell r="L182">
            <v>0</v>
          </cell>
          <cell r="M182">
            <v>1.37</v>
          </cell>
          <cell r="N182">
            <v>0</v>
          </cell>
          <cell r="O182">
            <v>1.37</v>
          </cell>
        </row>
        <row r="183">
          <cell r="A183" t="str">
            <v>5121.5</v>
          </cell>
          <cell r="B183" t="str">
            <v>RAIFFEISEN 2665291</v>
          </cell>
          <cell r="F183">
            <v>0</v>
          </cell>
          <cell r="G183">
            <v>3.76</v>
          </cell>
          <cell r="H183">
            <v>2477548.7000000002</v>
          </cell>
          <cell r="I183">
            <v>2477594.7400000002</v>
          </cell>
          <cell r="J183">
            <v>8539724.6600000001</v>
          </cell>
          <cell r="L183">
            <v>8539705.7799999993</v>
          </cell>
          <cell r="M183">
            <v>15.120000001043103</v>
          </cell>
          <cell r="N183">
            <v>0</v>
          </cell>
          <cell r="O183">
            <v>15.120000001043103</v>
          </cell>
        </row>
        <row r="184">
          <cell r="A184" t="str">
            <v>5121.6</v>
          </cell>
          <cell r="B184" t="str">
            <v>BCIT 4230108464005</v>
          </cell>
          <cell r="F184">
            <v>0</v>
          </cell>
          <cell r="G184">
            <v>0</v>
          </cell>
          <cell r="H184">
            <v>0</v>
          </cell>
          <cell r="I184">
            <v>0</v>
          </cell>
          <cell r="J184">
            <v>0</v>
          </cell>
          <cell r="L184">
            <v>0</v>
          </cell>
          <cell r="M184">
            <v>0</v>
          </cell>
          <cell r="N184">
            <v>0</v>
          </cell>
          <cell r="O184">
            <v>0</v>
          </cell>
        </row>
        <row r="185">
          <cell r="A185" t="str">
            <v>5121.7</v>
          </cell>
          <cell r="B185" t="str">
            <v>ING  SCRISORI GARANTIE</v>
          </cell>
          <cell r="F185">
            <v>0</v>
          </cell>
          <cell r="G185">
            <v>0</v>
          </cell>
          <cell r="H185">
            <v>0</v>
          </cell>
          <cell r="I185">
            <v>0</v>
          </cell>
          <cell r="J185">
            <v>0</v>
          </cell>
          <cell r="L185">
            <v>0</v>
          </cell>
          <cell r="M185">
            <v>0</v>
          </cell>
          <cell r="N185">
            <v>0</v>
          </cell>
          <cell r="O185">
            <v>0</v>
          </cell>
        </row>
        <row r="186">
          <cell r="A186" t="str">
            <v>5121.8</v>
          </cell>
          <cell r="B186" t="str">
            <v>BCIT CEC CERTIFICAT</v>
          </cell>
          <cell r="F186">
            <v>2292.9699999999998</v>
          </cell>
          <cell r="G186">
            <v>0</v>
          </cell>
          <cell r="H186">
            <v>0</v>
          </cell>
          <cell r="I186">
            <v>0</v>
          </cell>
          <cell r="J186">
            <v>5006.62</v>
          </cell>
          <cell r="L186">
            <v>5005</v>
          </cell>
          <cell r="M186">
            <v>2294.59</v>
          </cell>
          <cell r="N186">
            <v>0</v>
          </cell>
          <cell r="O186">
            <v>2294.59</v>
          </cell>
        </row>
        <row r="187">
          <cell r="A187" t="str">
            <v>512110</v>
          </cell>
          <cell r="B187" t="str">
            <v>RAIFFEISEN VISA 2980295</v>
          </cell>
          <cell r="F187">
            <v>4012.55</v>
          </cell>
          <cell r="G187">
            <v>0</v>
          </cell>
          <cell r="H187">
            <v>21581.23</v>
          </cell>
          <cell r="I187">
            <v>24316.720000000001</v>
          </cell>
          <cell r="J187">
            <v>123707.09</v>
          </cell>
          <cell r="L187">
            <v>125523.68</v>
          </cell>
          <cell r="M187">
            <v>2195.96</v>
          </cell>
          <cell r="N187">
            <v>0</v>
          </cell>
          <cell r="O187">
            <v>2195.96</v>
          </cell>
        </row>
        <row r="188">
          <cell r="A188" t="str">
            <v>512113</v>
          </cell>
          <cell r="B188" t="str">
            <v>GARATIE RAIFFEISEN</v>
          </cell>
          <cell r="F188">
            <v>0</v>
          </cell>
          <cell r="G188">
            <v>0</v>
          </cell>
          <cell r="H188">
            <v>26.45</v>
          </cell>
          <cell r="I188">
            <v>0</v>
          </cell>
          <cell r="J188">
            <v>49527.89</v>
          </cell>
          <cell r="L188">
            <v>0</v>
          </cell>
          <cell r="M188">
            <v>49527.89</v>
          </cell>
          <cell r="N188">
            <v>0</v>
          </cell>
          <cell r="O188">
            <v>49527.89</v>
          </cell>
        </row>
        <row r="189">
          <cell r="A189" t="str">
            <v>512115</v>
          </cell>
          <cell r="B189" t="str">
            <v>DEPOZIT OVERNIGHT</v>
          </cell>
          <cell r="F189">
            <v>988243.3</v>
          </cell>
          <cell r="G189">
            <v>0</v>
          </cell>
          <cell r="H189">
            <v>4362913.28</v>
          </cell>
          <cell r="I189">
            <v>4858637</v>
          </cell>
          <cell r="J189">
            <v>14407417.640000001</v>
          </cell>
          <cell r="L189">
            <v>15213660.939999999</v>
          </cell>
          <cell r="M189">
            <v>182000</v>
          </cell>
          <cell r="N189">
            <v>0</v>
          </cell>
          <cell r="O189">
            <v>182000</v>
          </cell>
        </row>
        <row r="190">
          <cell r="A190" t="str">
            <v>512116</v>
          </cell>
          <cell r="B190" t="str">
            <v>PIRAEUS BANK RON</v>
          </cell>
          <cell r="F190">
            <v>0</v>
          </cell>
          <cell r="G190">
            <v>0</v>
          </cell>
          <cell r="H190">
            <v>0</v>
          </cell>
          <cell r="I190">
            <v>0</v>
          </cell>
          <cell r="J190">
            <v>0</v>
          </cell>
          <cell r="L190">
            <v>0</v>
          </cell>
          <cell r="M190">
            <v>0</v>
          </cell>
          <cell r="N190">
            <v>0</v>
          </cell>
          <cell r="O190">
            <v>0</v>
          </cell>
        </row>
        <row r="191">
          <cell r="A191" t="str">
            <v>5124.1</v>
          </cell>
          <cell r="B191" t="str">
            <v>ING 8110824010 USD</v>
          </cell>
          <cell r="F191">
            <v>2.91</v>
          </cell>
          <cell r="G191">
            <v>0</v>
          </cell>
          <cell r="H191">
            <v>0</v>
          </cell>
          <cell r="I191">
            <v>0</v>
          </cell>
          <cell r="J191">
            <v>0</v>
          </cell>
          <cell r="L191">
            <v>0</v>
          </cell>
          <cell r="M191">
            <v>2.91</v>
          </cell>
          <cell r="N191">
            <v>0</v>
          </cell>
          <cell r="O191">
            <v>2.91</v>
          </cell>
        </row>
        <row r="192">
          <cell r="A192" t="str">
            <v>5124.2</v>
          </cell>
          <cell r="B192" t="str">
            <v>ING 8110820710 EUR</v>
          </cell>
          <cell r="F192">
            <v>19773.939999999999</v>
          </cell>
          <cell r="G192">
            <v>0</v>
          </cell>
          <cell r="H192">
            <v>790742.48</v>
          </cell>
          <cell r="I192">
            <v>745959.83</v>
          </cell>
          <cell r="J192">
            <v>3205129.22</v>
          </cell>
          <cell r="L192">
            <v>3162928.49</v>
          </cell>
          <cell r="M192">
            <v>61974.67</v>
          </cell>
          <cell r="N192">
            <v>0</v>
          </cell>
          <cell r="O192">
            <v>61974.67</v>
          </cell>
        </row>
        <row r="193">
          <cell r="A193" t="str">
            <v>512421</v>
          </cell>
          <cell r="B193" t="str">
            <v>BCIT/USD/42.3010.84.64002</v>
          </cell>
          <cell r="F193">
            <v>2257.4499999999998</v>
          </cell>
          <cell r="G193">
            <v>0</v>
          </cell>
          <cell r="H193">
            <v>0</v>
          </cell>
          <cell r="I193">
            <v>0</v>
          </cell>
          <cell r="J193">
            <v>527.26</v>
          </cell>
          <cell r="L193">
            <v>2684.46</v>
          </cell>
          <cell r="M193">
            <v>100.25</v>
          </cell>
          <cell r="N193">
            <v>0</v>
          </cell>
          <cell r="O193">
            <v>100.25</v>
          </cell>
        </row>
        <row r="194">
          <cell r="A194" t="str">
            <v>512422</v>
          </cell>
          <cell r="B194" t="str">
            <v>BCIT/USD/42.30.108464.050</v>
          </cell>
          <cell r="F194">
            <v>5641.09</v>
          </cell>
          <cell r="G194">
            <v>0</v>
          </cell>
          <cell r="H194">
            <v>0.39</v>
          </cell>
          <cell r="I194">
            <v>0</v>
          </cell>
          <cell r="J194">
            <v>1.61</v>
          </cell>
          <cell r="L194">
            <v>837.38</v>
          </cell>
          <cell r="M194">
            <v>4805.32</v>
          </cell>
          <cell r="N194">
            <v>0</v>
          </cell>
          <cell r="O194">
            <v>4805.32</v>
          </cell>
        </row>
        <row r="195">
          <cell r="A195" t="str">
            <v>512423</v>
          </cell>
          <cell r="B195" t="str">
            <v>BCIT/USD/42.30.10.8464036</v>
          </cell>
          <cell r="F195">
            <v>26.74</v>
          </cell>
          <cell r="G195">
            <v>0</v>
          </cell>
          <cell r="H195">
            <v>125817.3</v>
          </cell>
          <cell r="I195">
            <v>125192.84</v>
          </cell>
          <cell r="J195">
            <v>125817.3</v>
          </cell>
          <cell r="L195">
            <v>125219.91</v>
          </cell>
          <cell r="M195">
            <v>624.13</v>
          </cell>
          <cell r="N195">
            <v>0</v>
          </cell>
          <cell r="O195">
            <v>624.13</v>
          </cell>
        </row>
        <row r="196">
          <cell r="A196" t="str">
            <v>512425</v>
          </cell>
          <cell r="B196" t="str">
            <v>BANCA/EUR/42.30.108464037</v>
          </cell>
          <cell r="F196">
            <v>0</v>
          </cell>
          <cell r="G196">
            <v>0</v>
          </cell>
          <cell r="H196">
            <v>72360</v>
          </cell>
          <cell r="I196">
            <v>70126.37</v>
          </cell>
          <cell r="J196">
            <v>662233.22</v>
          </cell>
          <cell r="L196">
            <v>656073.18999999994</v>
          </cell>
          <cell r="M196">
            <v>6160.0300000000307</v>
          </cell>
          <cell r="N196">
            <v>0</v>
          </cell>
          <cell r="O196">
            <v>6160.0300000000307</v>
          </cell>
        </row>
        <row r="197">
          <cell r="A197" t="str">
            <v>512427</v>
          </cell>
          <cell r="B197" t="str">
            <v>BCIT EUR 42.30.108464.004</v>
          </cell>
          <cell r="F197">
            <v>15111.56</v>
          </cell>
          <cell r="G197">
            <v>0</v>
          </cell>
          <cell r="H197">
            <v>222603.04</v>
          </cell>
          <cell r="I197">
            <v>327437.67</v>
          </cell>
          <cell r="J197">
            <v>9951443.4299999997</v>
          </cell>
          <cell r="L197">
            <v>9758160.0500000007</v>
          </cell>
          <cell r="M197">
            <v>208394.94</v>
          </cell>
          <cell r="N197">
            <v>0</v>
          </cell>
          <cell r="O197">
            <v>208394.94</v>
          </cell>
        </row>
        <row r="198">
          <cell r="A198" t="str">
            <v>512428</v>
          </cell>
          <cell r="B198" t="str">
            <v>BCIT Visa Eur</v>
          </cell>
          <cell r="F198">
            <v>0</v>
          </cell>
          <cell r="G198">
            <v>0</v>
          </cell>
          <cell r="H198">
            <v>0.57999999999999996</v>
          </cell>
          <cell r="I198">
            <v>0</v>
          </cell>
          <cell r="J198">
            <v>7315.06</v>
          </cell>
          <cell r="L198">
            <v>43.3</v>
          </cell>
          <cell r="M198">
            <v>7271.76</v>
          </cell>
          <cell r="N198">
            <v>0</v>
          </cell>
          <cell r="O198">
            <v>7271.76</v>
          </cell>
        </row>
        <row r="199">
          <cell r="A199" t="str">
            <v>512429</v>
          </cell>
          <cell r="B199" t="str">
            <v>RAIFFEISEN USD</v>
          </cell>
          <cell r="F199">
            <v>0</v>
          </cell>
          <cell r="G199">
            <v>0</v>
          </cell>
          <cell r="H199">
            <v>0</v>
          </cell>
          <cell r="I199">
            <v>0</v>
          </cell>
          <cell r="J199">
            <v>0</v>
          </cell>
          <cell r="L199">
            <v>0</v>
          </cell>
          <cell r="M199">
            <v>0</v>
          </cell>
          <cell r="N199">
            <v>0</v>
          </cell>
          <cell r="O199">
            <v>0</v>
          </cell>
        </row>
        <row r="200">
          <cell r="A200" t="str">
            <v>512431</v>
          </cell>
          <cell r="B200" t="str">
            <v>BCIT/CHF/4230108464039</v>
          </cell>
          <cell r="F200">
            <v>0</v>
          </cell>
          <cell r="G200">
            <v>0</v>
          </cell>
          <cell r="H200">
            <v>3318.42</v>
          </cell>
          <cell r="I200">
            <v>3279.04</v>
          </cell>
          <cell r="J200">
            <v>3318.42</v>
          </cell>
          <cell r="L200">
            <v>3279.04</v>
          </cell>
          <cell r="M200">
            <v>39.380000000000102</v>
          </cell>
          <cell r="N200">
            <v>0</v>
          </cell>
          <cell r="O200">
            <v>39.380000000000102</v>
          </cell>
        </row>
        <row r="201">
          <cell r="A201" t="str">
            <v>512432</v>
          </cell>
          <cell r="B201" t="str">
            <v>PIRAEUS EUR</v>
          </cell>
          <cell r="F201">
            <v>0</v>
          </cell>
          <cell r="G201">
            <v>0</v>
          </cell>
          <cell r="H201">
            <v>0</v>
          </cell>
          <cell r="I201">
            <v>0</v>
          </cell>
          <cell r="J201">
            <v>0</v>
          </cell>
          <cell r="L201">
            <v>0</v>
          </cell>
          <cell r="M201">
            <v>0</v>
          </cell>
          <cell r="N201">
            <v>0</v>
          </cell>
          <cell r="O201">
            <v>0</v>
          </cell>
        </row>
        <row r="202">
          <cell r="A202" t="str">
            <v>512441</v>
          </cell>
          <cell r="B202" t="str">
            <v>BCIT/GBP/42.30.108464035</v>
          </cell>
          <cell r="F202">
            <v>0</v>
          </cell>
          <cell r="G202">
            <v>0</v>
          </cell>
          <cell r="H202">
            <v>187.56</v>
          </cell>
          <cell r="I202">
            <v>0</v>
          </cell>
          <cell r="J202">
            <v>187.56</v>
          </cell>
          <cell r="L202">
            <v>0</v>
          </cell>
          <cell r="M202">
            <v>187.56</v>
          </cell>
          <cell r="N202">
            <v>0</v>
          </cell>
          <cell r="O202">
            <v>187.56</v>
          </cell>
        </row>
        <row r="203">
          <cell r="A203" t="str">
            <v>512442</v>
          </cell>
          <cell r="B203" t="str">
            <v>BCIT/GBP/42.30.108464003</v>
          </cell>
          <cell r="F203">
            <v>3.48</v>
          </cell>
          <cell r="G203">
            <v>0</v>
          </cell>
          <cell r="H203">
            <v>11528.95</v>
          </cell>
          <cell r="I203">
            <v>11442.5</v>
          </cell>
          <cell r="J203">
            <v>56696.15</v>
          </cell>
          <cell r="L203">
            <v>56325.67</v>
          </cell>
          <cell r="M203">
            <v>373.96</v>
          </cell>
          <cell r="N203">
            <v>0</v>
          </cell>
          <cell r="O203">
            <v>373.96</v>
          </cell>
        </row>
        <row r="204">
          <cell r="A204" t="str">
            <v>51245</v>
          </cell>
          <cell r="B204" t="str">
            <v>RAIFFEISEN 2665304 EUR</v>
          </cell>
          <cell r="F204">
            <v>40165.26</v>
          </cell>
          <cell r="G204">
            <v>0</v>
          </cell>
          <cell r="H204">
            <v>222260.92</v>
          </cell>
          <cell r="I204">
            <v>219296.2</v>
          </cell>
          <cell r="J204">
            <v>906194.07</v>
          </cell>
          <cell r="L204">
            <v>937913.18</v>
          </cell>
          <cell r="M204">
            <v>8446.15</v>
          </cell>
          <cell r="N204">
            <v>0</v>
          </cell>
          <cell r="O204">
            <v>8446.15</v>
          </cell>
        </row>
        <row r="205">
          <cell r="A205" t="str">
            <v>51246</v>
          </cell>
          <cell r="B205" t="str">
            <v>RAIFFEISEN GBP 3231527</v>
          </cell>
          <cell r="F205">
            <v>1108.25</v>
          </cell>
          <cell r="G205">
            <v>0</v>
          </cell>
          <cell r="H205">
            <v>0</v>
          </cell>
          <cell r="I205">
            <v>0</v>
          </cell>
          <cell r="J205">
            <v>0</v>
          </cell>
          <cell r="L205">
            <v>0</v>
          </cell>
          <cell r="M205">
            <v>1108.25</v>
          </cell>
          <cell r="N205">
            <v>0</v>
          </cell>
          <cell r="O205">
            <v>1108.25</v>
          </cell>
        </row>
        <row r="206">
          <cell r="A206" t="str">
            <v>512461</v>
          </cell>
          <cell r="B206" t="str">
            <v>BCIT/USD/CARD</v>
          </cell>
          <cell r="F206">
            <v>14533.5</v>
          </cell>
          <cell r="G206">
            <v>0</v>
          </cell>
          <cell r="H206">
            <v>0</v>
          </cell>
          <cell r="I206">
            <v>0</v>
          </cell>
          <cell r="J206">
            <v>0</v>
          </cell>
          <cell r="L206">
            <v>0</v>
          </cell>
          <cell r="M206">
            <v>14533.5</v>
          </cell>
          <cell r="N206">
            <v>0</v>
          </cell>
          <cell r="O206">
            <v>14533.5</v>
          </cell>
        </row>
        <row r="207">
          <cell r="A207" t="str">
            <v>5125</v>
          </cell>
          <cell r="B207" t="str">
            <v>SUME IN CURS DE DECONTARE</v>
          </cell>
          <cell r="F207">
            <v>0</v>
          </cell>
          <cell r="G207">
            <v>0</v>
          </cell>
          <cell r="H207">
            <v>0</v>
          </cell>
          <cell r="I207">
            <v>0</v>
          </cell>
          <cell r="J207">
            <v>0</v>
          </cell>
          <cell r="L207">
            <v>0</v>
          </cell>
          <cell r="M207">
            <v>0</v>
          </cell>
          <cell r="N207">
            <v>0</v>
          </cell>
          <cell r="O207">
            <v>0</v>
          </cell>
        </row>
        <row r="208">
          <cell r="A208" t="str">
            <v>5187</v>
          </cell>
          <cell r="B208" t="str">
            <v>DOBANZI DE INCASAT LEI</v>
          </cell>
          <cell r="F208">
            <v>467.31</v>
          </cell>
          <cell r="G208">
            <v>0</v>
          </cell>
          <cell r="H208">
            <v>0</v>
          </cell>
          <cell r="I208">
            <v>0</v>
          </cell>
          <cell r="J208">
            <v>0</v>
          </cell>
          <cell r="L208">
            <v>467.32</v>
          </cell>
          <cell r="M208">
            <v>0</v>
          </cell>
          <cell r="N208">
            <v>0.01</v>
          </cell>
          <cell r="O208">
            <v>-0.01</v>
          </cell>
        </row>
        <row r="209">
          <cell r="A209" t="str">
            <v>5187.1</v>
          </cell>
          <cell r="B209" t="str">
            <v>DOB DE INCASAT EUR</v>
          </cell>
          <cell r="F209">
            <v>3.89</v>
          </cell>
          <cell r="G209">
            <v>0</v>
          </cell>
          <cell r="H209">
            <v>0</v>
          </cell>
          <cell r="I209">
            <v>0</v>
          </cell>
          <cell r="J209">
            <v>0</v>
          </cell>
          <cell r="L209">
            <v>3.89</v>
          </cell>
          <cell r="M209">
            <v>0</v>
          </cell>
          <cell r="N209">
            <v>0</v>
          </cell>
          <cell r="O209">
            <v>0</v>
          </cell>
        </row>
        <row r="210">
          <cell r="A210" t="str">
            <v>5311</v>
          </cell>
          <cell r="B210" t="str">
            <v>CASA IN LEI</v>
          </cell>
          <cell r="F210">
            <v>6244.37</v>
          </cell>
          <cell r="G210">
            <v>0</v>
          </cell>
          <cell r="H210">
            <v>80667.61</v>
          </cell>
          <cell r="I210">
            <v>83215.16</v>
          </cell>
          <cell r="J210">
            <v>366968.2</v>
          </cell>
          <cell r="L210">
            <v>367805.71</v>
          </cell>
          <cell r="M210">
            <v>5406.86</v>
          </cell>
          <cell r="N210">
            <v>0</v>
          </cell>
          <cell r="O210">
            <v>5406.86</v>
          </cell>
        </row>
        <row r="211">
          <cell r="A211" t="str">
            <v>53142</v>
          </cell>
          <cell r="B211" t="str">
            <v>CASA IN USD</v>
          </cell>
          <cell r="F211">
            <v>0</v>
          </cell>
          <cell r="G211">
            <v>0</v>
          </cell>
          <cell r="H211">
            <v>0</v>
          </cell>
          <cell r="I211">
            <v>0</v>
          </cell>
          <cell r="J211">
            <v>105.73</v>
          </cell>
          <cell r="L211">
            <v>105.73</v>
          </cell>
          <cell r="M211">
            <v>0</v>
          </cell>
          <cell r="N211">
            <v>0</v>
          </cell>
          <cell r="O211">
            <v>0</v>
          </cell>
        </row>
        <row r="212">
          <cell r="A212" t="str">
            <v>53146</v>
          </cell>
          <cell r="B212" t="str">
            <v>CASA EURO</v>
          </cell>
          <cell r="F212">
            <v>0</v>
          </cell>
          <cell r="G212">
            <v>0</v>
          </cell>
          <cell r="H212">
            <v>1197.57</v>
          </cell>
          <cell r="I212">
            <v>1197.57</v>
          </cell>
          <cell r="J212">
            <v>26650.6</v>
          </cell>
          <cell r="L212">
            <v>26650.6</v>
          </cell>
          <cell r="M212">
            <v>0</v>
          </cell>
          <cell r="N212">
            <v>0</v>
          </cell>
          <cell r="O212">
            <v>0</v>
          </cell>
        </row>
        <row r="213">
          <cell r="A213" t="str">
            <v>532</v>
          </cell>
          <cell r="B213" t="str">
            <v>ALTE VALORI</v>
          </cell>
          <cell r="F213">
            <v>0.02</v>
          </cell>
          <cell r="G213">
            <v>0</v>
          </cell>
          <cell r="H213">
            <v>0</v>
          </cell>
          <cell r="I213">
            <v>0</v>
          </cell>
          <cell r="J213">
            <v>0</v>
          </cell>
          <cell r="L213">
            <v>0</v>
          </cell>
          <cell r="M213">
            <v>0.02</v>
          </cell>
          <cell r="N213">
            <v>0</v>
          </cell>
          <cell r="O213">
            <v>0.02</v>
          </cell>
        </row>
        <row r="214">
          <cell r="A214" t="str">
            <v>5328</v>
          </cell>
          <cell r="B214" t="str">
            <v>ALTE VALORI (PETROM)</v>
          </cell>
          <cell r="F214">
            <v>739.51</v>
          </cell>
          <cell r="G214">
            <v>0</v>
          </cell>
          <cell r="H214">
            <v>0</v>
          </cell>
          <cell r="I214">
            <v>0</v>
          </cell>
          <cell r="J214">
            <v>16773.400000000001</v>
          </cell>
          <cell r="L214">
            <v>16773.400000000001</v>
          </cell>
          <cell r="M214">
            <v>739.51</v>
          </cell>
          <cell r="N214">
            <v>0</v>
          </cell>
          <cell r="O214">
            <v>739.51</v>
          </cell>
        </row>
        <row r="215">
          <cell r="A215" t="str">
            <v>542</v>
          </cell>
          <cell r="B215" t="str">
            <v>AVANSURI TREZORERIE</v>
          </cell>
          <cell r="F215">
            <v>4396.68</v>
          </cell>
          <cell r="G215">
            <v>0</v>
          </cell>
          <cell r="H215">
            <v>49402.26</v>
          </cell>
          <cell r="I215">
            <v>47020.32</v>
          </cell>
          <cell r="J215">
            <v>211285.21</v>
          </cell>
          <cell r="L215">
            <v>212000.53</v>
          </cell>
          <cell r="M215">
            <v>3681.36</v>
          </cell>
          <cell r="N215">
            <v>0</v>
          </cell>
          <cell r="O215">
            <v>3681.36</v>
          </cell>
        </row>
        <row r="216">
          <cell r="A216" t="str">
            <v>5421</v>
          </cell>
          <cell r="B216" t="str">
            <v>AVANSURI DE TREZ USD</v>
          </cell>
          <cell r="F216">
            <v>102.26</v>
          </cell>
          <cell r="G216">
            <v>0</v>
          </cell>
          <cell r="H216">
            <v>0</v>
          </cell>
          <cell r="I216">
            <v>0</v>
          </cell>
          <cell r="J216">
            <v>0</v>
          </cell>
          <cell r="L216">
            <v>102.26</v>
          </cell>
          <cell r="M216">
            <v>0</v>
          </cell>
          <cell r="N216">
            <v>0</v>
          </cell>
          <cell r="O216">
            <v>0</v>
          </cell>
        </row>
        <row r="217">
          <cell r="A217" t="str">
            <v>5422</v>
          </cell>
          <cell r="B217" t="str">
            <v>AVANS TREZORERIE CHF</v>
          </cell>
          <cell r="F217">
            <v>0</v>
          </cell>
          <cell r="G217">
            <v>0</v>
          </cell>
          <cell r="H217">
            <v>0</v>
          </cell>
          <cell r="I217">
            <v>0</v>
          </cell>
          <cell r="J217">
            <v>0</v>
          </cell>
          <cell r="L217">
            <v>0</v>
          </cell>
          <cell r="M217">
            <v>0</v>
          </cell>
          <cell r="N217">
            <v>0</v>
          </cell>
          <cell r="O217">
            <v>0</v>
          </cell>
        </row>
        <row r="218">
          <cell r="A218" t="str">
            <v>5423</v>
          </cell>
          <cell r="B218" t="str">
            <v>AVANS TREZ  GPB</v>
          </cell>
          <cell r="F218">
            <v>0</v>
          </cell>
          <cell r="G218">
            <v>0</v>
          </cell>
          <cell r="H218">
            <v>0</v>
          </cell>
          <cell r="I218">
            <v>0</v>
          </cell>
          <cell r="J218">
            <v>0</v>
          </cell>
          <cell r="L218">
            <v>0</v>
          </cell>
          <cell r="M218">
            <v>0</v>
          </cell>
          <cell r="N218">
            <v>0</v>
          </cell>
          <cell r="O218">
            <v>0</v>
          </cell>
        </row>
        <row r="219">
          <cell r="A219" t="str">
            <v>5424</v>
          </cell>
          <cell r="B219" t="str">
            <v>AVANSURI TREZORERIE LIT</v>
          </cell>
          <cell r="F219">
            <v>0</v>
          </cell>
          <cell r="G219">
            <v>0</v>
          </cell>
          <cell r="H219">
            <v>0</v>
          </cell>
          <cell r="I219">
            <v>0</v>
          </cell>
          <cell r="J219">
            <v>0</v>
          </cell>
          <cell r="L219">
            <v>0</v>
          </cell>
          <cell r="M219">
            <v>0</v>
          </cell>
          <cell r="N219">
            <v>0</v>
          </cell>
          <cell r="O219">
            <v>0</v>
          </cell>
        </row>
        <row r="220">
          <cell r="A220" t="str">
            <v>5425</v>
          </cell>
          <cell r="B220" t="str">
            <v>AVANSURI TREZORERIE EURO</v>
          </cell>
          <cell r="F220">
            <v>0</v>
          </cell>
          <cell r="G220">
            <v>0.02</v>
          </cell>
          <cell r="H220">
            <v>936.85</v>
          </cell>
          <cell r="I220">
            <v>936.85</v>
          </cell>
          <cell r="J220">
            <v>23036.799999999999</v>
          </cell>
          <cell r="L220">
            <v>23036.79</v>
          </cell>
          <cell r="M220">
            <v>0</v>
          </cell>
          <cell r="N220">
            <v>1.00000000056752E-2</v>
          </cell>
          <cell r="O220">
            <v>-1.00000000056752E-2</v>
          </cell>
        </row>
        <row r="221">
          <cell r="A221" t="str">
            <v>581</v>
          </cell>
          <cell r="B221" t="str">
            <v>VIRAMENTE INTERNE</v>
          </cell>
          <cell r="F221">
            <v>0</v>
          </cell>
          <cell r="G221">
            <v>0</v>
          </cell>
          <cell r="H221">
            <v>0</v>
          </cell>
          <cell r="I221">
            <v>0</v>
          </cell>
          <cell r="J221">
            <v>0</v>
          </cell>
          <cell r="L221">
            <v>0</v>
          </cell>
          <cell r="M221">
            <v>0</v>
          </cell>
          <cell r="N221">
            <v>0</v>
          </cell>
          <cell r="O221">
            <v>0</v>
          </cell>
        </row>
        <row r="222">
          <cell r="A222" t="str">
            <v>5811</v>
          </cell>
          <cell r="B222" t="str">
            <v>VIRAMENTE INTERNE</v>
          </cell>
          <cell r="F222">
            <v>0</v>
          </cell>
          <cell r="G222">
            <v>0</v>
          </cell>
          <cell r="H222">
            <v>1466112.53</v>
          </cell>
          <cell r="I222">
            <v>1466112.53</v>
          </cell>
          <cell r="J222">
            <v>7408093.71</v>
          </cell>
          <cell r="L222">
            <v>7408093.71</v>
          </cell>
          <cell r="M222">
            <v>9.3132257461547893E-10</v>
          </cell>
          <cell r="N222">
            <v>0</v>
          </cell>
          <cell r="O222">
            <v>9.3132257461547893E-10</v>
          </cell>
        </row>
        <row r="223">
          <cell r="F223">
            <v>1360316.34</v>
          </cell>
          <cell r="G223">
            <v>3.8</v>
          </cell>
          <cell r="H223">
            <v>15779279.939999999</v>
          </cell>
          <cell r="I223">
            <v>16295259.720000001</v>
          </cell>
          <cell r="J223">
            <v>67277349.849999994</v>
          </cell>
          <cell r="L223">
            <v>68004101.659999996</v>
          </cell>
          <cell r="M223">
            <v>633560.770000002</v>
          </cell>
          <cell r="N223">
            <v>4.0000000005675204E-2</v>
          </cell>
          <cell r="O223">
            <v>633560.73000000196</v>
          </cell>
        </row>
        <row r="224">
          <cell r="O224">
            <v>0</v>
          </cell>
        </row>
        <row r="225">
          <cell r="A225" t="str">
            <v>6012</v>
          </cell>
          <cell r="B225" t="str">
            <v>CHELT PRIVIND COMBUSTIBIL</v>
          </cell>
          <cell r="F225">
            <v>0</v>
          </cell>
          <cell r="G225">
            <v>0</v>
          </cell>
          <cell r="H225">
            <v>0</v>
          </cell>
          <cell r="I225">
            <v>0</v>
          </cell>
          <cell r="J225">
            <v>0</v>
          </cell>
          <cell r="L225">
            <v>0</v>
          </cell>
          <cell r="M225">
            <v>0</v>
          </cell>
          <cell r="N225">
            <v>0</v>
          </cell>
          <cell r="O225">
            <v>0</v>
          </cell>
        </row>
        <row r="226">
          <cell r="A226" t="str">
            <v>6014</v>
          </cell>
          <cell r="B226" t="str">
            <v>CHELT PRIV PIESE DE SCHIM</v>
          </cell>
          <cell r="F226">
            <v>0</v>
          </cell>
          <cell r="G226">
            <v>0</v>
          </cell>
          <cell r="H226">
            <v>0</v>
          </cell>
          <cell r="I226">
            <v>0</v>
          </cell>
          <cell r="J226">
            <v>0</v>
          </cell>
          <cell r="L226">
            <v>0</v>
          </cell>
          <cell r="M226">
            <v>0</v>
          </cell>
          <cell r="N226">
            <v>0</v>
          </cell>
          <cell r="O226">
            <v>0</v>
          </cell>
        </row>
        <row r="227">
          <cell r="A227" t="str">
            <v>6018</v>
          </cell>
          <cell r="B227" t="str">
            <v>CHELT PRIV MAT CONSUMAB</v>
          </cell>
          <cell r="F227">
            <v>0</v>
          </cell>
          <cell r="G227">
            <v>0</v>
          </cell>
          <cell r="H227">
            <v>0</v>
          </cell>
          <cell r="I227">
            <v>0</v>
          </cell>
          <cell r="J227">
            <v>0</v>
          </cell>
          <cell r="L227">
            <v>0</v>
          </cell>
          <cell r="M227">
            <v>0</v>
          </cell>
          <cell r="N227">
            <v>0</v>
          </cell>
          <cell r="O227">
            <v>0</v>
          </cell>
        </row>
        <row r="228">
          <cell r="A228" t="str">
            <v>602</v>
          </cell>
          <cell r="B228" t="str">
            <v>CHELT CU MAT COSUMABILE</v>
          </cell>
          <cell r="F228">
            <v>0</v>
          </cell>
          <cell r="G228">
            <v>0</v>
          </cell>
          <cell r="H228">
            <v>0</v>
          </cell>
          <cell r="I228">
            <v>0</v>
          </cell>
          <cell r="J228">
            <v>0</v>
          </cell>
          <cell r="L228">
            <v>0</v>
          </cell>
          <cell r="M228">
            <v>0</v>
          </cell>
          <cell r="N228">
            <v>0</v>
          </cell>
          <cell r="O228">
            <v>0</v>
          </cell>
        </row>
        <row r="229">
          <cell r="A229" t="str">
            <v>6022</v>
          </cell>
          <cell r="B229" t="str">
            <v>CHELT PRIVIND COMBUSTIBIL</v>
          </cell>
          <cell r="F229">
            <v>0</v>
          </cell>
          <cell r="G229">
            <v>0</v>
          </cell>
          <cell r="H229">
            <v>7454.3</v>
          </cell>
          <cell r="I229">
            <v>7454.3</v>
          </cell>
          <cell r="J229">
            <v>43973.52</v>
          </cell>
          <cell r="L229">
            <v>43973.52</v>
          </cell>
          <cell r="M229">
            <v>0</v>
          </cell>
          <cell r="N229">
            <v>0</v>
          </cell>
          <cell r="O229">
            <v>0</v>
          </cell>
        </row>
        <row r="230">
          <cell r="A230" t="str">
            <v>6024</v>
          </cell>
          <cell r="B230" t="str">
            <v>CHELT PRIV PIESE DE SCHIM</v>
          </cell>
          <cell r="F230">
            <v>0</v>
          </cell>
          <cell r="G230">
            <v>0</v>
          </cell>
          <cell r="H230">
            <v>326692.15000000002</v>
          </cell>
          <cell r="I230">
            <v>326692.15000000002</v>
          </cell>
          <cell r="J230">
            <v>1038445.86</v>
          </cell>
          <cell r="L230">
            <v>1038445.86</v>
          </cell>
          <cell r="M230">
            <v>0</v>
          </cell>
          <cell r="N230">
            <v>0</v>
          </cell>
          <cell r="O230">
            <v>0</v>
          </cell>
        </row>
        <row r="231">
          <cell r="A231" t="str">
            <v>6028</v>
          </cell>
          <cell r="B231" t="str">
            <v>CHELT PRIV MAT CONSUMAB</v>
          </cell>
          <cell r="F231">
            <v>0</v>
          </cell>
          <cell r="G231">
            <v>0</v>
          </cell>
          <cell r="H231">
            <v>50776.29</v>
          </cell>
          <cell r="I231">
            <v>50776.29</v>
          </cell>
          <cell r="J231">
            <v>183343.65</v>
          </cell>
          <cell r="L231">
            <v>183343.65</v>
          </cell>
          <cell r="M231">
            <v>0</v>
          </cell>
          <cell r="N231">
            <v>0</v>
          </cell>
          <cell r="O231">
            <v>0</v>
          </cell>
        </row>
        <row r="232">
          <cell r="A232" t="str">
            <v>603</v>
          </cell>
          <cell r="B232" t="str">
            <v>CHELT PRIV OB DE INVENTAR</v>
          </cell>
          <cell r="F232">
            <v>0</v>
          </cell>
          <cell r="G232">
            <v>0</v>
          </cell>
          <cell r="H232">
            <v>2625.17</v>
          </cell>
          <cell r="I232">
            <v>2625.17</v>
          </cell>
          <cell r="J232">
            <v>7429.93</v>
          </cell>
          <cell r="L232">
            <v>7429.93</v>
          </cell>
          <cell r="M232">
            <v>0</v>
          </cell>
          <cell r="N232">
            <v>0</v>
          </cell>
          <cell r="O232">
            <v>0</v>
          </cell>
        </row>
        <row r="233">
          <cell r="A233" t="str">
            <v>604</v>
          </cell>
          <cell r="B233" t="str">
            <v>CHELT PRIV MAT NESTOCATE</v>
          </cell>
          <cell r="F233">
            <v>0</v>
          </cell>
          <cell r="G233">
            <v>0</v>
          </cell>
          <cell r="H233">
            <v>4297.87</v>
          </cell>
          <cell r="I233">
            <v>4297.87</v>
          </cell>
          <cell r="J233">
            <v>21250.639999999999</v>
          </cell>
          <cell r="L233">
            <v>21250.639999999999</v>
          </cell>
          <cell r="M233">
            <v>0</v>
          </cell>
          <cell r="N233">
            <v>0</v>
          </cell>
          <cell r="O233">
            <v>0</v>
          </cell>
        </row>
        <row r="234">
          <cell r="A234" t="str">
            <v>605</v>
          </cell>
          <cell r="B234" t="str">
            <v>CHELT PRIV ENERGIA SI APA</v>
          </cell>
          <cell r="F234">
            <v>0</v>
          </cell>
          <cell r="G234">
            <v>0</v>
          </cell>
          <cell r="H234">
            <v>11090.04</v>
          </cell>
          <cell r="I234">
            <v>11090.04</v>
          </cell>
          <cell r="J234">
            <v>65151.88</v>
          </cell>
          <cell r="L234">
            <v>65151.88</v>
          </cell>
          <cell r="M234">
            <v>0</v>
          </cell>
          <cell r="N234">
            <v>0</v>
          </cell>
          <cell r="O234">
            <v>0</v>
          </cell>
        </row>
        <row r="235">
          <cell r="A235" t="str">
            <v>607</v>
          </cell>
          <cell r="B235" t="str">
            <v>CHELT PRIV MARFURILE</v>
          </cell>
          <cell r="F235">
            <v>0</v>
          </cell>
          <cell r="G235">
            <v>0</v>
          </cell>
          <cell r="H235">
            <v>1830957.72</v>
          </cell>
          <cell r="I235">
            <v>1830957.72</v>
          </cell>
          <cell r="J235">
            <v>7873752.0099999998</v>
          </cell>
          <cell r="L235">
            <v>7873752.0099999998</v>
          </cell>
          <cell r="M235">
            <v>0</v>
          </cell>
          <cell r="N235">
            <v>0</v>
          </cell>
          <cell r="O235">
            <v>0</v>
          </cell>
        </row>
        <row r="236">
          <cell r="A236" t="str">
            <v>6071</v>
          </cell>
          <cell r="B236" t="str">
            <v>CHELT PRIV MARFURILE AUTO</v>
          </cell>
          <cell r="F236">
            <v>0</v>
          </cell>
          <cell r="G236">
            <v>0</v>
          </cell>
          <cell r="H236">
            <v>0</v>
          </cell>
          <cell r="I236">
            <v>0</v>
          </cell>
          <cell r="J236">
            <v>0</v>
          </cell>
          <cell r="L236">
            <v>0</v>
          </cell>
          <cell r="M236">
            <v>0</v>
          </cell>
          <cell r="N236">
            <v>0</v>
          </cell>
          <cell r="O236">
            <v>0</v>
          </cell>
        </row>
        <row r="237">
          <cell r="A237" t="str">
            <v>6072</v>
          </cell>
          <cell r="B237" t="str">
            <v>CHELT PRIV MARFURILE PS</v>
          </cell>
          <cell r="F237">
            <v>0</v>
          </cell>
          <cell r="G237">
            <v>0</v>
          </cell>
          <cell r="H237">
            <v>0</v>
          </cell>
          <cell r="I237">
            <v>0</v>
          </cell>
          <cell r="J237">
            <v>0</v>
          </cell>
          <cell r="L237">
            <v>0</v>
          </cell>
          <cell r="M237">
            <v>0</v>
          </cell>
          <cell r="N237">
            <v>0</v>
          </cell>
          <cell r="O237">
            <v>0</v>
          </cell>
        </row>
        <row r="238">
          <cell r="A238" t="str">
            <v>608</v>
          </cell>
          <cell r="B238" t="str">
            <v>CHELT PRIV AMBALAJELE</v>
          </cell>
          <cell r="F238">
            <v>0</v>
          </cell>
          <cell r="G238">
            <v>0</v>
          </cell>
          <cell r="H238">
            <v>0</v>
          </cell>
          <cell r="I238">
            <v>0</v>
          </cell>
          <cell r="J238">
            <v>0</v>
          </cell>
          <cell r="L238">
            <v>0</v>
          </cell>
          <cell r="M238">
            <v>0</v>
          </cell>
          <cell r="N238">
            <v>0</v>
          </cell>
          <cell r="O238">
            <v>0</v>
          </cell>
        </row>
        <row r="239">
          <cell r="A239" t="str">
            <v>611</v>
          </cell>
          <cell r="B239" t="str">
            <v>CHELT DE INTRET SI REPARA</v>
          </cell>
          <cell r="F239">
            <v>0</v>
          </cell>
          <cell r="G239">
            <v>0</v>
          </cell>
          <cell r="H239">
            <v>3620.7</v>
          </cell>
          <cell r="I239">
            <v>3620.7</v>
          </cell>
          <cell r="J239">
            <v>14686</v>
          </cell>
          <cell r="L239">
            <v>14686</v>
          </cell>
          <cell r="M239">
            <v>0</v>
          </cell>
          <cell r="N239">
            <v>0</v>
          </cell>
          <cell r="O239">
            <v>0</v>
          </cell>
        </row>
        <row r="240">
          <cell r="A240" t="str">
            <v>612</v>
          </cell>
          <cell r="B240" t="str">
            <v>CHELT CU REDEV,LOC DE GES</v>
          </cell>
          <cell r="F240">
            <v>0</v>
          </cell>
          <cell r="G240">
            <v>0</v>
          </cell>
          <cell r="H240">
            <v>38997.71</v>
          </cell>
          <cell r="I240">
            <v>38997.71</v>
          </cell>
          <cell r="J240">
            <v>297330.56</v>
          </cell>
          <cell r="L240">
            <v>297330.56</v>
          </cell>
          <cell r="M240">
            <v>0</v>
          </cell>
          <cell r="N240">
            <v>0</v>
          </cell>
          <cell r="O240">
            <v>0</v>
          </cell>
        </row>
        <row r="241">
          <cell r="A241" t="str">
            <v>613</v>
          </cell>
          <cell r="B241" t="str">
            <v>CHELT CU PRIM. DE ASIGURA</v>
          </cell>
          <cell r="F241">
            <v>0</v>
          </cell>
          <cell r="G241">
            <v>0</v>
          </cell>
          <cell r="H241">
            <v>54250.66</v>
          </cell>
          <cell r="I241">
            <v>54250.66</v>
          </cell>
          <cell r="J241">
            <v>155976.45000000001</v>
          </cell>
          <cell r="L241">
            <v>155976.45000000001</v>
          </cell>
          <cell r="M241">
            <v>0</v>
          </cell>
          <cell r="N241">
            <v>0</v>
          </cell>
          <cell r="O241">
            <v>0</v>
          </cell>
        </row>
        <row r="242">
          <cell r="A242" t="str">
            <v>621</v>
          </cell>
          <cell r="B242" t="str">
            <v>CHELT CU COLABORATORII</v>
          </cell>
          <cell r="F242">
            <v>0</v>
          </cell>
          <cell r="G242">
            <v>0</v>
          </cell>
          <cell r="H242">
            <v>0</v>
          </cell>
          <cell r="I242">
            <v>0</v>
          </cell>
          <cell r="J242">
            <v>0</v>
          </cell>
          <cell r="L242">
            <v>0</v>
          </cell>
          <cell r="M242">
            <v>0</v>
          </cell>
          <cell r="N242">
            <v>0</v>
          </cell>
          <cell r="O242">
            <v>0</v>
          </cell>
        </row>
        <row r="243">
          <cell r="A243" t="str">
            <v>622</v>
          </cell>
          <cell r="B243" t="str">
            <v>CHELT PRIV COMISIOANELE</v>
          </cell>
          <cell r="F243">
            <v>0</v>
          </cell>
          <cell r="G243">
            <v>0</v>
          </cell>
          <cell r="H243">
            <v>0</v>
          </cell>
          <cell r="I243">
            <v>0</v>
          </cell>
          <cell r="J243">
            <v>-0.01</v>
          </cell>
          <cell r="L243">
            <v>-0.01</v>
          </cell>
          <cell r="M243">
            <v>0</v>
          </cell>
          <cell r="N243">
            <v>0</v>
          </cell>
          <cell r="O243">
            <v>0</v>
          </cell>
        </row>
        <row r="244">
          <cell r="A244" t="str">
            <v>623</v>
          </cell>
          <cell r="B244" t="str">
            <v>CHELT DE PROTOCOL</v>
          </cell>
          <cell r="F244">
            <v>0</v>
          </cell>
          <cell r="G244">
            <v>0</v>
          </cell>
          <cell r="H244">
            <v>9640.59</v>
          </cell>
          <cell r="I244">
            <v>9640.59</v>
          </cell>
          <cell r="J244">
            <v>49397.88</v>
          </cell>
          <cell r="L244">
            <v>49397.88</v>
          </cell>
          <cell r="M244">
            <v>0</v>
          </cell>
          <cell r="N244">
            <v>0</v>
          </cell>
          <cell r="O244">
            <v>0</v>
          </cell>
        </row>
        <row r="245">
          <cell r="A245" t="str">
            <v>623.1</v>
          </cell>
          <cell r="B245" t="str">
            <v>CHELT DE PUBLICITATE,RECL</v>
          </cell>
          <cell r="F245">
            <v>0</v>
          </cell>
          <cell r="G245">
            <v>0</v>
          </cell>
          <cell r="H245">
            <v>445658.98</v>
          </cell>
          <cell r="I245">
            <v>445658.98</v>
          </cell>
          <cell r="J245">
            <v>1183846.3799999999</v>
          </cell>
          <cell r="L245">
            <v>1183846.3799999999</v>
          </cell>
          <cell r="M245">
            <v>0</v>
          </cell>
          <cell r="N245">
            <v>0</v>
          </cell>
          <cell r="O245">
            <v>0</v>
          </cell>
        </row>
        <row r="246">
          <cell r="A246" t="str">
            <v>624</v>
          </cell>
          <cell r="B246" t="str">
            <v>CH. CU TR DE BUN. SI PERS</v>
          </cell>
          <cell r="F246">
            <v>0</v>
          </cell>
          <cell r="G246">
            <v>0</v>
          </cell>
          <cell r="H246">
            <v>5510.61</v>
          </cell>
          <cell r="I246">
            <v>5510.61</v>
          </cell>
          <cell r="J246">
            <v>82085.8</v>
          </cell>
          <cell r="L246">
            <v>82085.8</v>
          </cell>
          <cell r="M246">
            <v>0</v>
          </cell>
          <cell r="N246">
            <v>0</v>
          </cell>
          <cell r="O246">
            <v>0</v>
          </cell>
        </row>
        <row r="247">
          <cell r="A247" t="str">
            <v>625</v>
          </cell>
          <cell r="B247" t="str">
            <v>CHELT DE DEPLASARE</v>
          </cell>
          <cell r="F247">
            <v>0</v>
          </cell>
          <cell r="G247">
            <v>0</v>
          </cell>
          <cell r="H247">
            <v>33291.800000000003</v>
          </cell>
          <cell r="I247">
            <v>33291.800000000003</v>
          </cell>
          <cell r="J247">
            <v>92265.81</v>
          </cell>
          <cell r="L247">
            <v>92265.81</v>
          </cell>
          <cell r="M247">
            <v>0</v>
          </cell>
          <cell r="N247">
            <v>0</v>
          </cell>
          <cell r="O247">
            <v>0</v>
          </cell>
        </row>
        <row r="248">
          <cell r="A248" t="str">
            <v>626</v>
          </cell>
          <cell r="B248" t="str">
            <v>CHELT POST SI TAXE DE TEL</v>
          </cell>
          <cell r="F248">
            <v>0</v>
          </cell>
          <cell r="G248">
            <v>0</v>
          </cell>
          <cell r="H248">
            <v>10635.05</v>
          </cell>
          <cell r="I248">
            <v>10635.05</v>
          </cell>
          <cell r="J248">
            <v>59710.02</v>
          </cell>
          <cell r="L248">
            <v>59710.02</v>
          </cell>
          <cell r="M248">
            <v>0</v>
          </cell>
          <cell r="N248">
            <v>0</v>
          </cell>
          <cell r="O248">
            <v>0</v>
          </cell>
        </row>
        <row r="249">
          <cell r="A249" t="str">
            <v>627</v>
          </cell>
          <cell r="B249" t="str">
            <v>CHELT CU SERV BANCARE</v>
          </cell>
          <cell r="F249">
            <v>0</v>
          </cell>
          <cell r="G249">
            <v>0</v>
          </cell>
          <cell r="H249">
            <v>5503.71</v>
          </cell>
          <cell r="I249">
            <v>5503.71</v>
          </cell>
          <cell r="J249">
            <v>24744.37</v>
          </cell>
          <cell r="L249">
            <v>24744.37</v>
          </cell>
          <cell r="M249">
            <v>0</v>
          </cell>
          <cell r="N249">
            <v>0</v>
          </cell>
          <cell r="O249">
            <v>0</v>
          </cell>
        </row>
        <row r="250">
          <cell r="A250" t="str">
            <v>628</v>
          </cell>
          <cell r="B250" t="str">
            <v>ALTE CHE-SERV EXEC DE TER</v>
          </cell>
          <cell r="F250">
            <v>0</v>
          </cell>
          <cell r="G250">
            <v>0</v>
          </cell>
          <cell r="H250">
            <v>348681.28</v>
          </cell>
          <cell r="I250">
            <v>348681.28</v>
          </cell>
          <cell r="J250">
            <v>1467566.83</v>
          </cell>
          <cell r="L250">
            <v>1467566.83</v>
          </cell>
          <cell r="M250">
            <v>0</v>
          </cell>
          <cell r="N250">
            <v>0</v>
          </cell>
          <cell r="O250">
            <v>0</v>
          </cell>
        </row>
        <row r="251">
          <cell r="A251" t="str">
            <v>635</v>
          </cell>
          <cell r="B251" t="str">
            <v>CHELT CU ALTE IMP SI TAXE</v>
          </cell>
          <cell r="F251">
            <v>0</v>
          </cell>
          <cell r="G251">
            <v>0</v>
          </cell>
          <cell r="H251">
            <v>5880.31</v>
          </cell>
          <cell r="I251">
            <v>5880.31</v>
          </cell>
          <cell r="J251">
            <v>81196.72</v>
          </cell>
          <cell r="L251">
            <v>81196.72</v>
          </cell>
          <cell r="M251">
            <v>0</v>
          </cell>
          <cell r="N251">
            <v>0</v>
          </cell>
          <cell r="O251">
            <v>0</v>
          </cell>
        </row>
        <row r="252">
          <cell r="A252" t="str">
            <v>641</v>
          </cell>
          <cell r="B252" t="str">
            <v>CHELT CU REM PERSONAL</v>
          </cell>
          <cell r="F252">
            <v>0</v>
          </cell>
          <cell r="G252">
            <v>0</v>
          </cell>
          <cell r="H252">
            <v>195070.87</v>
          </cell>
          <cell r="I252">
            <v>195070.87</v>
          </cell>
          <cell r="J252">
            <v>682793.1</v>
          </cell>
          <cell r="L252">
            <v>682793.1</v>
          </cell>
          <cell r="M252">
            <v>0</v>
          </cell>
          <cell r="N252">
            <v>0</v>
          </cell>
          <cell r="O252">
            <v>0</v>
          </cell>
        </row>
        <row r="253">
          <cell r="A253" t="str">
            <v>6451</v>
          </cell>
          <cell r="B253" t="str">
            <v>CH PRIV CONTR SOC LA ASIG</v>
          </cell>
          <cell r="F253">
            <v>0</v>
          </cell>
          <cell r="G253">
            <v>0</v>
          </cell>
          <cell r="H253">
            <v>42915.59</v>
          </cell>
          <cell r="I253">
            <v>42915.59</v>
          </cell>
          <cell r="J253">
            <v>150342.22</v>
          </cell>
          <cell r="L253">
            <v>150342.22</v>
          </cell>
          <cell r="M253">
            <v>0</v>
          </cell>
          <cell r="N253">
            <v>0</v>
          </cell>
          <cell r="O253">
            <v>0</v>
          </cell>
        </row>
        <row r="254">
          <cell r="A254" t="str">
            <v>6452</v>
          </cell>
          <cell r="B254" t="str">
            <v>CH -CONTR UNIT LA SOMAJ</v>
          </cell>
          <cell r="F254">
            <v>0</v>
          </cell>
          <cell r="G254">
            <v>0</v>
          </cell>
          <cell r="H254">
            <v>5852.11</v>
          </cell>
          <cell r="I254">
            <v>5852.11</v>
          </cell>
          <cell r="J254">
            <v>20506.87</v>
          </cell>
          <cell r="L254">
            <v>20506.87</v>
          </cell>
          <cell r="M254">
            <v>0</v>
          </cell>
          <cell r="N254">
            <v>0</v>
          </cell>
          <cell r="O254">
            <v>0</v>
          </cell>
        </row>
        <row r="255">
          <cell r="A255" t="str">
            <v>6453</v>
          </cell>
          <cell r="B255" t="str">
            <v>Contrib UNIT LA ASIG SAN</v>
          </cell>
          <cell r="F255">
            <v>0</v>
          </cell>
          <cell r="G255">
            <v>0</v>
          </cell>
          <cell r="H255">
            <v>13654.96</v>
          </cell>
          <cell r="I255">
            <v>13654.96</v>
          </cell>
          <cell r="J255">
            <v>48151.03</v>
          </cell>
          <cell r="L255">
            <v>48151.03</v>
          </cell>
          <cell r="M255">
            <v>0</v>
          </cell>
          <cell r="N255">
            <v>0</v>
          </cell>
          <cell r="O255">
            <v>0</v>
          </cell>
        </row>
        <row r="256">
          <cell r="A256" t="str">
            <v>654</v>
          </cell>
          <cell r="B256" t="str">
            <v>Pierderi din creante/debi</v>
          </cell>
          <cell r="F256">
            <v>0</v>
          </cell>
          <cell r="G256">
            <v>0</v>
          </cell>
          <cell r="H256">
            <v>0</v>
          </cell>
          <cell r="I256">
            <v>0</v>
          </cell>
          <cell r="J256">
            <v>6341.5</v>
          </cell>
          <cell r="L256">
            <v>6341.5</v>
          </cell>
          <cell r="M256">
            <v>0</v>
          </cell>
          <cell r="N256">
            <v>0</v>
          </cell>
          <cell r="O256">
            <v>0</v>
          </cell>
        </row>
        <row r="257">
          <cell r="A257" t="str">
            <v>658</v>
          </cell>
          <cell r="B257" t="str">
            <v>ALTE CHELT DE EXPLOATARE</v>
          </cell>
          <cell r="F257">
            <v>0</v>
          </cell>
          <cell r="G257">
            <v>0</v>
          </cell>
          <cell r="H257">
            <v>0</v>
          </cell>
          <cell r="I257">
            <v>0</v>
          </cell>
          <cell r="J257">
            <v>0</v>
          </cell>
          <cell r="L257">
            <v>0</v>
          </cell>
          <cell r="M257">
            <v>0</v>
          </cell>
          <cell r="N257">
            <v>0</v>
          </cell>
          <cell r="O257">
            <v>0</v>
          </cell>
        </row>
        <row r="258">
          <cell r="A258" t="str">
            <v>6581</v>
          </cell>
          <cell r="B258" t="str">
            <v>DESPAG, AMENZI SI PENALIT</v>
          </cell>
          <cell r="F258">
            <v>0</v>
          </cell>
          <cell r="G258">
            <v>0</v>
          </cell>
          <cell r="H258">
            <v>19.47</v>
          </cell>
          <cell r="I258">
            <v>19.47</v>
          </cell>
          <cell r="J258">
            <v>35.750000000000099</v>
          </cell>
          <cell r="L258">
            <v>35.750000000000099</v>
          </cell>
          <cell r="M258">
            <v>0</v>
          </cell>
          <cell r="N258">
            <v>0</v>
          </cell>
          <cell r="O258">
            <v>0</v>
          </cell>
        </row>
        <row r="259">
          <cell r="A259" t="str">
            <v>6582</v>
          </cell>
          <cell r="B259" t="str">
            <v>DONATII, SUBVENTII ACORDA</v>
          </cell>
          <cell r="F259">
            <v>0</v>
          </cell>
          <cell r="G259">
            <v>0</v>
          </cell>
          <cell r="H259">
            <v>0</v>
          </cell>
          <cell r="I259">
            <v>0</v>
          </cell>
          <cell r="J259">
            <v>77263.02</v>
          </cell>
          <cell r="L259">
            <v>77263.02</v>
          </cell>
          <cell r="M259">
            <v>0</v>
          </cell>
          <cell r="N259">
            <v>0</v>
          </cell>
          <cell r="O259">
            <v>0</v>
          </cell>
        </row>
        <row r="260">
          <cell r="A260" t="str">
            <v>6583</v>
          </cell>
          <cell r="B260" t="str">
            <v>CHELT PRIV ACTIVELE CEDAT</v>
          </cell>
          <cell r="F260">
            <v>0</v>
          </cell>
          <cell r="G260">
            <v>0</v>
          </cell>
          <cell r="H260">
            <v>-32697.3</v>
          </cell>
          <cell r="I260">
            <v>-32697.3</v>
          </cell>
          <cell r="J260">
            <v>100766.8</v>
          </cell>
          <cell r="L260">
            <v>100766.8</v>
          </cell>
          <cell r="M260">
            <v>0</v>
          </cell>
          <cell r="N260">
            <v>0</v>
          </cell>
          <cell r="O260">
            <v>0</v>
          </cell>
        </row>
        <row r="261">
          <cell r="A261" t="str">
            <v>6588</v>
          </cell>
          <cell r="B261" t="str">
            <v>ALTE CH EXCEP -OP DE GEST</v>
          </cell>
          <cell r="F261">
            <v>0</v>
          </cell>
          <cell r="G261">
            <v>0</v>
          </cell>
          <cell r="H261">
            <v>0</v>
          </cell>
          <cell r="I261">
            <v>0</v>
          </cell>
          <cell r="J261">
            <v>0</v>
          </cell>
          <cell r="L261">
            <v>0</v>
          </cell>
          <cell r="M261">
            <v>0</v>
          </cell>
          <cell r="N261">
            <v>0</v>
          </cell>
          <cell r="O261">
            <v>0</v>
          </cell>
        </row>
        <row r="262">
          <cell r="A262" t="str">
            <v>6641</v>
          </cell>
          <cell r="B262" t="str">
            <v>Ch cu imob fin ced</v>
          </cell>
          <cell r="F262">
            <v>0</v>
          </cell>
          <cell r="G262">
            <v>0</v>
          </cell>
          <cell r="H262">
            <v>5000</v>
          </cell>
          <cell r="I262">
            <v>5000</v>
          </cell>
          <cell r="J262">
            <v>5000</v>
          </cell>
          <cell r="L262">
            <v>5000</v>
          </cell>
          <cell r="M262">
            <v>0</v>
          </cell>
          <cell r="N262">
            <v>0</v>
          </cell>
          <cell r="O262">
            <v>0</v>
          </cell>
        </row>
        <row r="263">
          <cell r="A263" t="str">
            <v>665</v>
          </cell>
          <cell r="B263" t="str">
            <v>CHELT DIN DIF DE CURS VAL</v>
          </cell>
          <cell r="F263">
            <v>0</v>
          </cell>
          <cell r="G263">
            <v>0</v>
          </cell>
          <cell r="H263">
            <v>5467.4</v>
          </cell>
          <cell r="I263">
            <v>5467.4</v>
          </cell>
          <cell r="J263">
            <v>11040.02</v>
          </cell>
          <cell r="L263">
            <v>11040.02</v>
          </cell>
          <cell r="M263">
            <v>0</v>
          </cell>
          <cell r="N263">
            <v>0</v>
          </cell>
          <cell r="O263">
            <v>0</v>
          </cell>
        </row>
        <row r="264">
          <cell r="A264" t="str">
            <v>665.1</v>
          </cell>
          <cell r="B264" t="str">
            <v>Dif curs RATA leasing</v>
          </cell>
          <cell r="F264">
            <v>0</v>
          </cell>
          <cell r="G264">
            <v>0</v>
          </cell>
          <cell r="H264">
            <v>0</v>
          </cell>
          <cell r="I264">
            <v>0</v>
          </cell>
          <cell r="J264">
            <v>0</v>
          </cell>
          <cell r="L264">
            <v>0</v>
          </cell>
          <cell r="M264">
            <v>0</v>
          </cell>
          <cell r="N264">
            <v>0</v>
          </cell>
          <cell r="O264">
            <v>0</v>
          </cell>
        </row>
        <row r="265">
          <cell r="A265" t="str">
            <v>665.2</v>
          </cell>
          <cell r="B265" t="str">
            <v>Dif. curs DOBANDA leasing</v>
          </cell>
          <cell r="F265">
            <v>0</v>
          </cell>
          <cell r="G265">
            <v>0</v>
          </cell>
          <cell r="H265">
            <v>0</v>
          </cell>
          <cell r="I265">
            <v>0</v>
          </cell>
          <cell r="J265">
            <v>0</v>
          </cell>
          <cell r="L265">
            <v>0</v>
          </cell>
          <cell r="M265">
            <v>0</v>
          </cell>
          <cell r="N265">
            <v>0</v>
          </cell>
          <cell r="O265">
            <v>0</v>
          </cell>
        </row>
        <row r="266">
          <cell r="A266" t="str">
            <v>665EUR</v>
          </cell>
          <cell r="F266">
            <v>0</v>
          </cell>
          <cell r="G266">
            <v>0</v>
          </cell>
          <cell r="H266">
            <v>19799.57</v>
          </cell>
          <cell r="I266">
            <v>19799.57</v>
          </cell>
          <cell r="J266">
            <v>297652.83</v>
          </cell>
          <cell r="L266">
            <v>297652.83</v>
          </cell>
          <cell r="M266">
            <v>0</v>
          </cell>
          <cell r="N266">
            <v>0</v>
          </cell>
          <cell r="O266">
            <v>0</v>
          </cell>
        </row>
        <row r="267">
          <cell r="A267" t="str">
            <v>666</v>
          </cell>
          <cell r="B267" t="str">
            <v>CHELT PRIV DOBANZILE</v>
          </cell>
          <cell r="F267">
            <v>0</v>
          </cell>
          <cell r="G267">
            <v>0</v>
          </cell>
          <cell r="H267">
            <v>3583.99</v>
          </cell>
          <cell r="I267">
            <v>3583.99</v>
          </cell>
          <cell r="J267">
            <v>137090.25</v>
          </cell>
          <cell r="L267">
            <v>137090.25</v>
          </cell>
          <cell r="M267">
            <v>0</v>
          </cell>
          <cell r="N267">
            <v>0</v>
          </cell>
          <cell r="O267">
            <v>0</v>
          </cell>
        </row>
        <row r="268">
          <cell r="A268" t="str">
            <v>667</v>
          </cell>
          <cell r="B268" t="str">
            <v>Chel cu red financiare</v>
          </cell>
          <cell r="F268">
            <v>0</v>
          </cell>
          <cell r="G268">
            <v>0</v>
          </cell>
          <cell r="H268">
            <v>1156.79</v>
          </cell>
          <cell r="I268">
            <v>1156.79</v>
          </cell>
          <cell r="J268">
            <v>7398.16</v>
          </cell>
          <cell r="L268">
            <v>7398.16</v>
          </cell>
          <cell r="M268">
            <v>0</v>
          </cell>
          <cell r="N268">
            <v>0</v>
          </cell>
          <cell r="O268">
            <v>0</v>
          </cell>
        </row>
        <row r="269">
          <cell r="A269" t="str">
            <v>671</v>
          </cell>
          <cell r="B269" t="str">
            <v>CHELT EXCEP-OP DE GESTIUN</v>
          </cell>
          <cell r="F269">
            <v>0</v>
          </cell>
          <cell r="G269">
            <v>0</v>
          </cell>
          <cell r="H269">
            <v>0</v>
          </cell>
          <cell r="I269">
            <v>0</v>
          </cell>
          <cell r="J269">
            <v>0</v>
          </cell>
          <cell r="L269">
            <v>0</v>
          </cell>
          <cell r="M269">
            <v>0</v>
          </cell>
          <cell r="N269">
            <v>0</v>
          </cell>
          <cell r="O269">
            <v>0</v>
          </cell>
        </row>
        <row r="270">
          <cell r="A270" t="str">
            <v>6711</v>
          </cell>
          <cell r="B270" t="str">
            <v>DESPAG, AMENZI SI PENALIT</v>
          </cell>
          <cell r="F270">
            <v>0</v>
          </cell>
          <cell r="G270">
            <v>0</v>
          </cell>
          <cell r="H270">
            <v>0</v>
          </cell>
          <cell r="I270">
            <v>0</v>
          </cell>
          <cell r="J270">
            <v>0</v>
          </cell>
          <cell r="L270">
            <v>0</v>
          </cell>
          <cell r="M270">
            <v>0</v>
          </cell>
          <cell r="N270">
            <v>0</v>
          </cell>
          <cell r="O270">
            <v>0</v>
          </cell>
        </row>
        <row r="271">
          <cell r="A271" t="str">
            <v>6712</v>
          </cell>
          <cell r="B271" t="str">
            <v>DONATII, SUBVENTII ACORDA</v>
          </cell>
          <cell r="F271">
            <v>0</v>
          </cell>
          <cell r="G271">
            <v>0</v>
          </cell>
          <cell r="H271">
            <v>0</v>
          </cell>
          <cell r="I271">
            <v>0</v>
          </cell>
          <cell r="J271">
            <v>0</v>
          </cell>
          <cell r="L271">
            <v>0</v>
          </cell>
          <cell r="M271">
            <v>0</v>
          </cell>
          <cell r="N271">
            <v>0</v>
          </cell>
          <cell r="O271">
            <v>0</v>
          </cell>
        </row>
        <row r="272">
          <cell r="A272" t="str">
            <v>6714</v>
          </cell>
          <cell r="B272" t="str">
            <v>PIERDERI DIN DEBITORI DIV</v>
          </cell>
          <cell r="F272">
            <v>0</v>
          </cell>
          <cell r="G272">
            <v>0</v>
          </cell>
          <cell r="H272">
            <v>0</v>
          </cell>
          <cell r="I272">
            <v>0</v>
          </cell>
          <cell r="J272">
            <v>0</v>
          </cell>
          <cell r="L272">
            <v>0</v>
          </cell>
          <cell r="M272">
            <v>0</v>
          </cell>
          <cell r="N272">
            <v>0</v>
          </cell>
          <cell r="O272">
            <v>0</v>
          </cell>
        </row>
        <row r="273">
          <cell r="A273" t="str">
            <v>6718</v>
          </cell>
          <cell r="B273" t="str">
            <v>ALTE CH EXCEP -OP DE GEST</v>
          </cell>
          <cell r="F273">
            <v>0</v>
          </cell>
          <cell r="G273">
            <v>0</v>
          </cell>
          <cell r="H273">
            <v>0</v>
          </cell>
          <cell r="I273">
            <v>0</v>
          </cell>
          <cell r="J273">
            <v>0</v>
          </cell>
          <cell r="L273">
            <v>0</v>
          </cell>
          <cell r="M273">
            <v>0</v>
          </cell>
          <cell r="N273">
            <v>0</v>
          </cell>
          <cell r="O273">
            <v>0</v>
          </cell>
        </row>
        <row r="274">
          <cell r="A274" t="str">
            <v>672</v>
          </cell>
          <cell r="B274" t="str">
            <v>CHELT PRIV OP DE CAPITAL</v>
          </cell>
          <cell r="F274">
            <v>0</v>
          </cell>
          <cell r="G274">
            <v>0</v>
          </cell>
          <cell r="H274">
            <v>0</v>
          </cell>
          <cell r="I274">
            <v>0</v>
          </cell>
          <cell r="J274">
            <v>0</v>
          </cell>
          <cell r="L274">
            <v>0</v>
          </cell>
          <cell r="M274">
            <v>0</v>
          </cell>
          <cell r="N274">
            <v>0</v>
          </cell>
          <cell r="O274">
            <v>0</v>
          </cell>
        </row>
        <row r="275">
          <cell r="A275" t="str">
            <v>6721</v>
          </cell>
          <cell r="B275" t="str">
            <v>CHELT PRIV ACTIVELE CEDAT</v>
          </cell>
          <cell r="F275">
            <v>0</v>
          </cell>
          <cell r="G275">
            <v>0</v>
          </cell>
          <cell r="H275">
            <v>0</v>
          </cell>
          <cell r="I275">
            <v>0</v>
          </cell>
          <cell r="J275">
            <v>0</v>
          </cell>
          <cell r="L275">
            <v>0</v>
          </cell>
          <cell r="M275">
            <v>0</v>
          </cell>
          <cell r="N275">
            <v>0</v>
          </cell>
          <cell r="O275">
            <v>0</v>
          </cell>
        </row>
        <row r="276">
          <cell r="A276" t="str">
            <v>681</v>
          </cell>
          <cell r="B276" t="str">
            <v>CHELT DE EXPL-AMORT SI PR</v>
          </cell>
          <cell r="F276">
            <v>0</v>
          </cell>
          <cell r="G276">
            <v>0</v>
          </cell>
          <cell r="H276">
            <v>0</v>
          </cell>
          <cell r="I276">
            <v>0</v>
          </cell>
          <cell r="J276">
            <v>0</v>
          </cell>
          <cell r="L276">
            <v>0</v>
          </cell>
          <cell r="M276">
            <v>0</v>
          </cell>
          <cell r="N276">
            <v>0</v>
          </cell>
          <cell r="O276">
            <v>0</v>
          </cell>
        </row>
        <row r="277">
          <cell r="A277" t="str">
            <v>6811</v>
          </cell>
          <cell r="B277" t="str">
            <v>CH AMORT CLADIRI</v>
          </cell>
          <cell r="F277">
            <v>0</v>
          </cell>
          <cell r="G277">
            <v>0</v>
          </cell>
          <cell r="H277">
            <v>0</v>
          </cell>
          <cell r="I277">
            <v>0</v>
          </cell>
          <cell r="J277">
            <v>0</v>
          </cell>
          <cell r="L277">
            <v>0</v>
          </cell>
          <cell r="M277">
            <v>0</v>
          </cell>
          <cell r="N277">
            <v>0</v>
          </cell>
          <cell r="O277">
            <v>0</v>
          </cell>
        </row>
        <row r="278">
          <cell r="A278" t="str">
            <v>681107</v>
          </cell>
          <cell r="B278" t="str">
            <v>AMORTIZ FOND COMERCIAL</v>
          </cell>
          <cell r="F278">
            <v>0</v>
          </cell>
          <cell r="G278">
            <v>0</v>
          </cell>
          <cell r="H278">
            <v>0</v>
          </cell>
          <cell r="I278">
            <v>0</v>
          </cell>
          <cell r="J278">
            <v>0</v>
          </cell>
          <cell r="L278">
            <v>0</v>
          </cell>
          <cell r="M278">
            <v>0</v>
          </cell>
          <cell r="N278">
            <v>0</v>
          </cell>
          <cell r="O278">
            <v>0</v>
          </cell>
        </row>
        <row r="279">
          <cell r="A279" t="str">
            <v>681108</v>
          </cell>
          <cell r="B279" t="str">
            <v>CH AMORT IMOB NECORP SOFT</v>
          </cell>
          <cell r="F279">
            <v>0</v>
          </cell>
          <cell r="G279">
            <v>0</v>
          </cell>
          <cell r="H279">
            <v>9347.77</v>
          </cell>
          <cell r="I279">
            <v>9347.77</v>
          </cell>
          <cell r="J279">
            <v>37391.08</v>
          </cell>
          <cell r="L279">
            <v>37391.08</v>
          </cell>
          <cell r="M279">
            <v>0</v>
          </cell>
          <cell r="N279">
            <v>0</v>
          </cell>
          <cell r="O279">
            <v>0</v>
          </cell>
        </row>
        <row r="280">
          <cell r="A280" t="str">
            <v>68111</v>
          </cell>
          <cell r="B280" t="str">
            <v>CH AMORT CONSTR SPECIALE</v>
          </cell>
          <cell r="F280">
            <v>0</v>
          </cell>
          <cell r="G280">
            <v>0</v>
          </cell>
          <cell r="H280">
            <v>0</v>
          </cell>
          <cell r="I280">
            <v>0</v>
          </cell>
          <cell r="J280">
            <v>0</v>
          </cell>
          <cell r="L280">
            <v>0</v>
          </cell>
          <cell r="M280">
            <v>0</v>
          </cell>
          <cell r="N280">
            <v>0</v>
          </cell>
          <cell r="O280">
            <v>0</v>
          </cell>
        </row>
        <row r="281">
          <cell r="A281" t="str">
            <v>681112</v>
          </cell>
          <cell r="B281" t="str">
            <v>CHELT CU AMORT CLADIRI</v>
          </cell>
          <cell r="F281">
            <v>0</v>
          </cell>
          <cell r="G281">
            <v>0</v>
          </cell>
          <cell r="H281">
            <v>19245.060000000001</v>
          </cell>
          <cell r="I281">
            <v>19245.060000000001</v>
          </cell>
          <cell r="J281">
            <v>76980.240000000005</v>
          </cell>
          <cell r="L281">
            <v>76980.240000000005</v>
          </cell>
          <cell r="M281">
            <v>0</v>
          </cell>
          <cell r="N281">
            <v>0</v>
          </cell>
          <cell r="O281">
            <v>0</v>
          </cell>
        </row>
        <row r="282">
          <cell r="A282" t="str">
            <v>68112</v>
          </cell>
          <cell r="B282" t="str">
            <v>CH AMORT MF-OB INV ECHIP</v>
          </cell>
          <cell r="F282">
            <v>0</v>
          </cell>
          <cell r="G282">
            <v>0</v>
          </cell>
          <cell r="H282">
            <v>0</v>
          </cell>
          <cell r="I282">
            <v>0</v>
          </cell>
          <cell r="J282">
            <v>0</v>
          </cell>
          <cell r="L282">
            <v>0</v>
          </cell>
          <cell r="M282">
            <v>0</v>
          </cell>
          <cell r="N282">
            <v>0</v>
          </cell>
          <cell r="O282">
            <v>0</v>
          </cell>
        </row>
        <row r="283">
          <cell r="A283" t="str">
            <v>681121</v>
          </cell>
          <cell r="B283" t="str">
            <v>CH DE AMORT MF DE NAT OB</v>
          </cell>
          <cell r="F283">
            <v>0</v>
          </cell>
          <cell r="G283">
            <v>0</v>
          </cell>
          <cell r="H283">
            <v>0</v>
          </cell>
          <cell r="I283">
            <v>0</v>
          </cell>
          <cell r="J283">
            <v>0</v>
          </cell>
          <cell r="L283">
            <v>0</v>
          </cell>
          <cell r="M283">
            <v>0</v>
          </cell>
          <cell r="N283">
            <v>0</v>
          </cell>
          <cell r="O283">
            <v>0</v>
          </cell>
        </row>
        <row r="284">
          <cell r="A284" t="str">
            <v>68113</v>
          </cell>
          <cell r="B284" t="str">
            <v>CH AMORT CALCULATOARE</v>
          </cell>
          <cell r="F284">
            <v>0</v>
          </cell>
          <cell r="G284">
            <v>0</v>
          </cell>
          <cell r="H284">
            <v>0</v>
          </cell>
          <cell r="I284">
            <v>0</v>
          </cell>
          <cell r="J284">
            <v>0</v>
          </cell>
          <cell r="L284">
            <v>0</v>
          </cell>
          <cell r="M284">
            <v>0</v>
          </cell>
          <cell r="N284">
            <v>0</v>
          </cell>
          <cell r="O284">
            <v>0</v>
          </cell>
        </row>
        <row r="285">
          <cell r="A285" t="str">
            <v>681131</v>
          </cell>
          <cell r="B285" t="str">
            <v>CH DE AMORT OB DE INV CAL</v>
          </cell>
          <cell r="F285">
            <v>0</v>
          </cell>
          <cell r="G285">
            <v>0</v>
          </cell>
          <cell r="H285">
            <v>1540.46</v>
          </cell>
          <cell r="I285">
            <v>1540.46</v>
          </cell>
          <cell r="J285">
            <v>6240.62</v>
          </cell>
          <cell r="L285">
            <v>6240.62</v>
          </cell>
          <cell r="M285">
            <v>0</v>
          </cell>
          <cell r="N285">
            <v>0</v>
          </cell>
          <cell r="O285">
            <v>0</v>
          </cell>
        </row>
        <row r="286">
          <cell r="A286" t="str">
            <v>681132</v>
          </cell>
          <cell r="B286" t="str">
            <v>CH AMORT TEHN CALCUL</v>
          </cell>
          <cell r="F286">
            <v>0</v>
          </cell>
          <cell r="G286">
            <v>0</v>
          </cell>
          <cell r="H286">
            <v>11606.39</v>
          </cell>
          <cell r="I286">
            <v>11606.39</v>
          </cell>
          <cell r="J286">
            <v>58983.14</v>
          </cell>
          <cell r="L286">
            <v>58983.14</v>
          </cell>
          <cell r="M286">
            <v>0</v>
          </cell>
          <cell r="N286">
            <v>0</v>
          </cell>
          <cell r="O286">
            <v>0</v>
          </cell>
        </row>
        <row r="287">
          <cell r="A287" t="str">
            <v>681133</v>
          </cell>
          <cell r="B287" t="str">
            <v>CH AMORT MIJL TRANSP</v>
          </cell>
          <cell r="F287">
            <v>0</v>
          </cell>
          <cell r="G287">
            <v>0</v>
          </cell>
          <cell r="H287">
            <v>60424.56</v>
          </cell>
          <cell r="I287">
            <v>60424.56</v>
          </cell>
          <cell r="J287">
            <v>247061.59</v>
          </cell>
          <cell r="L287">
            <v>247061.59</v>
          </cell>
          <cell r="M287">
            <v>0</v>
          </cell>
          <cell r="N287">
            <v>0</v>
          </cell>
          <cell r="O287">
            <v>0</v>
          </cell>
        </row>
        <row r="288">
          <cell r="A288" t="str">
            <v>68114</v>
          </cell>
          <cell r="B288" t="str">
            <v>CH AMORT INST AP DE MAS</v>
          </cell>
          <cell r="F288">
            <v>0</v>
          </cell>
          <cell r="G288">
            <v>0</v>
          </cell>
          <cell r="H288">
            <v>7101.52</v>
          </cell>
          <cell r="I288">
            <v>7101.52</v>
          </cell>
          <cell r="J288">
            <v>28638.23</v>
          </cell>
          <cell r="L288">
            <v>28638.23</v>
          </cell>
          <cell r="M288">
            <v>0</v>
          </cell>
          <cell r="N288">
            <v>0</v>
          </cell>
          <cell r="O288">
            <v>0</v>
          </cell>
        </row>
        <row r="289">
          <cell r="A289" t="str">
            <v>681141</v>
          </cell>
          <cell r="B289" t="str">
            <v>CH AMORT MF-OB INV AUTO</v>
          </cell>
          <cell r="F289">
            <v>0</v>
          </cell>
          <cell r="G289">
            <v>0</v>
          </cell>
          <cell r="H289">
            <v>112.53</v>
          </cell>
          <cell r="I289">
            <v>112.53</v>
          </cell>
          <cell r="J289">
            <v>450.12</v>
          </cell>
          <cell r="L289">
            <v>450.12</v>
          </cell>
          <cell r="M289">
            <v>0</v>
          </cell>
          <cell r="N289">
            <v>0</v>
          </cell>
          <cell r="O289">
            <v>0</v>
          </cell>
        </row>
        <row r="290">
          <cell r="A290" t="str">
            <v>68115</v>
          </cell>
          <cell r="B290" t="str">
            <v>Ch.am.cences,licente</v>
          </cell>
          <cell r="F290">
            <v>0</v>
          </cell>
          <cell r="G290">
            <v>0</v>
          </cell>
          <cell r="H290">
            <v>0</v>
          </cell>
          <cell r="I290">
            <v>0</v>
          </cell>
          <cell r="J290">
            <v>0</v>
          </cell>
          <cell r="L290">
            <v>0</v>
          </cell>
          <cell r="M290">
            <v>0</v>
          </cell>
          <cell r="N290">
            <v>0</v>
          </cell>
          <cell r="O290">
            <v>0</v>
          </cell>
        </row>
        <row r="291">
          <cell r="A291" t="str">
            <v>68116</v>
          </cell>
          <cell r="B291" t="str">
            <v>CH AMORT MOBILIER</v>
          </cell>
          <cell r="F291">
            <v>0</v>
          </cell>
          <cell r="G291">
            <v>0</v>
          </cell>
          <cell r="H291">
            <v>0</v>
          </cell>
          <cell r="I291">
            <v>0</v>
          </cell>
          <cell r="J291">
            <v>0</v>
          </cell>
          <cell r="L291">
            <v>0</v>
          </cell>
          <cell r="M291">
            <v>0</v>
          </cell>
          <cell r="N291">
            <v>0</v>
          </cell>
          <cell r="O291">
            <v>0</v>
          </cell>
        </row>
        <row r="292">
          <cell r="A292" t="str">
            <v>681161</v>
          </cell>
          <cell r="B292" t="str">
            <v>CH AMORT OB DE INV MOB</v>
          </cell>
          <cell r="F292">
            <v>0</v>
          </cell>
          <cell r="G292">
            <v>0</v>
          </cell>
          <cell r="H292">
            <v>0</v>
          </cell>
          <cell r="I292">
            <v>0</v>
          </cell>
          <cell r="J292">
            <v>0</v>
          </cell>
          <cell r="L292">
            <v>0</v>
          </cell>
          <cell r="M292">
            <v>0</v>
          </cell>
          <cell r="N292">
            <v>0</v>
          </cell>
          <cell r="O292">
            <v>0</v>
          </cell>
        </row>
        <row r="293">
          <cell r="A293" t="str">
            <v>68117</v>
          </cell>
          <cell r="B293" t="str">
            <v>CH AMORT MF-OB INV</v>
          </cell>
          <cell r="F293">
            <v>0</v>
          </cell>
          <cell r="G293">
            <v>0</v>
          </cell>
          <cell r="H293">
            <v>0</v>
          </cell>
          <cell r="I293">
            <v>0</v>
          </cell>
          <cell r="J293">
            <v>30700.74</v>
          </cell>
          <cell r="L293">
            <v>30700.74</v>
          </cell>
          <cell r="M293">
            <v>0</v>
          </cell>
          <cell r="N293">
            <v>0</v>
          </cell>
          <cell r="O293">
            <v>0</v>
          </cell>
        </row>
        <row r="294">
          <cell r="A294" t="str">
            <v>6812</v>
          </cell>
          <cell r="B294" t="str">
            <v>CHEL EXPL PRIV. PROV-RISC</v>
          </cell>
          <cell r="F294">
            <v>0</v>
          </cell>
          <cell r="G294">
            <v>0</v>
          </cell>
          <cell r="H294">
            <v>0</v>
          </cell>
          <cell r="I294">
            <v>0</v>
          </cell>
          <cell r="J294">
            <v>0</v>
          </cell>
          <cell r="L294">
            <v>0</v>
          </cell>
          <cell r="M294">
            <v>0</v>
          </cell>
          <cell r="N294">
            <v>0</v>
          </cell>
          <cell r="O294">
            <v>0</v>
          </cell>
        </row>
        <row r="295">
          <cell r="A295" t="str">
            <v>681311</v>
          </cell>
          <cell r="B295" t="str">
            <v>CH AM OB INV CALC BUN</v>
          </cell>
          <cell r="F295">
            <v>0</v>
          </cell>
          <cell r="G295">
            <v>0</v>
          </cell>
          <cell r="H295">
            <v>0</v>
          </cell>
          <cell r="I295">
            <v>0</v>
          </cell>
          <cell r="J295">
            <v>0</v>
          </cell>
          <cell r="L295">
            <v>0</v>
          </cell>
          <cell r="M295">
            <v>0</v>
          </cell>
          <cell r="N295">
            <v>0</v>
          </cell>
          <cell r="O295">
            <v>0</v>
          </cell>
        </row>
        <row r="296">
          <cell r="A296" t="str">
            <v>681321</v>
          </cell>
          <cell r="B296" t="str">
            <v>AM OB INV CALC bun</v>
          </cell>
          <cell r="F296">
            <v>0</v>
          </cell>
          <cell r="G296">
            <v>0</v>
          </cell>
          <cell r="H296">
            <v>12.78</v>
          </cell>
          <cell r="I296">
            <v>12.78</v>
          </cell>
          <cell r="J296">
            <v>51.12</v>
          </cell>
          <cell r="L296">
            <v>51.12</v>
          </cell>
          <cell r="M296">
            <v>0</v>
          </cell>
          <cell r="N296">
            <v>0</v>
          </cell>
          <cell r="O296">
            <v>0</v>
          </cell>
        </row>
        <row r="297">
          <cell r="A297" t="str">
            <v>6814</v>
          </cell>
          <cell r="B297" t="str">
            <v>PROV DEPREC AC CIRC</v>
          </cell>
          <cell r="F297">
            <v>0</v>
          </cell>
          <cell r="G297">
            <v>0</v>
          </cell>
          <cell r="H297">
            <v>0</v>
          </cell>
          <cell r="I297">
            <v>0</v>
          </cell>
          <cell r="J297">
            <v>0</v>
          </cell>
          <cell r="L297">
            <v>0</v>
          </cell>
          <cell r="M297">
            <v>0</v>
          </cell>
          <cell r="N297">
            <v>0</v>
          </cell>
          <cell r="O297">
            <v>0</v>
          </cell>
        </row>
        <row r="298">
          <cell r="A298" t="str">
            <v>6862</v>
          </cell>
          <cell r="B298" t="str">
            <v>CHELT FINANC PRIV PROVIZ</v>
          </cell>
          <cell r="F298">
            <v>0</v>
          </cell>
          <cell r="G298">
            <v>0</v>
          </cell>
          <cell r="H298">
            <v>0</v>
          </cell>
          <cell r="I298">
            <v>0</v>
          </cell>
          <cell r="J298">
            <v>0</v>
          </cell>
          <cell r="L298">
            <v>0</v>
          </cell>
          <cell r="M298">
            <v>0</v>
          </cell>
          <cell r="N298">
            <v>0</v>
          </cell>
          <cell r="O298">
            <v>0</v>
          </cell>
        </row>
        <row r="299">
          <cell r="A299" t="str">
            <v>691</v>
          </cell>
          <cell r="B299" t="str">
            <v>CHELT CU IMP PE PROFIT</v>
          </cell>
          <cell r="F299">
            <v>0</v>
          </cell>
          <cell r="G299">
            <v>0</v>
          </cell>
          <cell r="H299">
            <v>0</v>
          </cell>
          <cell r="I299">
            <v>0</v>
          </cell>
          <cell r="J299">
            <v>106304.4</v>
          </cell>
          <cell r="L299">
            <v>106304.4</v>
          </cell>
          <cell r="M299">
            <v>0</v>
          </cell>
          <cell r="N299">
            <v>0</v>
          </cell>
          <cell r="O299">
            <v>0</v>
          </cell>
        </row>
        <row r="300">
          <cell r="F300">
            <v>0</v>
          </cell>
          <cell r="G300">
            <v>0</v>
          </cell>
          <cell r="H300">
            <v>3564779.46</v>
          </cell>
          <cell r="I300">
            <v>3564779.46</v>
          </cell>
          <cell r="J300">
            <v>14879337.130000001</v>
          </cell>
          <cell r="L300">
            <v>14879337.130000001</v>
          </cell>
          <cell r="M300">
            <v>0</v>
          </cell>
          <cell r="N300">
            <v>0</v>
          </cell>
          <cell r="O300">
            <v>0</v>
          </cell>
        </row>
        <row r="301">
          <cell r="O301">
            <v>0</v>
          </cell>
        </row>
        <row r="302">
          <cell r="A302" t="str">
            <v>704</v>
          </cell>
          <cell r="B302" t="str">
            <v>VEN DIN LUCR EXEC SI PRES</v>
          </cell>
          <cell r="F302">
            <v>0</v>
          </cell>
          <cell r="G302">
            <v>0</v>
          </cell>
          <cell r="H302">
            <v>0</v>
          </cell>
          <cell r="I302">
            <v>0</v>
          </cell>
          <cell r="J302">
            <v>0</v>
          </cell>
          <cell r="L302">
            <v>0</v>
          </cell>
          <cell r="M302">
            <v>0</v>
          </cell>
          <cell r="N302">
            <v>0</v>
          </cell>
          <cell r="O302">
            <v>0</v>
          </cell>
        </row>
        <row r="303">
          <cell r="A303" t="str">
            <v>706</v>
          </cell>
          <cell r="B303" t="str">
            <v>VEN DIN REDEV,LOC DE GEST</v>
          </cell>
          <cell r="F303">
            <v>0</v>
          </cell>
          <cell r="G303">
            <v>0</v>
          </cell>
          <cell r="H303">
            <v>75910.36</v>
          </cell>
          <cell r="I303">
            <v>75910.36</v>
          </cell>
          <cell r="J303">
            <v>246880.51</v>
          </cell>
          <cell r="L303">
            <v>246880.51</v>
          </cell>
          <cell r="M303">
            <v>0</v>
          </cell>
          <cell r="N303">
            <v>0</v>
          </cell>
          <cell r="O303">
            <v>0</v>
          </cell>
        </row>
        <row r="304">
          <cell r="A304" t="str">
            <v>707</v>
          </cell>
          <cell r="B304" t="str">
            <v>VEN DIN VANZ MARFURILOR</v>
          </cell>
          <cell r="F304">
            <v>0</v>
          </cell>
          <cell r="G304">
            <v>0</v>
          </cell>
          <cell r="H304">
            <v>2536334.9900000002</v>
          </cell>
          <cell r="I304">
            <v>2536334.9900000002</v>
          </cell>
          <cell r="J304">
            <v>10573286.710000001</v>
          </cell>
          <cell r="L304">
            <v>10573286.710000001</v>
          </cell>
          <cell r="M304">
            <v>0</v>
          </cell>
          <cell r="N304">
            <v>0</v>
          </cell>
          <cell r="O304">
            <v>0</v>
          </cell>
        </row>
        <row r="305">
          <cell r="A305" t="str">
            <v>708</v>
          </cell>
          <cell r="B305" t="str">
            <v>VEN DIN ACTIV DIVERSE</v>
          </cell>
          <cell r="F305">
            <v>0</v>
          </cell>
          <cell r="G305">
            <v>0</v>
          </cell>
          <cell r="H305">
            <v>253529.84</v>
          </cell>
          <cell r="I305">
            <v>253529.84</v>
          </cell>
          <cell r="J305">
            <v>1121294.6499999999</v>
          </cell>
          <cell r="L305">
            <v>1121294.6499999999</v>
          </cell>
          <cell r="M305">
            <v>0</v>
          </cell>
          <cell r="N305">
            <v>0</v>
          </cell>
          <cell r="O305">
            <v>0</v>
          </cell>
        </row>
        <row r="306">
          <cell r="A306" t="str">
            <v>7081</v>
          </cell>
          <cell r="B306" t="str">
            <v>VENITURI ACTIV. DEM</v>
          </cell>
          <cell r="F306">
            <v>0</v>
          </cell>
          <cell r="G306">
            <v>0</v>
          </cell>
          <cell r="H306">
            <v>0</v>
          </cell>
          <cell r="I306">
            <v>0</v>
          </cell>
          <cell r="J306">
            <v>0</v>
          </cell>
          <cell r="L306">
            <v>0</v>
          </cell>
          <cell r="M306">
            <v>0</v>
          </cell>
          <cell r="N306">
            <v>0</v>
          </cell>
          <cell r="O306">
            <v>0</v>
          </cell>
        </row>
        <row r="307">
          <cell r="A307" t="str">
            <v>7082</v>
          </cell>
          <cell r="B307" t="str">
            <v>VENIT DIVERSE USD</v>
          </cell>
          <cell r="F307">
            <v>0</v>
          </cell>
          <cell r="G307">
            <v>0</v>
          </cell>
          <cell r="H307">
            <v>0</v>
          </cell>
          <cell r="I307">
            <v>0</v>
          </cell>
          <cell r="J307">
            <v>346833.8</v>
          </cell>
          <cell r="L307">
            <v>346833.8</v>
          </cell>
          <cell r="M307">
            <v>0</v>
          </cell>
          <cell r="N307">
            <v>0</v>
          </cell>
          <cell r="O307">
            <v>0</v>
          </cell>
        </row>
        <row r="308">
          <cell r="A308" t="str">
            <v>7083</v>
          </cell>
          <cell r="B308" t="str">
            <v>VENITURI DIVERSE GBP</v>
          </cell>
          <cell r="F308">
            <v>0</v>
          </cell>
          <cell r="G308">
            <v>0</v>
          </cell>
          <cell r="H308">
            <v>0</v>
          </cell>
          <cell r="I308">
            <v>0</v>
          </cell>
          <cell r="J308">
            <v>0</v>
          </cell>
          <cell r="L308">
            <v>0</v>
          </cell>
          <cell r="M308">
            <v>0</v>
          </cell>
          <cell r="N308">
            <v>0</v>
          </cell>
          <cell r="O308">
            <v>0</v>
          </cell>
        </row>
        <row r="309">
          <cell r="A309" t="str">
            <v>7084</v>
          </cell>
          <cell r="B309" t="str">
            <v>VENIT DIN ACT DIVERS -EUR</v>
          </cell>
          <cell r="F309">
            <v>0</v>
          </cell>
          <cell r="G309">
            <v>0</v>
          </cell>
          <cell r="H309">
            <v>276153.78999999998</v>
          </cell>
          <cell r="I309">
            <v>276153.78999999998</v>
          </cell>
          <cell r="J309">
            <v>1814571.86</v>
          </cell>
          <cell r="L309">
            <v>1814571.86</v>
          </cell>
          <cell r="M309">
            <v>0</v>
          </cell>
          <cell r="N309">
            <v>0</v>
          </cell>
          <cell r="O309">
            <v>0</v>
          </cell>
        </row>
        <row r="310">
          <cell r="A310" t="str">
            <v>758</v>
          </cell>
          <cell r="B310" t="str">
            <v>ALTE VEN DIN EXPLOATARE</v>
          </cell>
          <cell r="F310">
            <v>0</v>
          </cell>
          <cell r="G310">
            <v>0</v>
          </cell>
          <cell r="H310">
            <v>0</v>
          </cell>
          <cell r="I310">
            <v>0</v>
          </cell>
          <cell r="J310">
            <v>0</v>
          </cell>
          <cell r="L310">
            <v>0</v>
          </cell>
          <cell r="M310">
            <v>0</v>
          </cell>
          <cell r="N310">
            <v>0</v>
          </cell>
          <cell r="O310">
            <v>0</v>
          </cell>
        </row>
        <row r="311">
          <cell r="A311" t="str">
            <v>7581</v>
          </cell>
          <cell r="B311" t="str">
            <v>VEN DIN DESP SI PENALITAT</v>
          </cell>
          <cell r="F311">
            <v>0</v>
          </cell>
          <cell r="G311">
            <v>0</v>
          </cell>
          <cell r="H311">
            <v>0</v>
          </cell>
          <cell r="I311">
            <v>0</v>
          </cell>
          <cell r="J311">
            <v>0</v>
          </cell>
          <cell r="L311">
            <v>0</v>
          </cell>
          <cell r="M311">
            <v>0</v>
          </cell>
          <cell r="N311">
            <v>0</v>
          </cell>
          <cell r="O311">
            <v>0</v>
          </cell>
        </row>
        <row r="312">
          <cell r="A312" t="str">
            <v>7583</v>
          </cell>
          <cell r="B312" t="str">
            <v>Ven cedare active</v>
          </cell>
          <cell r="F312">
            <v>0</v>
          </cell>
          <cell r="G312">
            <v>0</v>
          </cell>
          <cell r="H312">
            <v>3600</v>
          </cell>
          <cell r="I312">
            <v>3600</v>
          </cell>
          <cell r="J312">
            <v>114689.18</v>
          </cell>
          <cell r="L312">
            <v>114689.18</v>
          </cell>
          <cell r="M312">
            <v>0</v>
          </cell>
          <cell r="N312">
            <v>0</v>
          </cell>
          <cell r="O312">
            <v>0</v>
          </cell>
        </row>
        <row r="313">
          <cell r="A313" t="str">
            <v>7588</v>
          </cell>
          <cell r="B313" t="str">
            <v>ALTE VEN din exploatare</v>
          </cell>
          <cell r="F313">
            <v>0</v>
          </cell>
          <cell r="G313">
            <v>0</v>
          </cell>
          <cell r="H313">
            <v>0</v>
          </cell>
          <cell r="I313">
            <v>0</v>
          </cell>
          <cell r="J313">
            <v>77963.520000000004</v>
          </cell>
          <cell r="L313">
            <v>77963.520000000004</v>
          </cell>
          <cell r="M313">
            <v>0</v>
          </cell>
          <cell r="N313">
            <v>0</v>
          </cell>
          <cell r="O313">
            <v>0</v>
          </cell>
        </row>
        <row r="314">
          <cell r="A314" t="str">
            <v>762</v>
          </cell>
          <cell r="B314" t="str">
            <v>Venituri din inv fin t s</v>
          </cell>
          <cell r="F314">
            <v>0</v>
          </cell>
          <cell r="G314">
            <v>0</v>
          </cell>
          <cell r="H314">
            <v>531.13</v>
          </cell>
          <cell r="I314">
            <v>531.13</v>
          </cell>
          <cell r="J314">
            <v>3055.92</v>
          </cell>
          <cell r="L314">
            <v>3055.92</v>
          </cell>
          <cell r="M314">
            <v>0</v>
          </cell>
          <cell r="N314">
            <v>0</v>
          </cell>
          <cell r="O314">
            <v>0</v>
          </cell>
        </row>
        <row r="315">
          <cell r="A315" t="str">
            <v>7641</v>
          </cell>
          <cell r="B315" t="str">
            <v>Ven din cu imob finan ced</v>
          </cell>
          <cell r="F315">
            <v>0</v>
          </cell>
          <cell r="G315">
            <v>0</v>
          </cell>
          <cell r="H315">
            <v>5000</v>
          </cell>
          <cell r="I315">
            <v>5000</v>
          </cell>
          <cell r="J315">
            <v>5000</v>
          </cell>
          <cell r="L315">
            <v>5000</v>
          </cell>
          <cell r="M315">
            <v>0</v>
          </cell>
          <cell r="N315">
            <v>0</v>
          </cell>
          <cell r="O315">
            <v>0</v>
          </cell>
        </row>
        <row r="316">
          <cell r="A316" t="str">
            <v>765</v>
          </cell>
          <cell r="B316" t="str">
            <v>VEN DIN DIF DE CURS VALUT</v>
          </cell>
          <cell r="F316">
            <v>0</v>
          </cell>
          <cell r="G316">
            <v>0</v>
          </cell>
          <cell r="H316">
            <v>2801.56</v>
          </cell>
          <cell r="I316">
            <v>2801.56</v>
          </cell>
          <cell r="J316">
            <v>10640.38</v>
          </cell>
          <cell r="L316">
            <v>10640.38</v>
          </cell>
          <cell r="M316">
            <v>0</v>
          </cell>
          <cell r="N316">
            <v>0</v>
          </cell>
          <cell r="O316">
            <v>0</v>
          </cell>
        </row>
        <row r="317">
          <cell r="A317" t="str">
            <v>765.1</v>
          </cell>
          <cell r="B317" t="str">
            <v>VENITURI DIF CURS (RATA)</v>
          </cell>
          <cell r="F317">
            <v>0</v>
          </cell>
          <cell r="G317">
            <v>0</v>
          </cell>
          <cell r="H317">
            <v>0</v>
          </cell>
          <cell r="I317">
            <v>0</v>
          </cell>
          <cell r="J317">
            <v>0</v>
          </cell>
          <cell r="L317">
            <v>0</v>
          </cell>
          <cell r="M317">
            <v>0</v>
          </cell>
          <cell r="N317">
            <v>0</v>
          </cell>
          <cell r="O317">
            <v>0</v>
          </cell>
        </row>
        <row r="318">
          <cell r="A318" t="str">
            <v>765.2</v>
          </cell>
          <cell r="B318" t="str">
            <v>VENIT DIF CURS (DOBANDA)</v>
          </cell>
          <cell r="F318">
            <v>0</v>
          </cell>
          <cell r="G318">
            <v>0</v>
          </cell>
          <cell r="H318">
            <v>0</v>
          </cell>
          <cell r="I318">
            <v>0</v>
          </cell>
          <cell r="J318">
            <v>0</v>
          </cell>
          <cell r="L318">
            <v>0</v>
          </cell>
          <cell r="M318">
            <v>0</v>
          </cell>
          <cell r="N318">
            <v>0</v>
          </cell>
          <cell r="O318">
            <v>0</v>
          </cell>
        </row>
        <row r="319">
          <cell r="A319" t="str">
            <v>7650</v>
          </cell>
          <cell r="B319" t="str">
            <v>DIF CURS</v>
          </cell>
          <cell r="F319">
            <v>0</v>
          </cell>
          <cell r="G319">
            <v>0</v>
          </cell>
          <cell r="H319">
            <v>0</v>
          </cell>
          <cell r="I319">
            <v>0</v>
          </cell>
          <cell r="J319">
            <v>0</v>
          </cell>
          <cell r="L319">
            <v>0</v>
          </cell>
          <cell r="M319">
            <v>0</v>
          </cell>
          <cell r="N319">
            <v>0</v>
          </cell>
          <cell r="O319">
            <v>0</v>
          </cell>
        </row>
        <row r="320">
          <cell r="A320" t="str">
            <v>765EUR</v>
          </cell>
          <cell r="F320">
            <v>0</v>
          </cell>
          <cell r="G320">
            <v>0</v>
          </cell>
          <cell r="H320">
            <v>124306.07</v>
          </cell>
          <cell r="I320">
            <v>124306.07</v>
          </cell>
          <cell r="J320">
            <v>772144.32</v>
          </cell>
          <cell r="L320">
            <v>772144.32</v>
          </cell>
          <cell r="M320">
            <v>0</v>
          </cell>
          <cell r="N320">
            <v>0</v>
          </cell>
          <cell r="O320">
            <v>0</v>
          </cell>
        </row>
        <row r="321">
          <cell r="A321" t="str">
            <v>766</v>
          </cell>
          <cell r="B321" t="str">
            <v>VEN DIN DOBANZI</v>
          </cell>
          <cell r="F321">
            <v>0</v>
          </cell>
          <cell r="G321">
            <v>0</v>
          </cell>
          <cell r="H321">
            <v>134.68</v>
          </cell>
          <cell r="I321">
            <v>134.68</v>
          </cell>
          <cell r="J321">
            <v>594.11</v>
          </cell>
          <cell r="L321">
            <v>594.11</v>
          </cell>
          <cell r="M321">
            <v>0</v>
          </cell>
          <cell r="N321">
            <v>0</v>
          </cell>
          <cell r="O321">
            <v>0</v>
          </cell>
        </row>
        <row r="322">
          <cell r="A322" t="str">
            <v>767</v>
          </cell>
          <cell r="B322" t="str">
            <v>Venituri din sconturi</v>
          </cell>
          <cell r="F322">
            <v>0</v>
          </cell>
          <cell r="G322">
            <v>0</v>
          </cell>
          <cell r="H322">
            <v>0</v>
          </cell>
          <cell r="I322">
            <v>0</v>
          </cell>
          <cell r="J322">
            <v>1500</v>
          </cell>
          <cell r="L322">
            <v>1500</v>
          </cell>
          <cell r="M322">
            <v>0</v>
          </cell>
          <cell r="N322">
            <v>0</v>
          </cell>
          <cell r="O322">
            <v>0</v>
          </cell>
        </row>
        <row r="323">
          <cell r="A323" t="str">
            <v>768</v>
          </cell>
          <cell r="B323" t="str">
            <v>Alte venituri fin</v>
          </cell>
          <cell r="F323">
            <v>0</v>
          </cell>
          <cell r="G323">
            <v>0</v>
          </cell>
          <cell r="H323">
            <v>0</v>
          </cell>
          <cell r="I323">
            <v>0</v>
          </cell>
          <cell r="J323">
            <v>0</v>
          </cell>
          <cell r="L323">
            <v>0</v>
          </cell>
          <cell r="M323">
            <v>0</v>
          </cell>
          <cell r="N323">
            <v>0</v>
          </cell>
          <cell r="O323">
            <v>0</v>
          </cell>
        </row>
        <row r="324">
          <cell r="A324" t="str">
            <v>771</v>
          </cell>
          <cell r="B324" t="str">
            <v>VEN din subv pt ev excep</v>
          </cell>
          <cell r="F324">
            <v>0</v>
          </cell>
          <cell r="G324">
            <v>0</v>
          </cell>
          <cell r="H324">
            <v>0</v>
          </cell>
          <cell r="I324">
            <v>0</v>
          </cell>
          <cell r="J324">
            <v>0</v>
          </cell>
          <cell r="L324">
            <v>0</v>
          </cell>
          <cell r="M324">
            <v>0</v>
          </cell>
          <cell r="N324">
            <v>0</v>
          </cell>
          <cell r="O324">
            <v>0</v>
          </cell>
        </row>
        <row r="325">
          <cell r="A325" t="str">
            <v>7711</v>
          </cell>
          <cell r="B325" t="str">
            <v>VEN DIN DESP SI PENALITAT</v>
          </cell>
          <cell r="F325">
            <v>0</v>
          </cell>
          <cell r="G325">
            <v>0</v>
          </cell>
          <cell r="H325">
            <v>0</v>
          </cell>
          <cell r="I325">
            <v>0</v>
          </cell>
          <cell r="J325">
            <v>0</v>
          </cell>
          <cell r="L325">
            <v>0</v>
          </cell>
          <cell r="M325">
            <v>0</v>
          </cell>
          <cell r="N325">
            <v>0</v>
          </cell>
          <cell r="O325">
            <v>0</v>
          </cell>
        </row>
        <row r="326">
          <cell r="A326" t="str">
            <v>7718</v>
          </cell>
          <cell r="B326" t="str">
            <v>ALTE VEN EXCEP DIN OP.GES</v>
          </cell>
          <cell r="F326">
            <v>0</v>
          </cell>
          <cell r="G326">
            <v>0</v>
          </cell>
          <cell r="H326">
            <v>0</v>
          </cell>
          <cell r="I326">
            <v>0</v>
          </cell>
          <cell r="J326">
            <v>0</v>
          </cell>
          <cell r="L326">
            <v>0</v>
          </cell>
          <cell r="M326">
            <v>0</v>
          </cell>
          <cell r="N326">
            <v>0</v>
          </cell>
          <cell r="O326">
            <v>0</v>
          </cell>
        </row>
        <row r="327">
          <cell r="A327" t="str">
            <v>772</v>
          </cell>
          <cell r="B327" t="str">
            <v>VEN DIN OP DE CAPITAL</v>
          </cell>
          <cell r="F327">
            <v>0</v>
          </cell>
          <cell r="G327">
            <v>0</v>
          </cell>
          <cell r="H327">
            <v>0</v>
          </cell>
          <cell r="I327">
            <v>0</v>
          </cell>
          <cell r="J327">
            <v>0</v>
          </cell>
          <cell r="L327">
            <v>0</v>
          </cell>
          <cell r="M327">
            <v>0</v>
          </cell>
          <cell r="N327">
            <v>0</v>
          </cell>
          <cell r="O327">
            <v>0</v>
          </cell>
        </row>
        <row r="328">
          <cell r="A328" t="str">
            <v>7812</v>
          </cell>
          <cell r="B328" t="str">
            <v>VENITURI DIN PROVIZIOANE</v>
          </cell>
          <cell r="F328">
            <v>0</v>
          </cell>
          <cell r="G328">
            <v>0</v>
          </cell>
          <cell r="H328">
            <v>0</v>
          </cell>
          <cell r="I328">
            <v>0</v>
          </cell>
          <cell r="J328">
            <v>0</v>
          </cell>
          <cell r="L328">
            <v>0</v>
          </cell>
          <cell r="M328">
            <v>0</v>
          </cell>
          <cell r="N328">
            <v>0</v>
          </cell>
          <cell r="O328">
            <v>0</v>
          </cell>
        </row>
        <row r="329">
          <cell r="A329" t="str">
            <v>7814</v>
          </cell>
          <cell r="B329" t="str">
            <v>VEN DIN PROV DEPR ACTIV C</v>
          </cell>
          <cell r="F329">
            <v>0</v>
          </cell>
          <cell r="G329">
            <v>0</v>
          </cell>
          <cell r="H329">
            <v>0</v>
          </cell>
          <cell r="I329">
            <v>0</v>
          </cell>
          <cell r="J329">
            <v>0</v>
          </cell>
          <cell r="L329">
            <v>0</v>
          </cell>
          <cell r="M329">
            <v>0</v>
          </cell>
          <cell r="N329">
            <v>0</v>
          </cell>
          <cell r="O329">
            <v>0</v>
          </cell>
        </row>
        <row r="330">
          <cell r="A330" t="str">
            <v>7862</v>
          </cell>
          <cell r="B330" t="str">
            <v>VENITURI FIN DIN PROV</v>
          </cell>
          <cell r="F330">
            <v>0</v>
          </cell>
          <cell r="G330">
            <v>0</v>
          </cell>
          <cell r="H330">
            <v>0</v>
          </cell>
          <cell r="I330">
            <v>0</v>
          </cell>
          <cell r="J330">
            <v>0</v>
          </cell>
          <cell r="L330">
            <v>0</v>
          </cell>
          <cell r="M330">
            <v>0</v>
          </cell>
          <cell r="N330">
            <v>0</v>
          </cell>
          <cell r="O330">
            <v>0</v>
          </cell>
        </row>
        <row r="331">
          <cell r="F331">
            <v>0</v>
          </cell>
          <cell r="G331">
            <v>0</v>
          </cell>
          <cell r="H331">
            <v>3278302.42</v>
          </cell>
          <cell r="I331">
            <v>3278302.42</v>
          </cell>
          <cell r="J331">
            <v>15088454.960000001</v>
          </cell>
          <cell r="L331">
            <v>15088454.960000001</v>
          </cell>
          <cell r="M331">
            <v>0</v>
          </cell>
          <cell r="N331">
            <v>0</v>
          </cell>
          <cell r="O331">
            <v>0</v>
          </cell>
        </row>
        <row r="332">
          <cell r="O332">
            <v>0</v>
          </cell>
        </row>
        <row r="333">
          <cell r="F333">
            <v>38773947.780000001</v>
          </cell>
          <cell r="G333">
            <v>38773947.899999999</v>
          </cell>
          <cell r="H333">
            <v>60359855.100000001</v>
          </cell>
          <cell r="I333">
            <v>60359855.090000004</v>
          </cell>
          <cell r="J333">
            <v>222607932.52000001</v>
          </cell>
          <cell r="L333">
            <v>222607937.78999999</v>
          </cell>
          <cell r="M333">
            <v>36737833.859999999</v>
          </cell>
          <cell r="N333">
            <v>36737839.249999993</v>
          </cell>
          <cell r="O333">
            <v>-5.3899999931454659</v>
          </cell>
        </row>
        <row r="334">
          <cell r="O334">
            <v>0</v>
          </cell>
        </row>
        <row r="335">
          <cell r="O335">
            <v>0</v>
          </cell>
        </row>
        <row r="336">
          <cell r="O336">
            <v>0</v>
          </cell>
        </row>
        <row r="337">
          <cell r="O337">
            <v>0</v>
          </cell>
        </row>
        <row r="338">
          <cell r="O338">
            <v>0</v>
          </cell>
        </row>
        <row r="339">
          <cell r="O339">
            <v>0</v>
          </cell>
        </row>
        <row r="340">
          <cell r="O340">
            <v>0</v>
          </cell>
        </row>
        <row r="341">
          <cell r="O341">
            <v>0</v>
          </cell>
        </row>
        <row r="342">
          <cell r="O342">
            <v>0</v>
          </cell>
        </row>
        <row r="343">
          <cell r="O343">
            <v>0</v>
          </cell>
        </row>
        <row r="344">
          <cell r="O344">
            <v>0</v>
          </cell>
        </row>
        <row r="345">
          <cell r="O345">
            <v>0</v>
          </cell>
        </row>
        <row r="346">
          <cell r="O346">
            <v>0</v>
          </cell>
        </row>
        <row r="347">
          <cell r="O347">
            <v>0</v>
          </cell>
        </row>
        <row r="348">
          <cell r="O348">
            <v>0</v>
          </cell>
        </row>
        <row r="349">
          <cell r="O349">
            <v>0</v>
          </cell>
        </row>
        <row r="350">
          <cell r="O350">
            <v>0</v>
          </cell>
        </row>
        <row r="351">
          <cell r="O351">
            <v>0</v>
          </cell>
        </row>
        <row r="352">
          <cell r="O352">
            <v>0</v>
          </cell>
        </row>
        <row r="353">
          <cell r="O353">
            <v>0</v>
          </cell>
        </row>
        <row r="354">
          <cell r="O354">
            <v>0</v>
          </cell>
        </row>
        <row r="355">
          <cell r="O355">
            <v>0</v>
          </cell>
        </row>
        <row r="356">
          <cell r="O356">
            <v>0</v>
          </cell>
        </row>
        <row r="357">
          <cell r="O357">
            <v>0</v>
          </cell>
        </row>
        <row r="358">
          <cell r="O358">
            <v>0</v>
          </cell>
        </row>
        <row r="359">
          <cell r="O359">
            <v>0</v>
          </cell>
        </row>
        <row r="360">
          <cell r="O360">
            <v>0</v>
          </cell>
        </row>
        <row r="361">
          <cell r="O361">
            <v>0</v>
          </cell>
        </row>
        <row r="362">
          <cell r="O362">
            <v>0</v>
          </cell>
        </row>
      </sheetData>
      <sheetData sheetId="6" refreshError="1"/>
      <sheetData sheetId="7" refreshError="1">
        <row r="1">
          <cell r="A1" t="str">
            <v>ROMCAR SRL</v>
          </cell>
          <cell r="N1" t="str">
            <v>pag. 1 din 1</v>
          </cell>
        </row>
        <row r="4">
          <cell r="H4" t="str">
            <v>Balanta de Verificare Analitica  -  Iunie 2005</v>
          </cell>
        </row>
        <row r="6">
          <cell r="L6">
            <v>38799</v>
          </cell>
          <cell r="N6">
            <v>0.66733796296296299</v>
          </cell>
        </row>
        <row r="7">
          <cell r="G7" t="str">
            <v xml:space="preserve">Sold initial de an  </v>
          </cell>
          <cell r="I7" t="str">
            <v xml:space="preserve">Rulaj în luna        </v>
          </cell>
          <cell r="L7" t="str">
            <v xml:space="preserve">Rulaj cumulat      </v>
          </cell>
          <cell r="N7" t="str">
            <v xml:space="preserve">Sold Final         </v>
          </cell>
        </row>
        <row r="8">
          <cell r="A8" t="str">
            <v>Cont</v>
          </cell>
          <cell r="B8" t="str">
            <v>Nume Cont</v>
          </cell>
        </row>
        <row r="9">
          <cell r="F9" t="str">
            <v>Debit</v>
          </cell>
          <cell r="G9" t="str">
            <v>Credit</v>
          </cell>
          <cell r="H9" t="str">
            <v>Debit</v>
          </cell>
          <cell r="I9" t="str">
            <v>Credit</v>
          </cell>
          <cell r="J9" t="str">
            <v>Debit</v>
          </cell>
          <cell r="L9" t="str">
            <v>Credit</v>
          </cell>
          <cell r="M9" t="str">
            <v>Debit</v>
          </cell>
          <cell r="N9" t="str">
            <v>Credit</v>
          </cell>
        </row>
        <row r="10">
          <cell r="A10" t="str">
            <v>1012</v>
          </cell>
          <cell r="B10" t="str">
            <v>CAPITAL SUBS. VARSAT</v>
          </cell>
          <cell r="F10">
            <v>0</v>
          </cell>
          <cell r="G10">
            <v>3257200</v>
          </cell>
          <cell r="H10">
            <v>0</v>
          </cell>
          <cell r="I10">
            <v>0</v>
          </cell>
          <cell r="J10">
            <v>0</v>
          </cell>
          <cell r="L10">
            <v>0</v>
          </cell>
          <cell r="M10">
            <v>0</v>
          </cell>
          <cell r="N10">
            <v>3257200</v>
          </cell>
          <cell r="O10">
            <v>-3257200</v>
          </cell>
        </row>
        <row r="11">
          <cell r="A11" t="str">
            <v>1058</v>
          </cell>
          <cell r="B11" t="str">
            <v>REZERVE DIN DIF DE REEVAL</v>
          </cell>
          <cell r="F11">
            <v>0</v>
          </cell>
          <cell r="G11">
            <v>4659647.72</v>
          </cell>
          <cell r="H11">
            <v>0</v>
          </cell>
          <cell r="I11">
            <v>0</v>
          </cell>
          <cell r="J11">
            <v>0</v>
          </cell>
          <cell r="L11">
            <v>0</v>
          </cell>
          <cell r="M11">
            <v>0</v>
          </cell>
          <cell r="N11">
            <v>4659647.72</v>
          </cell>
          <cell r="O11">
            <v>-4659647.72</v>
          </cell>
        </row>
        <row r="12">
          <cell r="A12" t="str">
            <v>1061</v>
          </cell>
          <cell r="B12" t="str">
            <v>REZERVE LEGALE</v>
          </cell>
          <cell r="F12">
            <v>0</v>
          </cell>
          <cell r="G12">
            <v>16240</v>
          </cell>
          <cell r="H12">
            <v>0</v>
          </cell>
          <cell r="I12">
            <v>0</v>
          </cell>
          <cell r="J12">
            <v>0</v>
          </cell>
          <cell r="L12">
            <v>0</v>
          </cell>
          <cell r="M12">
            <v>0</v>
          </cell>
          <cell r="N12">
            <v>16240</v>
          </cell>
          <cell r="O12">
            <v>-16240</v>
          </cell>
        </row>
        <row r="13">
          <cell r="A13" t="str">
            <v>1068</v>
          </cell>
          <cell r="B13" t="str">
            <v>ALTE REZERVE</v>
          </cell>
          <cell r="F13">
            <v>0</v>
          </cell>
          <cell r="G13">
            <v>0</v>
          </cell>
          <cell r="H13">
            <v>0</v>
          </cell>
          <cell r="I13">
            <v>0</v>
          </cell>
          <cell r="J13">
            <v>0</v>
          </cell>
          <cell r="L13">
            <v>0</v>
          </cell>
          <cell r="M13">
            <v>0</v>
          </cell>
          <cell r="N13">
            <v>0</v>
          </cell>
          <cell r="O13">
            <v>0</v>
          </cell>
        </row>
        <row r="14">
          <cell r="A14" t="str">
            <v>1171</v>
          </cell>
          <cell r="B14" t="str">
            <v>REZULTATUL RAPORTAT</v>
          </cell>
          <cell r="F14">
            <v>4438008.18</v>
          </cell>
          <cell r="G14">
            <v>0</v>
          </cell>
          <cell r="H14">
            <v>0</v>
          </cell>
          <cell r="I14">
            <v>0</v>
          </cell>
          <cell r="J14">
            <v>1602436.89</v>
          </cell>
          <cell r="L14">
            <v>0</v>
          </cell>
          <cell r="M14">
            <v>6040445.0700000003</v>
          </cell>
          <cell r="N14">
            <v>0</v>
          </cell>
          <cell r="O14">
            <v>6040445.0700000003</v>
          </cell>
        </row>
        <row r="15">
          <cell r="A15" t="str">
            <v>1172</v>
          </cell>
          <cell r="B15" t="str">
            <v>Rezultatul reportat -ias</v>
          </cell>
          <cell r="F15">
            <v>2762131.51</v>
          </cell>
          <cell r="G15">
            <v>0</v>
          </cell>
          <cell r="H15">
            <v>0</v>
          </cell>
          <cell r="I15">
            <v>0</v>
          </cell>
          <cell r="J15">
            <v>0</v>
          </cell>
          <cell r="L15">
            <v>0</v>
          </cell>
          <cell r="M15">
            <v>2762131.51</v>
          </cell>
          <cell r="N15">
            <v>0</v>
          </cell>
          <cell r="O15">
            <v>2762131.51</v>
          </cell>
        </row>
        <row r="16">
          <cell r="A16" t="str">
            <v>121</v>
          </cell>
          <cell r="B16" t="str">
            <v>PROFIT SI PIERDERE</v>
          </cell>
          <cell r="F16">
            <v>1602436.9</v>
          </cell>
          <cell r="G16">
            <v>0</v>
          </cell>
          <cell r="H16">
            <v>4563457.17</v>
          </cell>
          <cell r="I16">
            <v>4711249.37</v>
          </cell>
          <cell r="J16">
            <v>23721268.43</v>
          </cell>
          <cell r="L16">
            <v>25423665.899999999</v>
          </cell>
          <cell r="M16">
            <v>0</v>
          </cell>
          <cell r="N16">
            <v>99960.570000013118</v>
          </cell>
          <cell r="O16">
            <v>-99960.570000013118</v>
          </cell>
        </row>
        <row r="17">
          <cell r="A17" t="str">
            <v>129</v>
          </cell>
          <cell r="B17" t="str">
            <v>REPARTIZAREA PROFITULUI</v>
          </cell>
          <cell r="F17">
            <v>0</v>
          </cell>
          <cell r="G17">
            <v>0</v>
          </cell>
          <cell r="H17">
            <v>0</v>
          </cell>
          <cell r="I17">
            <v>0</v>
          </cell>
          <cell r="J17">
            <v>0</v>
          </cell>
          <cell r="L17">
            <v>0</v>
          </cell>
          <cell r="M17">
            <v>0</v>
          </cell>
          <cell r="N17">
            <v>0</v>
          </cell>
          <cell r="O17">
            <v>0</v>
          </cell>
        </row>
        <row r="18">
          <cell r="A18" t="str">
            <v>1671</v>
          </cell>
          <cell r="B18" t="str">
            <v>DATORII LEAS TERMEN SCURT</v>
          </cell>
          <cell r="F18">
            <v>0</v>
          </cell>
          <cell r="G18">
            <v>334278.74</v>
          </cell>
          <cell r="H18">
            <v>57315.29</v>
          </cell>
          <cell r="I18">
            <v>9802.19</v>
          </cell>
          <cell r="J18">
            <v>267776.21999999997</v>
          </cell>
          <cell r="L18">
            <v>110366.16</v>
          </cell>
          <cell r="M18">
            <v>0</v>
          </cell>
          <cell r="N18">
            <v>176868.68</v>
          </cell>
          <cell r="O18">
            <v>-176868.68</v>
          </cell>
        </row>
        <row r="19">
          <cell r="A19" t="str">
            <v>1672</v>
          </cell>
          <cell r="B19" t="str">
            <v>DATORII LEAS TERM  LUNG</v>
          </cell>
          <cell r="F19">
            <v>0</v>
          </cell>
          <cell r="G19">
            <v>80432.83</v>
          </cell>
          <cell r="H19">
            <v>0</v>
          </cell>
          <cell r="I19">
            <v>0</v>
          </cell>
          <cell r="J19">
            <v>0</v>
          </cell>
          <cell r="L19">
            <v>0</v>
          </cell>
          <cell r="M19">
            <v>0</v>
          </cell>
          <cell r="N19">
            <v>80432.83</v>
          </cell>
          <cell r="O19">
            <v>-80432.83</v>
          </cell>
        </row>
        <row r="20">
          <cell r="F20">
            <v>8802576.5899999999</v>
          </cell>
          <cell r="G20">
            <v>8347799.29</v>
          </cell>
          <cell r="H20">
            <v>4620772.46</v>
          </cell>
          <cell r="I20">
            <v>4721051.5599999996</v>
          </cell>
          <cell r="J20">
            <v>25591481.539999999</v>
          </cell>
          <cell r="L20">
            <v>25534032.059999999</v>
          </cell>
          <cell r="M20">
            <v>8802576.5800000001</v>
          </cell>
          <cell r="N20">
            <v>8290349.8000000129</v>
          </cell>
          <cell r="O20">
            <v>512226.77999998722</v>
          </cell>
        </row>
        <row r="21">
          <cell r="O21">
            <v>0</v>
          </cell>
        </row>
        <row r="22">
          <cell r="A22" t="str">
            <v>205</v>
          </cell>
          <cell r="B22" t="str">
            <v>Conces., brevete, licente</v>
          </cell>
          <cell r="F22">
            <v>0</v>
          </cell>
          <cell r="G22">
            <v>0</v>
          </cell>
          <cell r="H22">
            <v>0</v>
          </cell>
          <cell r="I22">
            <v>0</v>
          </cell>
          <cell r="J22">
            <v>0</v>
          </cell>
          <cell r="L22">
            <v>0</v>
          </cell>
          <cell r="M22">
            <v>0</v>
          </cell>
          <cell r="N22">
            <v>0</v>
          </cell>
          <cell r="O22">
            <v>0</v>
          </cell>
        </row>
        <row r="23">
          <cell r="A23" t="str">
            <v>208</v>
          </cell>
          <cell r="B23" t="str">
            <v>ALTE IMOB NECORP - SOFT</v>
          </cell>
          <cell r="F23">
            <v>335584.51</v>
          </cell>
          <cell r="G23">
            <v>0</v>
          </cell>
          <cell r="H23">
            <v>0</v>
          </cell>
          <cell r="I23">
            <v>0</v>
          </cell>
          <cell r="J23">
            <v>20090</v>
          </cell>
          <cell r="L23">
            <v>0</v>
          </cell>
          <cell r="M23">
            <v>355674.51</v>
          </cell>
          <cell r="N23">
            <v>0</v>
          </cell>
          <cell r="O23">
            <v>355674.51</v>
          </cell>
        </row>
        <row r="24">
          <cell r="A24" t="str">
            <v>211</v>
          </cell>
          <cell r="B24" t="str">
            <v>AMENAJARE TEREN</v>
          </cell>
          <cell r="F24">
            <v>61401.49</v>
          </cell>
          <cell r="G24">
            <v>0</v>
          </cell>
          <cell r="H24">
            <v>0</v>
          </cell>
          <cell r="I24">
            <v>0</v>
          </cell>
          <cell r="J24">
            <v>0</v>
          </cell>
          <cell r="L24">
            <v>0</v>
          </cell>
          <cell r="M24">
            <v>61401.49</v>
          </cell>
          <cell r="N24">
            <v>0</v>
          </cell>
          <cell r="O24">
            <v>61401.49</v>
          </cell>
        </row>
        <row r="25">
          <cell r="A25" t="str">
            <v>2111</v>
          </cell>
          <cell r="B25" t="str">
            <v>TERENURI</v>
          </cell>
          <cell r="F25">
            <v>21511.5</v>
          </cell>
          <cell r="G25">
            <v>0</v>
          </cell>
          <cell r="H25">
            <v>0</v>
          </cell>
          <cell r="I25">
            <v>0</v>
          </cell>
          <cell r="J25">
            <v>0</v>
          </cell>
          <cell r="L25">
            <v>0</v>
          </cell>
          <cell r="M25">
            <v>21511.5</v>
          </cell>
          <cell r="N25">
            <v>0</v>
          </cell>
          <cell r="O25">
            <v>21511.5</v>
          </cell>
        </row>
        <row r="26">
          <cell r="A26" t="str">
            <v>212</v>
          </cell>
          <cell r="B26" t="str">
            <v>CONSTRUCTII</v>
          </cell>
          <cell r="F26">
            <v>7306636.29</v>
          </cell>
          <cell r="G26">
            <v>0</v>
          </cell>
          <cell r="H26">
            <v>0</v>
          </cell>
          <cell r="I26">
            <v>0</v>
          </cell>
          <cell r="J26">
            <v>0</v>
          </cell>
          <cell r="L26">
            <v>0</v>
          </cell>
          <cell r="M26">
            <v>7306636.29</v>
          </cell>
          <cell r="N26">
            <v>0</v>
          </cell>
          <cell r="O26">
            <v>7306636.29</v>
          </cell>
        </row>
        <row r="27">
          <cell r="A27" t="str">
            <v>2121</v>
          </cell>
          <cell r="B27" t="str">
            <v>CONSTRUCTII</v>
          </cell>
          <cell r="F27">
            <v>0.01</v>
          </cell>
          <cell r="G27">
            <v>0</v>
          </cell>
          <cell r="H27">
            <v>0</v>
          </cell>
          <cell r="I27">
            <v>0</v>
          </cell>
          <cell r="J27">
            <v>0</v>
          </cell>
          <cell r="L27">
            <v>0</v>
          </cell>
          <cell r="M27">
            <v>0.01</v>
          </cell>
          <cell r="N27">
            <v>0</v>
          </cell>
          <cell r="O27">
            <v>0.01</v>
          </cell>
        </row>
        <row r="28">
          <cell r="A28" t="str">
            <v>2121.1</v>
          </cell>
          <cell r="B28" t="str">
            <v>CLADIRI- CONSTR SPECIALE</v>
          </cell>
          <cell r="F28">
            <v>0</v>
          </cell>
          <cell r="G28">
            <v>0</v>
          </cell>
          <cell r="H28">
            <v>0</v>
          </cell>
          <cell r="I28">
            <v>0</v>
          </cell>
          <cell r="J28">
            <v>0</v>
          </cell>
          <cell r="L28">
            <v>0</v>
          </cell>
          <cell r="M28">
            <v>0</v>
          </cell>
          <cell r="N28">
            <v>0</v>
          </cell>
          <cell r="O28">
            <v>0</v>
          </cell>
        </row>
        <row r="29">
          <cell r="A29" t="str">
            <v>2122</v>
          </cell>
          <cell r="B29" t="str">
            <v>ECHIP TEHN (MAS, INST )</v>
          </cell>
          <cell r="F29">
            <v>0</v>
          </cell>
          <cell r="G29">
            <v>0.01</v>
          </cell>
          <cell r="H29">
            <v>0</v>
          </cell>
          <cell r="I29">
            <v>0</v>
          </cell>
          <cell r="J29">
            <v>0</v>
          </cell>
          <cell r="L29">
            <v>0</v>
          </cell>
          <cell r="M29">
            <v>0</v>
          </cell>
          <cell r="N29">
            <v>0.01</v>
          </cell>
          <cell r="O29">
            <v>-0.01</v>
          </cell>
        </row>
        <row r="30">
          <cell r="A30" t="str">
            <v>2122.1</v>
          </cell>
          <cell r="B30" t="str">
            <v>MF DE NAT OB DE INV (INST</v>
          </cell>
          <cell r="F30">
            <v>0</v>
          </cell>
          <cell r="G30">
            <v>0</v>
          </cell>
          <cell r="H30">
            <v>0</v>
          </cell>
          <cell r="I30">
            <v>0</v>
          </cell>
          <cell r="J30">
            <v>0</v>
          </cell>
          <cell r="L30">
            <v>0</v>
          </cell>
          <cell r="M30">
            <v>0</v>
          </cell>
          <cell r="N30">
            <v>0</v>
          </cell>
          <cell r="O30">
            <v>0</v>
          </cell>
        </row>
        <row r="31">
          <cell r="A31" t="str">
            <v>2123</v>
          </cell>
          <cell r="B31" t="str">
            <v>AP SI INST DE MAS (CALCUL</v>
          </cell>
          <cell r="F31">
            <v>0.01</v>
          </cell>
          <cell r="G31">
            <v>0</v>
          </cell>
          <cell r="H31">
            <v>0</v>
          </cell>
          <cell r="I31">
            <v>0</v>
          </cell>
          <cell r="J31">
            <v>0</v>
          </cell>
          <cell r="L31">
            <v>0</v>
          </cell>
          <cell r="M31">
            <v>0.01</v>
          </cell>
          <cell r="N31">
            <v>0</v>
          </cell>
          <cell r="O31">
            <v>0.01</v>
          </cell>
        </row>
        <row r="32">
          <cell r="A32" t="str">
            <v>2123.1</v>
          </cell>
          <cell r="B32" t="str">
            <v>MF DE NAT OB DE INV (CALC</v>
          </cell>
          <cell r="F32">
            <v>0</v>
          </cell>
          <cell r="G32">
            <v>0</v>
          </cell>
          <cell r="H32">
            <v>0</v>
          </cell>
          <cell r="I32">
            <v>0</v>
          </cell>
          <cell r="J32">
            <v>0</v>
          </cell>
          <cell r="L32">
            <v>0</v>
          </cell>
          <cell r="M32">
            <v>0</v>
          </cell>
          <cell r="N32">
            <v>0</v>
          </cell>
          <cell r="O32">
            <v>0</v>
          </cell>
        </row>
        <row r="33">
          <cell r="A33" t="str">
            <v>2124</v>
          </cell>
          <cell r="B33" t="str">
            <v>MIJLOACE DE TRANSPORT</v>
          </cell>
          <cell r="F33">
            <v>0</v>
          </cell>
          <cell r="G33">
            <v>0</v>
          </cell>
          <cell r="H33">
            <v>0</v>
          </cell>
          <cell r="I33">
            <v>0</v>
          </cell>
          <cell r="J33">
            <v>0</v>
          </cell>
          <cell r="L33">
            <v>0</v>
          </cell>
          <cell r="M33">
            <v>0</v>
          </cell>
          <cell r="N33">
            <v>0</v>
          </cell>
          <cell r="O33">
            <v>0</v>
          </cell>
        </row>
        <row r="34">
          <cell r="A34" t="str">
            <v>2124.1</v>
          </cell>
          <cell r="B34" t="str">
            <v>MIJLOACE DE TRANSP (LEAS)</v>
          </cell>
          <cell r="F34">
            <v>0</v>
          </cell>
          <cell r="G34">
            <v>0</v>
          </cell>
          <cell r="H34">
            <v>0</v>
          </cell>
          <cell r="I34">
            <v>0</v>
          </cell>
          <cell r="J34">
            <v>0</v>
          </cell>
          <cell r="L34">
            <v>0</v>
          </cell>
          <cell r="M34">
            <v>0</v>
          </cell>
          <cell r="N34">
            <v>0</v>
          </cell>
          <cell r="O34">
            <v>0</v>
          </cell>
        </row>
        <row r="35">
          <cell r="A35" t="str">
            <v>2125</v>
          </cell>
          <cell r="B35" t="str">
            <v>ANIMALE SI PLANTATII</v>
          </cell>
          <cell r="F35">
            <v>0.01</v>
          </cell>
          <cell r="G35">
            <v>0</v>
          </cell>
          <cell r="H35">
            <v>0</v>
          </cell>
          <cell r="I35">
            <v>0</v>
          </cell>
          <cell r="J35">
            <v>0</v>
          </cell>
          <cell r="L35">
            <v>0</v>
          </cell>
          <cell r="M35">
            <v>0.01</v>
          </cell>
          <cell r="N35">
            <v>0</v>
          </cell>
          <cell r="O35">
            <v>0.01</v>
          </cell>
        </row>
        <row r="36">
          <cell r="A36" t="str">
            <v>2125.1</v>
          </cell>
          <cell r="B36" t="str">
            <v>ANIMALE SI PLANTATII</v>
          </cell>
          <cell r="F36">
            <v>0</v>
          </cell>
          <cell r="G36">
            <v>0</v>
          </cell>
          <cell r="H36">
            <v>0</v>
          </cell>
          <cell r="I36">
            <v>0</v>
          </cell>
          <cell r="J36">
            <v>0</v>
          </cell>
          <cell r="L36">
            <v>0</v>
          </cell>
          <cell r="M36">
            <v>0</v>
          </cell>
          <cell r="N36">
            <v>0</v>
          </cell>
          <cell r="O36">
            <v>0</v>
          </cell>
        </row>
        <row r="37">
          <cell r="A37" t="str">
            <v>2126</v>
          </cell>
          <cell r="B37" t="str">
            <v>MOBILIER,  BIROTICA</v>
          </cell>
          <cell r="F37">
            <v>0</v>
          </cell>
          <cell r="G37">
            <v>0</v>
          </cell>
          <cell r="H37">
            <v>0</v>
          </cell>
          <cell r="I37">
            <v>0</v>
          </cell>
          <cell r="J37">
            <v>0</v>
          </cell>
          <cell r="L37">
            <v>0</v>
          </cell>
          <cell r="M37">
            <v>0</v>
          </cell>
          <cell r="N37">
            <v>0</v>
          </cell>
          <cell r="O37">
            <v>0</v>
          </cell>
        </row>
        <row r="38">
          <cell r="A38" t="str">
            <v>2126.1</v>
          </cell>
          <cell r="B38" t="str">
            <v>MF DE NAT OB DE INV (MOBI</v>
          </cell>
          <cell r="F38">
            <v>0</v>
          </cell>
          <cell r="G38">
            <v>0.01</v>
          </cell>
          <cell r="H38">
            <v>0</v>
          </cell>
          <cell r="I38">
            <v>0</v>
          </cell>
          <cell r="J38">
            <v>0</v>
          </cell>
          <cell r="L38">
            <v>0</v>
          </cell>
          <cell r="M38">
            <v>0</v>
          </cell>
          <cell r="N38">
            <v>0.01</v>
          </cell>
          <cell r="O38">
            <v>-0.01</v>
          </cell>
        </row>
        <row r="39">
          <cell r="A39" t="str">
            <v>2127</v>
          </cell>
          <cell r="B39" t="str">
            <v>MIJL FIXE DE NAT OB DE IN</v>
          </cell>
          <cell r="F39">
            <v>0.01</v>
          </cell>
          <cell r="G39">
            <v>0</v>
          </cell>
          <cell r="H39">
            <v>0</v>
          </cell>
          <cell r="I39">
            <v>0</v>
          </cell>
          <cell r="J39">
            <v>0</v>
          </cell>
          <cell r="L39">
            <v>0</v>
          </cell>
          <cell r="M39">
            <v>0.01</v>
          </cell>
          <cell r="N39">
            <v>0</v>
          </cell>
          <cell r="O39">
            <v>0.01</v>
          </cell>
        </row>
        <row r="40">
          <cell r="A40" t="str">
            <v>2128</v>
          </cell>
          <cell r="B40" t="str">
            <v>UNELTE INV.GOSPODARESC</v>
          </cell>
          <cell r="F40">
            <v>0</v>
          </cell>
          <cell r="G40">
            <v>0.01</v>
          </cell>
          <cell r="H40">
            <v>0</v>
          </cell>
          <cell r="I40">
            <v>0</v>
          </cell>
          <cell r="J40">
            <v>0</v>
          </cell>
          <cell r="L40">
            <v>0</v>
          </cell>
          <cell r="M40">
            <v>0</v>
          </cell>
          <cell r="N40">
            <v>0.01</v>
          </cell>
          <cell r="O40">
            <v>-0.01</v>
          </cell>
        </row>
        <row r="41">
          <cell r="A41" t="str">
            <v>2131</v>
          </cell>
          <cell r="B41" t="str">
            <v>ECH.TEHN (MAS,UTIL,INST)</v>
          </cell>
          <cell r="F41">
            <v>82322.960000000006</v>
          </cell>
          <cell r="G41">
            <v>0</v>
          </cell>
          <cell r="H41">
            <v>0</v>
          </cell>
          <cell r="I41">
            <v>0</v>
          </cell>
          <cell r="J41">
            <v>0</v>
          </cell>
          <cell r="L41">
            <v>3781.43</v>
          </cell>
          <cell r="M41">
            <v>78541.53</v>
          </cell>
          <cell r="N41">
            <v>0</v>
          </cell>
          <cell r="O41">
            <v>78541.53</v>
          </cell>
        </row>
        <row r="42">
          <cell r="A42" t="str">
            <v>2131.1</v>
          </cell>
          <cell r="B42" t="str">
            <v>OB INV AP, DE MAS REGLAJ</v>
          </cell>
          <cell r="F42">
            <v>0</v>
          </cell>
          <cell r="G42">
            <v>0</v>
          </cell>
          <cell r="H42">
            <v>0</v>
          </cell>
          <cell r="I42">
            <v>0</v>
          </cell>
          <cell r="J42">
            <v>0</v>
          </cell>
          <cell r="L42">
            <v>0</v>
          </cell>
          <cell r="M42">
            <v>0</v>
          </cell>
          <cell r="N42">
            <v>0</v>
          </cell>
          <cell r="O42">
            <v>0</v>
          </cell>
        </row>
        <row r="43">
          <cell r="A43" t="str">
            <v>2132</v>
          </cell>
          <cell r="B43" t="str">
            <v>AP SI INST DE MAS (CALCUL</v>
          </cell>
          <cell r="F43">
            <v>424441.86</v>
          </cell>
          <cell r="G43">
            <v>0</v>
          </cell>
          <cell r="H43">
            <v>37596.480000000003</v>
          </cell>
          <cell r="I43">
            <v>0</v>
          </cell>
          <cell r="J43">
            <v>77410.740000000005</v>
          </cell>
          <cell r="L43">
            <v>17594</v>
          </cell>
          <cell r="M43">
            <v>484258.6</v>
          </cell>
          <cell r="N43">
            <v>0</v>
          </cell>
          <cell r="O43">
            <v>484258.6</v>
          </cell>
        </row>
        <row r="44">
          <cell r="A44" t="str">
            <v>2132.1</v>
          </cell>
          <cell r="B44" t="str">
            <v>OB INV CALCULATOARE</v>
          </cell>
          <cell r="F44">
            <v>2305.5</v>
          </cell>
          <cell r="G44">
            <v>0</v>
          </cell>
          <cell r="H44">
            <v>0</v>
          </cell>
          <cell r="I44">
            <v>0</v>
          </cell>
          <cell r="J44">
            <v>0</v>
          </cell>
          <cell r="L44">
            <v>0</v>
          </cell>
          <cell r="M44">
            <v>2305.5</v>
          </cell>
          <cell r="N44">
            <v>0</v>
          </cell>
          <cell r="O44">
            <v>2305.5</v>
          </cell>
        </row>
        <row r="45">
          <cell r="A45" t="str">
            <v>2133</v>
          </cell>
          <cell r="B45" t="str">
            <v>MIJLOACE DE TRANSPORT</v>
          </cell>
          <cell r="F45">
            <v>3092737.11</v>
          </cell>
          <cell r="G45">
            <v>0</v>
          </cell>
          <cell r="H45">
            <v>8751.01</v>
          </cell>
          <cell r="I45">
            <v>5487.71</v>
          </cell>
          <cell r="J45">
            <v>155404.60999999999</v>
          </cell>
          <cell r="L45">
            <v>367081.88</v>
          </cell>
          <cell r="M45">
            <v>2881059.84</v>
          </cell>
          <cell r="N45">
            <v>0</v>
          </cell>
          <cell r="O45">
            <v>2881059.84</v>
          </cell>
        </row>
        <row r="46">
          <cell r="A46" t="str">
            <v>214</v>
          </cell>
          <cell r="B46" t="str">
            <v>MOBILIER,  BIROTICA</v>
          </cell>
          <cell r="F46">
            <v>602759.57999999996</v>
          </cell>
          <cell r="G46">
            <v>0</v>
          </cell>
          <cell r="H46">
            <v>1773.03</v>
          </cell>
          <cell r="I46">
            <v>0</v>
          </cell>
          <cell r="J46">
            <v>1773.03</v>
          </cell>
          <cell r="L46">
            <v>0</v>
          </cell>
          <cell r="M46">
            <v>604532.61</v>
          </cell>
          <cell r="N46">
            <v>0</v>
          </cell>
          <cell r="O46">
            <v>604532.61</v>
          </cell>
        </row>
        <row r="47">
          <cell r="A47" t="str">
            <v>214.1</v>
          </cell>
          <cell r="B47" t="str">
            <v>OB INV MOBILIER</v>
          </cell>
          <cell r="F47">
            <v>8392.44</v>
          </cell>
          <cell r="G47">
            <v>0</v>
          </cell>
          <cell r="H47">
            <v>0</v>
          </cell>
          <cell r="I47">
            <v>0</v>
          </cell>
          <cell r="J47">
            <v>0</v>
          </cell>
          <cell r="L47">
            <v>0</v>
          </cell>
          <cell r="M47">
            <v>8392.44</v>
          </cell>
          <cell r="N47">
            <v>0</v>
          </cell>
          <cell r="O47">
            <v>8392.44</v>
          </cell>
        </row>
        <row r="48">
          <cell r="A48" t="str">
            <v>231</v>
          </cell>
          <cell r="B48" t="str">
            <v>IMOB CORPORALE IN CURS</v>
          </cell>
          <cell r="F48">
            <v>35670.04</v>
          </cell>
          <cell r="G48">
            <v>0</v>
          </cell>
          <cell r="H48">
            <v>0</v>
          </cell>
          <cell r="I48">
            <v>0</v>
          </cell>
          <cell r="J48">
            <v>141025.20000000001</v>
          </cell>
          <cell r="L48">
            <v>0</v>
          </cell>
          <cell r="M48">
            <v>176695.24</v>
          </cell>
          <cell r="N48">
            <v>0</v>
          </cell>
          <cell r="O48">
            <v>176695.24</v>
          </cell>
        </row>
        <row r="49">
          <cell r="A49" t="str">
            <v>2323</v>
          </cell>
          <cell r="B49" t="str">
            <v>Avans alte imob corporale</v>
          </cell>
          <cell r="F49">
            <v>0</v>
          </cell>
          <cell r="G49">
            <v>0</v>
          </cell>
          <cell r="H49">
            <v>17362.560000000001</v>
          </cell>
          <cell r="I49">
            <v>0</v>
          </cell>
          <cell r="J49">
            <v>17362.560000000001</v>
          </cell>
          <cell r="L49">
            <v>0</v>
          </cell>
          <cell r="M49">
            <v>17362.560000000001</v>
          </cell>
          <cell r="N49">
            <v>0</v>
          </cell>
          <cell r="O49">
            <v>17362.560000000001</v>
          </cell>
        </row>
        <row r="50">
          <cell r="A50" t="str">
            <v>233</v>
          </cell>
          <cell r="B50" t="str">
            <v>Imob necorporale in curs</v>
          </cell>
          <cell r="F50">
            <v>14868.92</v>
          </cell>
          <cell r="G50">
            <v>0</v>
          </cell>
          <cell r="H50">
            <v>0</v>
          </cell>
          <cell r="I50">
            <v>0</v>
          </cell>
          <cell r="J50">
            <v>0</v>
          </cell>
          <cell r="L50">
            <v>0</v>
          </cell>
          <cell r="M50">
            <v>14868.92</v>
          </cell>
          <cell r="N50">
            <v>0</v>
          </cell>
          <cell r="O50">
            <v>14868.92</v>
          </cell>
        </row>
        <row r="51">
          <cell r="A51" t="str">
            <v>234</v>
          </cell>
          <cell r="B51" t="str">
            <v>AVANS IMOBILIZ NECORPORAL</v>
          </cell>
          <cell r="F51">
            <v>7554.19</v>
          </cell>
          <cell r="G51">
            <v>0</v>
          </cell>
          <cell r="H51">
            <v>0</v>
          </cell>
          <cell r="I51">
            <v>0</v>
          </cell>
          <cell r="J51">
            <v>0</v>
          </cell>
          <cell r="L51">
            <v>0</v>
          </cell>
          <cell r="M51">
            <v>7554.19</v>
          </cell>
          <cell r="N51">
            <v>0</v>
          </cell>
          <cell r="O51">
            <v>7554.19</v>
          </cell>
        </row>
        <row r="52">
          <cell r="A52" t="str">
            <v>261</v>
          </cell>
          <cell r="B52" t="str">
            <v>TITLURI DE PARTICIPARE</v>
          </cell>
          <cell r="F52">
            <v>6008.2</v>
          </cell>
          <cell r="G52">
            <v>0</v>
          </cell>
          <cell r="H52">
            <v>0</v>
          </cell>
          <cell r="I52">
            <v>0</v>
          </cell>
          <cell r="J52">
            <v>0</v>
          </cell>
          <cell r="L52">
            <v>5000</v>
          </cell>
          <cell r="M52">
            <v>1008.2</v>
          </cell>
          <cell r="N52">
            <v>0</v>
          </cell>
          <cell r="O52">
            <v>1008.2</v>
          </cell>
        </row>
        <row r="53">
          <cell r="A53" t="str">
            <v>267</v>
          </cell>
          <cell r="B53" t="str">
            <v>CREANTE IMOBILIZATE</v>
          </cell>
          <cell r="F53">
            <v>0</v>
          </cell>
          <cell r="G53">
            <v>0</v>
          </cell>
          <cell r="H53">
            <v>0</v>
          </cell>
          <cell r="I53">
            <v>0</v>
          </cell>
          <cell r="J53">
            <v>404</v>
          </cell>
          <cell r="L53">
            <v>0</v>
          </cell>
          <cell r="M53">
            <v>404</v>
          </cell>
          <cell r="N53">
            <v>0</v>
          </cell>
          <cell r="O53">
            <v>404</v>
          </cell>
        </row>
        <row r="54">
          <cell r="A54" t="str">
            <v>2678</v>
          </cell>
          <cell r="B54" t="str">
            <v xml:space="preserve"> ALTECREANTE IMOBILIZATE</v>
          </cell>
          <cell r="F54">
            <v>0</v>
          </cell>
          <cell r="G54">
            <v>0</v>
          </cell>
          <cell r="H54">
            <v>0</v>
          </cell>
          <cell r="I54">
            <v>0</v>
          </cell>
          <cell r="J54">
            <v>0</v>
          </cell>
          <cell r="L54">
            <v>0</v>
          </cell>
          <cell r="M54">
            <v>0</v>
          </cell>
          <cell r="N54">
            <v>0</v>
          </cell>
          <cell r="O54">
            <v>0</v>
          </cell>
        </row>
        <row r="55">
          <cell r="A55" t="str">
            <v>2808</v>
          </cell>
          <cell r="B55" t="str">
            <v>AMORTIZ IMOM NECORP SOFT</v>
          </cell>
          <cell r="F55">
            <v>0</v>
          </cell>
          <cell r="G55">
            <v>172426.74</v>
          </cell>
          <cell r="H55">
            <v>0</v>
          </cell>
          <cell r="I55">
            <v>9772.59</v>
          </cell>
          <cell r="J55">
            <v>0</v>
          </cell>
          <cell r="L55">
            <v>57069.440000000002</v>
          </cell>
          <cell r="M55">
            <v>0</v>
          </cell>
          <cell r="N55">
            <v>229496.18</v>
          </cell>
          <cell r="O55">
            <v>-229496.18</v>
          </cell>
        </row>
        <row r="56">
          <cell r="A56" t="str">
            <v>2811.1</v>
          </cell>
          <cell r="B56" t="str">
            <v>AMORTIZAREA CONSTRUCTIILO</v>
          </cell>
          <cell r="F56">
            <v>0</v>
          </cell>
          <cell r="G56">
            <v>30700.74</v>
          </cell>
          <cell r="H56">
            <v>0</v>
          </cell>
          <cell r="I56">
            <v>0</v>
          </cell>
          <cell r="J56">
            <v>0</v>
          </cell>
          <cell r="L56">
            <v>30700.74</v>
          </cell>
          <cell r="M56">
            <v>0</v>
          </cell>
          <cell r="N56">
            <v>61401.48</v>
          </cell>
          <cell r="O56">
            <v>-61401.48</v>
          </cell>
        </row>
        <row r="57">
          <cell r="A57" t="str">
            <v>281131</v>
          </cell>
          <cell r="B57" t="str">
            <v>ECHIP TEHNOLOG</v>
          </cell>
          <cell r="F57">
            <v>0</v>
          </cell>
          <cell r="G57">
            <v>0</v>
          </cell>
          <cell r="H57">
            <v>0</v>
          </cell>
          <cell r="I57">
            <v>0</v>
          </cell>
          <cell r="J57">
            <v>0</v>
          </cell>
          <cell r="L57">
            <v>0</v>
          </cell>
          <cell r="M57">
            <v>0</v>
          </cell>
          <cell r="N57">
            <v>0</v>
          </cell>
          <cell r="O57">
            <v>0</v>
          </cell>
        </row>
        <row r="58">
          <cell r="A58" t="str">
            <v>2812</v>
          </cell>
          <cell r="B58" t="str">
            <v>AMORTIZAREA CONSTRUCTIILO</v>
          </cell>
          <cell r="F58">
            <v>0</v>
          </cell>
          <cell r="G58">
            <v>220072.78</v>
          </cell>
          <cell r="H58">
            <v>0</v>
          </cell>
          <cell r="I58">
            <v>19245.04</v>
          </cell>
          <cell r="J58">
            <v>0</v>
          </cell>
          <cell r="L58">
            <v>115470.34</v>
          </cell>
          <cell r="M58">
            <v>0</v>
          </cell>
          <cell r="N58">
            <v>335543.12</v>
          </cell>
          <cell r="O58">
            <v>-335543.12</v>
          </cell>
        </row>
        <row r="59">
          <cell r="A59" t="str">
            <v>28121</v>
          </cell>
          <cell r="B59" t="str">
            <v>AMORT MF-OB INV INSTALATI</v>
          </cell>
          <cell r="F59">
            <v>0</v>
          </cell>
          <cell r="G59">
            <v>0</v>
          </cell>
          <cell r="H59">
            <v>0</v>
          </cell>
          <cell r="I59">
            <v>0</v>
          </cell>
          <cell r="J59">
            <v>0</v>
          </cell>
          <cell r="L59">
            <v>0</v>
          </cell>
          <cell r="M59">
            <v>0</v>
          </cell>
          <cell r="N59">
            <v>0</v>
          </cell>
          <cell r="O59">
            <v>0</v>
          </cell>
        </row>
        <row r="60">
          <cell r="A60" t="str">
            <v>2813</v>
          </cell>
          <cell r="B60" t="str">
            <v>AMORTIZ MASINI,CALC</v>
          </cell>
          <cell r="F60">
            <v>0</v>
          </cell>
          <cell r="G60">
            <v>0</v>
          </cell>
          <cell r="H60">
            <v>0</v>
          </cell>
          <cell r="I60">
            <v>0</v>
          </cell>
          <cell r="J60">
            <v>0</v>
          </cell>
          <cell r="L60">
            <v>0</v>
          </cell>
          <cell r="M60">
            <v>0</v>
          </cell>
          <cell r="N60">
            <v>0</v>
          </cell>
          <cell r="O60">
            <v>0</v>
          </cell>
        </row>
        <row r="61">
          <cell r="A61" t="str">
            <v>28131</v>
          </cell>
          <cell r="B61" t="str">
            <v>AMORTIZ ECHIPAMENTE TEHNO</v>
          </cell>
          <cell r="F61">
            <v>0</v>
          </cell>
          <cell r="G61">
            <v>33197.15</v>
          </cell>
          <cell r="H61">
            <v>0</v>
          </cell>
          <cell r="I61">
            <v>1469.56</v>
          </cell>
          <cell r="J61">
            <v>2547.85</v>
          </cell>
          <cell r="L61">
            <v>9907.5300000000007</v>
          </cell>
          <cell r="M61">
            <v>0</v>
          </cell>
          <cell r="N61">
            <v>40556.83</v>
          </cell>
          <cell r="O61">
            <v>-40556.83</v>
          </cell>
        </row>
        <row r="62">
          <cell r="A62" t="str">
            <v>281311</v>
          </cell>
          <cell r="B62" t="str">
            <v>AM OB INV ECHIP TEH</v>
          </cell>
          <cell r="F62">
            <v>0</v>
          </cell>
          <cell r="G62">
            <v>0</v>
          </cell>
          <cell r="H62">
            <v>0</v>
          </cell>
          <cell r="I62">
            <v>0</v>
          </cell>
          <cell r="J62">
            <v>0</v>
          </cell>
          <cell r="L62">
            <v>0</v>
          </cell>
          <cell r="M62">
            <v>0</v>
          </cell>
          <cell r="N62">
            <v>0</v>
          </cell>
          <cell r="O62">
            <v>0</v>
          </cell>
        </row>
        <row r="63">
          <cell r="A63" t="str">
            <v>28132</v>
          </cell>
          <cell r="B63" t="str">
            <v>AMORTIZ TEHN CALCUL</v>
          </cell>
          <cell r="F63">
            <v>0</v>
          </cell>
          <cell r="G63">
            <v>236334.95</v>
          </cell>
          <cell r="H63">
            <v>0.03</v>
          </cell>
          <cell r="I63">
            <v>12275.62</v>
          </cell>
          <cell r="J63">
            <v>0.03</v>
          </cell>
          <cell r="L63">
            <v>75518.16</v>
          </cell>
          <cell r="M63">
            <v>0</v>
          </cell>
          <cell r="N63">
            <v>311853.08</v>
          </cell>
          <cell r="O63">
            <v>-311853.08</v>
          </cell>
        </row>
        <row r="64">
          <cell r="A64" t="str">
            <v>281321</v>
          </cell>
          <cell r="B64" t="str">
            <v>AMORT OB INV CALC</v>
          </cell>
          <cell r="F64">
            <v>0</v>
          </cell>
          <cell r="G64">
            <v>2126.5300000000002</v>
          </cell>
          <cell r="H64">
            <v>0</v>
          </cell>
          <cell r="I64">
            <v>12.78</v>
          </cell>
          <cell r="J64">
            <v>0</v>
          </cell>
          <cell r="L64">
            <v>76.680000000000007</v>
          </cell>
          <cell r="M64">
            <v>0</v>
          </cell>
          <cell r="N64">
            <v>2203.21</v>
          </cell>
          <cell r="O64">
            <v>-2203.21</v>
          </cell>
        </row>
        <row r="65">
          <cell r="A65" t="str">
            <v>28133</v>
          </cell>
          <cell r="B65" t="str">
            <v>AMORT MIJL TRANSP</v>
          </cell>
          <cell r="F65">
            <v>0</v>
          </cell>
          <cell r="G65">
            <v>716854.92</v>
          </cell>
          <cell r="H65">
            <v>0</v>
          </cell>
          <cell r="I65">
            <v>59468</v>
          </cell>
          <cell r="J65">
            <v>134850.65</v>
          </cell>
          <cell r="L65">
            <v>371237.29</v>
          </cell>
          <cell r="M65">
            <v>0</v>
          </cell>
          <cell r="N65">
            <v>953241.56</v>
          </cell>
          <cell r="O65">
            <v>-953241.56</v>
          </cell>
        </row>
        <row r="66">
          <cell r="A66" t="str">
            <v>2814</v>
          </cell>
          <cell r="B66" t="str">
            <v>AMORTIZ ALTE IMOBILIZ COR</v>
          </cell>
          <cell r="F66">
            <v>0</v>
          </cell>
          <cell r="G66">
            <v>160725.26999999999</v>
          </cell>
          <cell r="H66">
            <v>0.01</v>
          </cell>
          <cell r="I66">
            <v>7023.62</v>
          </cell>
          <cell r="J66">
            <v>0.01</v>
          </cell>
          <cell r="L66">
            <v>42685.42</v>
          </cell>
          <cell r="M66">
            <v>0</v>
          </cell>
          <cell r="N66">
            <v>203410.68</v>
          </cell>
          <cell r="O66">
            <v>-203410.68</v>
          </cell>
        </row>
        <row r="67">
          <cell r="A67" t="str">
            <v>28141</v>
          </cell>
          <cell r="B67" t="str">
            <v>AMORT MF OB INV MIJL TRAN</v>
          </cell>
          <cell r="F67">
            <v>0</v>
          </cell>
          <cell r="G67">
            <v>4888.67</v>
          </cell>
          <cell r="H67">
            <v>0</v>
          </cell>
          <cell r="I67">
            <v>99.74</v>
          </cell>
          <cell r="J67">
            <v>0</v>
          </cell>
          <cell r="L67">
            <v>662.39</v>
          </cell>
          <cell r="M67">
            <v>0</v>
          </cell>
          <cell r="N67">
            <v>5551.06</v>
          </cell>
          <cell r="O67">
            <v>-5551.06</v>
          </cell>
        </row>
        <row r="68">
          <cell r="A68" t="str">
            <v>28161</v>
          </cell>
          <cell r="B68" t="str">
            <v>AMORT MF OB INV MOBILIER</v>
          </cell>
          <cell r="F68">
            <v>0</v>
          </cell>
          <cell r="G68">
            <v>0.01</v>
          </cell>
          <cell r="H68">
            <v>0</v>
          </cell>
          <cell r="I68">
            <v>0</v>
          </cell>
          <cell r="J68">
            <v>0</v>
          </cell>
          <cell r="L68">
            <v>0</v>
          </cell>
          <cell r="M68">
            <v>0</v>
          </cell>
          <cell r="N68">
            <v>0.01</v>
          </cell>
          <cell r="O68">
            <v>-0.01</v>
          </cell>
        </row>
        <row r="69">
          <cell r="F69">
            <v>12002194.630000001</v>
          </cell>
          <cell r="G69">
            <v>1577327.79</v>
          </cell>
          <cell r="H69">
            <v>65483.12</v>
          </cell>
          <cell r="I69">
            <v>114854.66</v>
          </cell>
          <cell r="J69">
            <v>550868.68000000005</v>
          </cell>
          <cell r="L69">
            <v>1096785.3</v>
          </cell>
          <cell r="M69">
            <v>12022207.460000001</v>
          </cell>
          <cell r="N69">
            <v>2143257.2400000002</v>
          </cell>
          <cell r="O69">
            <v>9878950.2200000007</v>
          </cell>
        </row>
        <row r="70">
          <cell r="O70">
            <v>0</v>
          </cell>
        </row>
        <row r="71">
          <cell r="A71" t="str">
            <v>303</v>
          </cell>
          <cell r="B71" t="str">
            <v>OBIECTE DE INVENTAR</v>
          </cell>
          <cell r="F71">
            <v>0</v>
          </cell>
          <cell r="G71">
            <v>0</v>
          </cell>
          <cell r="H71">
            <v>42272.59</v>
          </cell>
          <cell r="I71">
            <v>42272.59</v>
          </cell>
          <cell r="J71">
            <v>50752.480000000003</v>
          </cell>
          <cell r="L71">
            <v>50752.480000000003</v>
          </cell>
          <cell r="M71">
            <v>0</v>
          </cell>
          <cell r="N71">
            <v>7.2759576141834291E-12</v>
          </cell>
          <cell r="O71">
            <v>-7.2759576141834291E-12</v>
          </cell>
        </row>
        <row r="72">
          <cell r="A72" t="str">
            <v>321</v>
          </cell>
          <cell r="B72" t="str">
            <v>OBIECTE DE INVENTAR</v>
          </cell>
          <cell r="F72">
            <v>0</v>
          </cell>
          <cell r="G72">
            <v>0</v>
          </cell>
          <cell r="H72">
            <v>0</v>
          </cell>
          <cell r="I72">
            <v>0</v>
          </cell>
          <cell r="J72">
            <v>0</v>
          </cell>
          <cell r="L72">
            <v>0</v>
          </cell>
          <cell r="M72">
            <v>0</v>
          </cell>
          <cell r="N72">
            <v>0</v>
          </cell>
          <cell r="O72">
            <v>0</v>
          </cell>
        </row>
        <row r="73">
          <cell r="A73" t="str">
            <v>357</v>
          </cell>
          <cell r="B73" t="str">
            <v>MF IN CUSTODIE LA TERTI</v>
          </cell>
          <cell r="F73">
            <v>336482.69</v>
          </cell>
          <cell r="G73">
            <v>0</v>
          </cell>
          <cell r="H73">
            <v>1209390.4099999999</v>
          </cell>
          <cell r="I73">
            <v>1055634.03</v>
          </cell>
          <cell r="J73">
            <v>5839275.4000000004</v>
          </cell>
          <cell r="L73">
            <v>5976029.3700000001</v>
          </cell>
          <cell r="M73">
            <v>199728.72</v>
          </cell>
          <cell r="N73">
            <v>0</v>
          </cell>
          <cell r="O73">
            <v>199728.72</v>
          </cell>
        </row>
        <row r="74">
          <cell r="A74" t="str">
            <v>371</v>
          </cell>
          <cell r="B74" t="str">
            <v>MARFURI</v>
          </cell>
          <cell r="F74">
            <v>0</v>
          </cell>
          <cell r="G74">
            <v>0</v>
          </cell>
          <cell r="H74">
            <v>567.23</v>
          </cell>
          <cell r="I74">
            <v>567.23</v>
          </cell>
          <cell r="J74">
            <v>567.23</v>
          </cell>
          <cell r="L74">
            <v>567.23</v>
          </cell>
          <cell r="M74">
            <v>0</v>
          </cell>
          <cell r="N74">
            <v>0</v>
          </cell>
          <cell r="O74">
            <v>0</v>
          </cell>
        </row>
        <row r="75">
          <cell r="A75" t="str">
            <v>3711</v>
          </cell>
          <cell r="B75" t="str">
            <v>Marfuri piese schimb</v>
          </cell>
          <cell r="F75">
            <v>2470381.58</v>
          </cell>
          <cell r="G75">
            <v>0</v>
          </cell>
          <cell r="H75">
            <v>1835464.04</v>
          </cell>
          <cell r="I75">
            <v>1622867.25</v>
          </cell>
          <cell r="J75">
            <v>9101190.9600000009</v>
          </cell>
          <cell r="L75">
            <v>8902233.1899999995</v>
          </cell>
          <cell r="M75">
            <v>2669339.35</v>
          </cell>
          <cell r="N75">
            <v>0</v>
          </cell>
          <cell r="O75">
            <v>2669339.35</v>
          </cell>
        </row>
        <row r="76">
          <cell r="A76" t="str">
            <v>3712</v>
          </cell>
          <cell r="B76" t="str">
            <v>Marfuri masini</v>
          </cell>
          <cell r="F76">
            <v>429222.76</v>
          </cell>
          <cell r="G76">
            <v>0</v>
          </cell>
          <cell r="H76">
            <v>149991.76999999999</v>
          </cell>
          <cell r="I76">
            <v>149991.76999999999</v>
          </cell>
          <cell r="J76">
            <v>2966312.31</v>
          </cell>
          <cell r="L76">
            <v>3265563.45</v>
          </cell>
          <cell r="M76">
            <v>129971.62</v>
          </cell>
          <cell r="N76">
            <v>0</v>
          </cell>
          <cell r="O76">
            <v>129971.62</v>
          </cell>
        </row>
        <row r="77">
          <cell r="A77" t="str">
            <v>3713</v>
          </cell>
          <cell r="B77" t="str">
            <v>PIESE DE SCHIMB-MOSILOR</v>
          </cell>
          <cell r="F77">
            <v>62675.519999999997</v>
          </cell>
          <cell r="G77">
            <v>0</v>
          </cell>
          <cell r="H77">
            <v>0</v>
          </cell>
          <cell r="I77">
            <v>0</v>
          </cell>
          <cell r="J77">
            <v>8910.49</v>
          </cell>
          <cell r="L77">
            <v>71586.14</v>
          </cell>
          <cell r="M77">
            <v>0</v>
          </cell>
          <cell r="N77">
            <v>0.13</v>
          </cell>
          <cell r="O77">
            <v>-0.13</v>
          </cell>
        </row>
        <row r="78">
          <cell r="A78" t="str">
            <v>3714</v>
          </cell>
          <cell r="B78" t="str">
            <v>PIESE DE SCH - TINICHIGER</v>
          </cell>
          <cell r="F78">
            <v>0</v>
          </cell>
          <cell r="G78">
            <v>0</v>
          </cell>
          <cell r="H78">
            <v>0</v>
          </cell>
          <cell r="I78">
            <v>0</v>
          </cell>
          <cell r="J78">
            <v>0</v>
          </cell>
          <cell r="L78">
            <v>0</v>
          </cell>
          <cell r="M78">
            <v>0</v>
          </cell>
          <cell r="N78">
            <v>0</v>
          </cell>
          <cell r="O78">
            <v>0</v>
          </cell>
        </row>
        <row r="79">
          <cell r="A79" t="str">
            <v>3719</v>
          </cell>
          <cell r="B79" t="str">
            <v>PIESE DE SCHIMB - MAZDA</v>
          </cell>
          <cell r="F79">
            <v>894143.9</v>
          </cell>
          <cell r="G79">
            <v>0</v>
          </cell>
          <cell r="H79">
            <v>239811.21</v>
          </cell>
          <cell r="I79">
            <v>233690.96</v>
          </cell>
          <cell r="J79">
            <v>1517998.05</v>
          </cell>
          <cell r="L79">
            <v>1479740.54</v>
          </cell>
          <cell r="M79">
            <v>932401.41</v>
          </cell>
          <cell r="N79">
            <v>0</v>
          </cell>
          <cell r="O79">
            <v>932401.41</v>
          </cell>
        </row>
        <row r="80">
          <cell r="A80" t="str">
            <v>37199</v>
          </cell>
          <cell r="B80" t="str">
            <v>Transfer mf</v>
          </cell>
          <cell r="F80">
            <v>0</v>
          </cell>
          <cell r="G80">
            <v>0</v>
          </cell>
          <cell r="H80">
            <v>1054436.43</v>
          </cell>
          <cell r="I80">
            <v>1054436.4099999999</v>
          </cell>
          <cell r="J80">
            <v>5839349.04</v>
          </cell>
          <cell r="L80">
            <v>5839348.9900000002</v>
          </cell>
          <cell r="M80">
            <v>4.9999999813735506E-2</v>
          </cell>
          <cell r="N80">
            <v>0</v>
          </cell>
          <cell r="O80">
            <v>4.9999999813735506E-2</v>
          </cell>
        </row>
        <row r="81">
          <cell r="A81" t="str">
            <v>397</v>
          </cell>
          <cell r="B81" t="str">
            <v>PROV PT DEPR MARFA</v>
          </cell>
          <cell r="F81">
            <v>0</v>
          </cell>
          <cell r="G81">
            <v>497700.28</v>
          </cell>
          <cell r="H81">
            <v>0</v>
          </cell>
          <cell r="I81">
            <v>0</v>
          </cell>
          <cell r="J81">
            <v>0</v>
          </cell>
          <cell r="L81">
            <v>0</v>
          </cell>
          <cell r="M81">
            <v>0</v>
          </cell>
          <cell r="N81">
            <v>497700.28</v>
          </cell>
          <cell r="O81">
            <v>-497700.28</v>
          </cell>
        </row>
        <row r="82">
          <cell r="F82">
            <v>4192906.45</v>
          </cell>
          <cell r="G82">
            <v>497700.28</v>
          </cell>
          <cell r="H82">
            <v>4531933.68</v>
          </cell>
          <cell r="I82">
            <v>4159460.24</v>
          </cell>
          <cell r="J82">
            <v>25324355.960000001</v>
          </cell>
          <cell r="L82">
            <v>25585821.390000001</v>
          </cell>
          <cell r="M82">
            <v>3931441.15</v>
          </cell>
          <cell r="N82">
            <v>497700.41</v>
          </cell>
          <cell r="O82">
            <v>3433740.7399999998</v>
          </cell>
        </row>
        <row r="83">
          <cell r="O83">
            <v>0</v>
          </cell>
        </row>
        <row r="84">
          <cell r="A84" t="str">
            <v>401</v>
          </cell>
          <cell r="B84" t="str">
            <v>Furnizori</v>
          </cell>
          <cell r="F84">
            <v>0</v>
          </cell>
          <cell r="G84">
            <v>0</v>
          </cell>
          <cell r="H84">
            <v>0</v>
          </cell>
          <cell r="I84">
            <v>0</v>
          </cell>
          <cell r="J84">
            <v>30</v>
          </cell>
          <cell r="L84">
            <v>30</v>
          </cell>
          <cell r="M84">
            <v>0</v>
          </cell>
          <cell r="N84">
            <v>0</v>
          </cell>
          <cell r="O84">
            <v>0</v>
          </cell>
        </row>
        <row r="85">
          <cell r="A85" t="str">
            <v>401.10</v>
          </cell>
          <cell r="B85" t="str">
            <v>FURNIZORI VAMA</v>
          </cell>
          <cell r="F85">
            <v>0</v>
          </cell>
          <cell r="G85">
            <v>1774.38</v>
          </cell>
          <cell r="H85">
            <v>0</v>
          </cell>
          <cell r="I85">
            <v>0</v>
          </cell>
          <cell r="J85">
            <v>1774.41</v>
          </cell>
          <cell r="L85">
            <v>0.03</v>
          </cell>
          <cell r="M85">
            <v>0</v>
          </cell>
          <cell r="N85">
            <v>0</v>
          </cell>
          <cell r="O85">
            <v>0</v>
          </cell>
        </row>
        <row r="86">
          <cell r="A86" t="str">
            <v>4010</v>
          </cell>
          <cell r="B86" t="str">
            <v>FURNIZORI INTERNI</v>
          </cell>
          <cell r="F86">
            <v>0</v>
          </cell>
          <cell r="G86">
            <v>3141075.15</v>
          </cell>
          <cell r="H86">
            <v>1949968.85</v>
          </cell>
          <cell r="I86">
            <v>3136224.71</v>
          </cell>
          <cell r="J86">
            <v>18577464.949999999</v>
          </cell>
          <cell r="L86">
            <v>18244213.109999999</v>
          </cell>
          <cell r="M86">
            <v>0</v>
          </cell>
          <cell r="N86">
            <v>2807823.31</v>
          </cell>
          <cell r="O86">
            <v>-2807823.31</v>
          </cell>
        </row>
        <row r="87">
          <cell r="A87" t="str">
            <v>4011</v>
          </cell>
          <cell r="B87" t="str">
            <v>FURNIZORI DEM</v>
          </cell>
          <cell r="F87">
            <v>0</v>
          </cell>
          <cell r="G87">
            <v>0</v>
          </cell>
          <cell r="H87">
            <v>0</v>
          </cell>
          <cell r="I87">
            <v>0</v>
          </cell>
          <cell r="J87">
            <v>0</v>
          </cell>
          <cell r="L87">
            <v>0</v>
          </cell>
          <cell r="M87">
            <v>0</v>
          </cell>
          <cell r="N87">
            <v>0</v>
          </cell>
          <cell r="O87">
            <v>0</v>
          </cell>
        </row>
        <row r="88">
          <cell r="A88" t="str">
            <v>40111</v>
          </cell>
          <cell r="B88" t="str">
            <v>FURNIZORI EURO</v>
          </cell>
          <cell r="F88">
            <v>0</v>
          </cell>
          <cell r="G88">
            <v>14555706.48</v>
          </cell>
          <cell r="H88">
            <v>1467426.76</v>
          </cell>
          <cell r="I88">
            <v>2096342.23</v>
          </cell>
          <cell r="J88">
            <v>16757540.189999999</v>
          </cell>
          <cell r="L88">
            <v>12025666.050000001</v>
          </cell>
          <cell r="M88">
            <v>0</v>
          </cell>
          <cell r="N88">
            <v>9823832.3399999999</v>
          </cell>
          <cell r="O88">
            <v>-9823832.3399999999</v>
          </cell>
        </row>
        <row r="89">
          <cell r="A89" t="str">
            <v>4012</v>
          </cell>
          <cell r="B89" t="str">
            <v>FURNIZORI USD</v>
          </cell>
          <cell r="F89">
            <v>0</v>
          </cell>
          <cell r="G89">
            <v>0</v>
          </cell>
          <cell r="H89">
            <v>0</v>
          </cell>
          <cell r="I89">
            <v>0</v>
          </cell>
          <cell r="J89">
            <v>0</v>
          </cell>
          <cell r="L89">
            <v>0</v>
          </cell>
          <cell r="M89">
            <v>0</v>
          </cell>
          <cell r="N89">
            <v>0</v>
          </cell>
          <cell r="O89">
            <v>0</v>
          </cell>
        </row>
        <row r="90">
          <cell r="A90" t="str">
            <v>4013</v>
          </cell>
          <cell r="B90" t="str">
            <v>FURNIZORI GBP</v>
          </cell>
          <cell r="F90">
            <v>0</v>
          </cell>
          <cell r="G90">
            <v>0</v>
          </cell>
          <cell r="H90">
            <v>0</v>
          </cell>
          <cell r="I90">
            <v>0</v>
          </cell>
          <cell r="J90">
            <v>99771.09</v>
          </cell>
          <cell r="L90">
            <v>99771.09</v>
          </cell>
          <cell r="M90">
            <v>0</v>
          </cell>
          <cell r="N90">
            <v>0</v>
          </cell>
          <cell r="O90">
            <v>0</v>
          </cell>
        </row>
        <row r="91">
          <cell r="A91" t="str">
            <v>4014</v>
          </cell>
          <cell r="B91" t="str">
            <v>FURNIZORI ATS</v>
          </cell>
          <cell r="F91">
            <v>0</v>
          </cell>
          <cell r="G91">
            <v>0</v>
          </cell>
          <cell r="H91">
            <v>0</v>
          </cell>
          <cell r="I91">
            <v>0</v>
          </cell>
          <cell r="J91">
            <v>0</v>
          </cell>
          <cell r="L91">
            <v>0</v>
          </cell>
          <cell r="M91">
            <v>0</v>
          </cell>
          <cell r="N91">
            <v>0</v>
          </cell>
          <cell r="O91">
            <v>0</v>
          </cell>
        </row>
        <row r="92">
          <cell r="A92" t="str">
            <v>4015</v>
          </cell>
          <cell r="B92" t="str">
            <v>FURNIZORI LIRE ITALIA</v>
          </cell>
          <cell r="F92">
            <v>0</v>
          </cell>
          <cell r="G92">
            <v>0</v>
          </cell>
          <cell r="H92">
            <v>0</v>
          </cell>
          <cell r="I92">
            <v>0</v>
          </cell>
          <cell r="J92">
            <v>0</v>
          </cell>
          <cell r="L92">
            <v>0</v>
          </cell>
          <cell r="M92">
            <v>0</v>
          </cell>
          <cell r="N92">
            <v>0</v>
          </cell>
          <cell r="O92">
            <v>0</v>
          </cell>
        </row>
        <row r="93">
          <cell r="A93" t="str">
            <v>4018</v>
          </cell>
          <cell r="B93" t="str">
            <v>FURNIZORI COLABORATORI</v>
          </cell>
          <cell r="F93">
            <v>0</v>
          </cell>
          <cell r="G93">
            <v>0</v>
          </cell>
          <cell r="H93">
            <v>0</v>
          </cell>
          <cell r="I93">
            <v>0</v>
          </cell>
          <cell r="J93">
            <v>0</v>
          </cell>
          <cell r="L93">
            <v>0</v>
          </cell>
          <cell r="M93">
            <v>0</v>
          </cell>
          <cell r="N93">
            <v>0</v>
          </cell>
          <cell r="O93">
            <v>0</v>
          </cell>
        </row>
        <row r="94">
          <cell r="A94" t="str">
            <v>4019</v>
          </cell>
          <cell r="B94" t="str">
            <v>FURNIZORI FRANCI ELVETIA</v>
          </cell>
          <cell r="F94">
            <v>0</v>
          </cell>
          <cell r="G94">
            <v>0</v>
          </cell>
          <cell r="H94">
            <v>0</v>
          </cell>
          <cell r="I94">
            <v>0</v>
          </cell>
          <cell r="J94">
            <v>3137.22</v>
          </cell>
          <cell r="L94">
            <v>3137.22</v>
          </cell>
          <cell r="M94">
            <v>0</v>
          </cell>
          <cell r="N94">
            <v>0</v>
          </cell>
          <cell r="O94">
            <v>0</v>
          </cell>
        </row>
        <row r="95">
          <cell r="A95" t="str">
            <v>408</v>
          </cell>
          <cell r="B95" t="str">
            <v>FURNIZORI FACT NESOSITE</v>
          </cell>
          <cell r="F95">
            <v>0.01</v>
          </cell>
          <cell r="G95">
            <v>0</v>
          </cell>
          <cell r="H95">
            <v>2300818.34</v>
          </cell>
          <cell r="I95">
            <v>2300818.38</v>
          </cell>
          <cell r="J95">
            <v>12631669.949999999</v>
          </cell>
          <cell r="L95">
            <v>12631669.960000001</v>
          </cell>
          <cell r="M95">
            <v>0</v>
          </cell>
          <cell r="N95">
            <v>0</v>
          </cell>
          <cell r="O95">
            <v>0</v>
          </cell>
        </row>
        <row r="96">
          <cell r="A96" t="str">
            <v>408.1</v>
          </cell>
          <cell r="B96" t="str">
            <v>FURNIZORI FACT NEPLATITE</v>
          </cell>
          <cell r="F96">
            <v>0</v>
          </cell>
          <cell r="G96">
            <v>2518568.62</v>
          </cell>
          <cell r="H96">
            <v>84527.17</v>
          </cell>
          <cell r="I96">
            <v>181530.27</v>
          </cell>
          <cell r="J96">
            <v>2772429.8</v>
          </cell>
          <cell r="L96">
            <v>486575.91</v>
          </cell>
          <cell r="M96">
            <v>0</v>
          </cell>
          <cell r="N96">
            <v>232714.73</v>
          </cell>
          <cell r="O96">
            <v>-232714.73</v>
          </cell>
        </row>
        <row r="97">
          <cell r="A97" t="str">
            <v>4081</v>
          </cell>
          <cell r="B97" t="str">
            <v>FURNIZ FACT NESOSITE EUR</v>
          </cell>
          <cell r="F97">
            <v>0</v>
          </cell>
          <cell r="G97">
            <v>46017.62</v>
          </cell>
          <cell r="H97">
            <v>18966.849999999999</v>
          </cell>
          <cell r="I97">
            <v>0</v>
          </cell>
          <cell r="J97">
            <v>242938.68</v>
          </cell>
          <cell r="L97">
            <v>196921.06</v>
          </cell>
          <cell r="M97">
            <v>0</v>
          </cell>
          <cell r="N97">
            <v>0</v>
          </cell>
          <cell r="O97">
            <v>0</v>
          </cell>
        </row>
        <row r="98">
          <cell r="A98" t="str">
            <v>4091</v>
          </cell>
          <cell r="B98" t="str">
            <v>FURNIZORI DEBITORI INTERN</v>
          </cell>
          <cell r="F98">
            <v>0</v>
          </cell>
          <cell r="G98">
            <v>0</v>
          </cell>
          <cell r="H98">
            <v>7518.41</v>
          </cell>
          <cell r="I98">
            <v>7518.41</v>
          </cell>
          <cell r="J98">
            <v>48556.4</v>
          </cell>
          <cell r="L98">
            <v>48556.4</v>
          </cell>
          <cell r="M98">
            <v>0</v>
          </cell>
          <cell r="N98">
            <v>7.2759576141834291E-12</v>
          </cell>
          <cell r="O98">
            <v>-7.2759576141834291E-12</v>
          </cell>
        </row>
        <row r="99">
          <cell r="A99" t="str">
            <v>4091.1</v>
          </cell>
          <cell r="B99" t="str">
            <v>Fz.debitori-pt stocuri-le</v>
          </cell>
          <cell r="F99">
            <v>0</v>
          </cell>
          <cell r="G99">
            <v>0</v>
          </cell>
          <cell r="H99">
            <v>0</v>
          </cell>
          <cell r="I99">
            <v>0</v>
          </cell>
          <cell r="J99">
            <v>0</v>
          </cell>
          <cell r="L99">
            <v>0</v>
          </cell>
          <cell r="M99">
            <v>0</v>
          </cell>
          <cell r="N99">
            <v>0</v>
          </cell>
          <cell r="O99">
            <v>0</v>
          </cell>
        </row>
        <row r="100">
          <cell r="A100" t="str">
            <v>4091.3</v>
          </cell>
          <cell r="B100" t="str">
            <v>FURNIZ DEBIT STOC EUR CN</v>
          </cell>
          <cell r="F100">
            <v>57621.06</v>
          </cell>
          <cell r="G100">
            <v>0</v>
          </cell>
          <cell r="H100">
            <v>138438.78</v>
          </cell>
          <cell r="I100">
            <v>37517.199999999997</v>
          </cell>
          <cell r="J100">
            <v>313395.3</v>
          </cell>
          <cell r="L100">
            <v>348143.2</v>
          </cell>
          <cell r="M100">
            <v>22873.16</v>
          </cell>
          <cell r="N100">
            <v>0</v>
          </cell>
          <cell r="O100">
            <v>22873.16</v>
          </cell>
        </row>
        <row r="101">
          <cell r="A101" t="str">
            <v>40911</v>
          </cell>
          <cell r="B101" t="str">
            <v>AVANS EURO</v>
          </cell>
          <cell r="F101">
            <v>36150.92</v>
          </cell>
          <cell r="G101">
            <v>0</v>
          </cell>
          <cell r="H101">
            <v>1578.02</v>
          </cell>
          <cell r="I101">
            <v>241775.4</v>
          </cell>
          <cell r="J101">
            <v>306136.46000000002</v>
          </cell>
          <cell r="L101">
            <v>332324.26</v>
          </cell>
          <cell r="M101">
            <v>9963.1200000000008</v>
          </cell>
          <cell r="N101">
            <v>0</v>
          </cell>
          <cell r="O101">
            <v>9963.1200000000008</v>
          </cell>
        </row>
        <row r="102">
          <cell r="A102" t="str">
            <v>4092</v>
          </cell>
          <cell r="B102" t="str">
            <v>FURNIZ DEBIT EXT USD</v>
          </cell>
          <cell r="F102">
            <v>0</v>
          </cell>
          <cell r="G102">
            <v>0</v>
          </cell>
          <cell r="H102">
            <v>0</v>
          </cell>
          <cell r="I102">
            <v>0</v>
          </cell>
          <cell r="J102">
            <v>0</v>
          </cell>
          <cell r="L102">
            <v>0</v>
          </cell>
          <cell r="M102">
            <v>0</v>
          </cell>
          <cell r="N102">
            <v>0</v>
          </cell>
          <cell r="O102">
            <v>0</v>
          </cell>
        </row>
        <row r="103">
          <cell r="A103" t="str">
            <v>4092.1</v>
          </cell>
          <cell r="B103" t="str">
            <v>Fz debit-pt servicii-lei</v>
          </cell>
          <cell r="F103">
            <v>404838.07</v>
          </cell>
          <cell r="G103">
            <v>0</v>
          </cell>
          <cell r="H103">
            <v>163978.98000000001</v>
          </cell>
          <cell r="I103">
            <v>115862.02</v>
          </cell>
          <cell r="J103">
            <v>5842010.9100000001</v>
          </cell>
          <cell r="L103">
            <v>5974163.9100000001</v>
          </cell>
          <cell r="M103">
            <v>272685.07</v>
          </cell>
          <cell r="N103">
            <v>0</v>
          </cell>
          <cell r="O103">
            <v>272685.07</v>
          </cell>
        </row>
        <row r="104">
          <cell r="A104" t="str">
            <v>4093</v>
          </cell>
          <cell r="B104" t="str">
            <v>FURNIZORI DEBITORI GBP</v>
          </cell>
          <cell r="F104">
            <v>0</v>
          </cell>
          <cell r="G104">
            <v>0</v>
          </cell>
          <cell r="H104">
            <v>0</v>
          </cell>
          <cell r="I104">
            <v>0</v>
          </cell>
          <cell r="J104">
            <v>44753.02</v>
          </cell>
          <cell r="L104">
            <v>44753.02</v>
          </cell>
          <cell r="M104">
            <v>0</v>
          </cell>
          <cell r="N104">
            <v>0</v>
          </cell>
          <cell r="O104">
            <v>0</v>
          </cell>
        </row>
        <row r="105">
          <cell r="A105" t="str">
            <v>4110</v>
          </cell>
          <cell r="B105" t="str">
            <v>CLIENTI INTERNI</v>
          </cell>
          <cell r="F105">
            <v>0</v>
          </cell>
          <cell r="G105">
            <v>0</v>
          </cell>
          <cell r="H105">
            <v>1663</v>
          </cell>
          <cell r="I105">
            <v>1663</v>
          </cell>
          <cell r="J105">
            <v>3323</v>
          </cell>
          <cell r="L105">
            <v>3323</v>
          </cell>
          <cell r="M105">
            <v>0</v>
          </cell>
          <cell r="N105">
            <v>0</v>
          </cell>
          <cell r="O105">
            <v>0</v>
          </cell>
        </row>
        <row r="106">
          <cell r="A106" t="str">
            <v>4111</v>
          </cell>
          <cell r="B106" t="str">
            <v>CLIENTI DEM</v>
          </cell>
          <cell r="F106">
            <v>0</v>
          </cell>
          <cell r="G106">
            <v>0</v>
          </cell>
          <cell r="H106">
            <v>0</v>
          </cell>
          <cell r="I106">
            <v>0</v>
          </cell>
          <cell r="J106">
            <v>0</v>
          </cell>
          <cell r="L106">
            <v>0</v>
          </cell>
          <cell r="M106">
            <v>0</v>
          </cell>
          <cell r="N106">
            <v>0</v>
          </cell>
          <cell r="O106">
            <v>0</v>
          </cell>
        </row>
        <row r="107">
          <cell r="A107" t="str">
            <v>41110</v>
          </cell>
          <cell r="B107" t="str">
            <v>CLIENTI INTERNI</v>
          </cell>
          <cell r="F107">
            <v>4918051.09</v>
          </cell>
          <cell r="G107">
            <v>0</v>
          </cell>
          <cell r="H107">
            <v>5015533.1500000004</v>
          </cell>
          <cell r="I107">
            <v>4851343.8</v>
          </cell>
          <cell r="J107">
            <v>32020221.829999998</v>
          </cell>
          <cell r="L107">
            <v>31469481.59</v>
          </cell>
          <cell r="M107">
            <v>5468791.3300000001</v>
          </cell>
          <cell r="N107">
            <v>0</v>
          </cell>
          <cell r="O107">
            <v>5468791.3300000001</v>
          </cell>
        </row>
        <row r="108">
          <cell r="A108" t="str">
            <v>41112</v>
          </cell>
          <cell r="B108" t="str">
            <v>CLIENTI USD</v>
          </cell>
          <cell r="F108">
            <v>12016.29</v>
          </cell>
          <cell r="G108">
            <v>0</v>
          </cell>
          <cell r="H108">
            <v>0</v>
          </cell>
          <cell r="I108">
            <v>341831.8</v>
          </cell>
          <cell r="J108">
            <v>683663.6</v>
          </cell>
          <cell r="L108">
            <v>683663.6</v>
          </cell>
          <cell r="M108">
            <v>12016.29</v>
          </cell>
          <cell r="N108">
            <v>0</v>
          </cell>
          <cell r="O108">
            <v>12016.29</v>
          </cell>
        </row>
        <row r="109">
          <cell r="A109" t="str">
            <v>41115</v>
          </cell>
          <cell r="B109" t="str">
            <v>CLIENTI (EUR)</v>
          </cell>
          <cell r="F109">
            <v>4116952.76</v>
          </cell>
          <cell r="G109">
            <v>0</v>
          </cell>
          <cell r="H109">
            <v>1388957.79</v>
          </cell>
          <cell r="I109">
            <v>649808.29</v>
          </cell>
          <cell r="J109">
            <v>3619201.08</v>
          </cell>
          <cell r="L109">
            <v>5693529.0800000001</v>
          </cell>
          <cell r="M109">
            <v>2042624.76</v>
          </cell>
          <cell r="N109">
            <v>0</v>
          </cell>
          <cell r="O109">
            <v>2042624.76</v>
          </cell>
        </row>
        <row r="110">
          <cell r="A110" t="str">
            <v>4112</v>
          </cell>
          <cell r="B110" t="str">
            <v>CLIENTI USD</v>
          </cell>
          <cell r="F110">
            <v>0</v>
          </cell>
          <cell r="G110">
            <v>0</v>
          </cell>
          <cell r="H110">
            <v>0</v>
          </cell>
          <cell r="I110">
            <v>0</v>
          </cell>
          <cell r="J110">
            <v>0</v>
          </cell>
          <cell r="L110">
            <v>0</v>
          </cell>
          <cell r="M110">
            <v>0</v>
          </cell>
          <cell r="N110">
            <v>0</v>
          </cell>
          <cell r="O110">
            <v>0</v>
          </cell>
        </row>
        <row r="111">
          <cell r="A111" t="str">
            <v>4114</v>
          </cell>
          <cell r="B111" t="str">
            <v>CLIENTI ATS</v>
          </cell>
          <cell r="F111">
            <v>0</v>
          </cell>
          <cell r="G111">
            <v>0</v>
          </cell>
          <cell r="H111">
            <v>0</v>
          </cell>
          <cell r="I111">
            <v>0</v>
          </cell>
          <cell r="J111">
            <v>0</v>
          </cell>
          <cell r="L111">
            <v>0</v>
          </cell>
          <cell r="M111">
            <v>0</v>
          </cell>
          <cell r="N111">
            <v>0</v>
          </cell>
          <cell r="O111">
            <v>0</v>
          </cell>
        </row>
        <row r="112">
          <cell r="A112" t="str">
            <v>4115</v>
          </cell>
          <cell r="B112" t="str">
            <v>CLIENTI (EUR)</v>
          </cell>
          <cell r="F112">
            <v>0</v>
          </cell>
          <cell r="G112">
            <v>0</v>
          </cell>
          <cell r="H112">
            <v>0</v>
          </cell>
          <cell r="I112">
            <v>0</v>
          </cell>
          <cell r="J112">
            <v>0</v>
          </cell>
          <cell r="L112">
            <v>0</v>
          </cell>
          <cell r="M112">
            <v>0</v>
          </cell>
          <cell r="N112">
            <v>0</v>
          </cell>
          <cell r="O112">
            <v>0</v>
          </cell>
        </row>
        <row r="113">
          <cell r="A113" t="str">
            <v>4118</v>
          </cell>
          <cell r="B113" t="str">
            <v>Clienti incerti</v>
          </cell>
          <cell r="F113">
            <v>213634.56</v>
          </cell>
          <cell r="G113">
            <v>0</v>
          </cell>
          <cell r="H113">
            <v>0</v>
          </cell>
          <cell r="I113">
            <v>0</v>
          </cell>
          <cell r="J113">
            <v>0</v>
          </cell>
          <cell r="L113">
            <v>0</v>
          </cell>
          <cell r="M113">
            <v>213634.56</v>
          </cell>
          <cell r="N113">
            <v>0</v>
          </cell>
          <cell r="O113">
            <v>213634.56</v>
          </cell>
        </row>
        <row r="114">
          <cell r="A114" t="str">
            <v>416</v>
          </cell>
          <cell r="B114" t="str">
            <v>CLIENTI INCERTI</v>
          </cell>
          <cell r="F114">
            <v>0</v>
          </cell>
          <cell r="G114">
            <v>0</v>
          </cell>
          <cell r="H114">
            <v>0</v>
          </cell>
          <cell r="I114">
            <v>0</v>
          </cell>
          <cell r="J114">
            <v>0</v>
          </cell>
          <cell r="L114">
            <v>0</v>
          </cell>
          <cell r="M114">
            <v>0</v>
          </cell>
          <cell r="N114">
            <v>0</v>
          </cell>
          <cell r="O114">
            <v>0</v>
          </cell>
        </row>
        <row r="115">
          <cell r="A115" t="str">
            <v>418</v>
          </cell>
          <cell r="B115" t="str">
            <v>Clienti-fact de intocmit</v>
          </cell>
          <cell r="F115">
            <v>0</v>
          </cell>
          <cell r="G115">
            <v>55046.79</v>
          </cell>
          <cell r="H115">
            <v>43470.85</v>
          </cell>
          <cell r="I115">
            <v>0</v>
          </cell>
          <cell r="J115">
            <v>98517.64</v>
          </cell>
          <cell r="L115">
            <v>0</v>
          </cell>
          <cell r="M115">
            <v>43470.85</v>
          </cell>
          <cell r="N115">
            <v>0</v>
          </cell>
          <cell r="O115">
            <v>43470.85</v>
          </cell>
        </row>
        <row r="116">
          <cell r="A116" t="str">
            <v>418.1</v>
          </cell>
          <cell r="B116" t="str">
            <v>CLIENTI FACT DE INTOC EUR</v>
          </cell>
          <cell r="F116">
            <v>265892.42</v>
          </cell>
          <cell r="G116">
            <v>0</v>
          </cell>
          <cell r="H116">
            <v>1270094.17</v>
          </cell>
          <cell r="I116">
            <v>1186864.95</v>
          </cell>
          <cell r="J116">
            <v>3032900.71</v>
          </cell>
          <cell r="L116">
            <v>3123615.94</v>
          </cell>
          <cell r="M116">
            <v>175177.19</v>
          </cell>
          <cell r="N116">
            <v>0</v>
          </cell>
          <cell r="O116">
            <v>175177.19</v>
          </cell>
        </row>
        <row r="117">
          <cell r="A117" t="str">
            <v>418.2</v>
          </cell>
          <cell r="B117" t="str">
            <v>CLIENTI FACT DE INTOC USD</v>
          </cell>
          <cell r="F117">
            <v>0</v>
          </cell>
          <cell r="G117">
            <v>0</v>
          </cell>
          <cell r="H117">
            <v>0</v>
          </cell>
          <cell r="I117">
            <v>0</v>
          </cell>
          <cell r="J117">
            <v>346833.8</v>
          </cell>
          <cell r="L117">
            <v>346833.8</v>
          </cell>
          <cell r="M117">
            <v>0</v>
          </cell>
          <cell r="N117">
            <v>0</v>
          </cell>
          <cell r="O117">
            <v>0</v>
          </cell>
        </row>
        <row r="118">
          <cell r="A118" t="str">
            <v>419</v>
          </cell>
          <cell r="B118" t="str">
            <v>CLIENTI CREDITORI</v>
          </cell>
          <cell r="F118">
            <v>0</v>
          </cell>
          <cell r="G118">
            <v>0</v>
          </cell>
          <cell r="H118">
            <v>2124.23</v>
          </cell>
          <cell r="I118">
            <v>2124.23</v>
          </cell>
          <cell r="J118">
            <v>6187.6</v>
          </cell>
          <cell r="L118">
            <v>6187.6</v>
          </cell>
          <cell r="M118">
            <v>0</v>
          </cell>
          <cell r="N118">
            <v>0</v>
          </cell>
          <cell r="O118">
            <v>0</v>
          </cell>
        </row>
        <row r="119">
          <cell r="A119" t="str">
            <v>4190</v>
          </cell>
          <cell r="B119" t="str">
            <v>CLIENTI CRED INTERNI</v>
          </cell>
          <cell r="F119">
            <v>0</v>
          </cell>
          <cell r="G119">
            <v>2436.19</v>
          </cell>
          <cell r="H119">
            <v>363916.38</v>
          </cell>
          <cell r="I119">
            <v>365426.19</v>
          </cell>
          <cell r="J119">
            <v>3317517.72</v>
          </cell>
          <cell r="L119">
            <v>3316652.35</v>
          </cell>
          <cell r="M119">
            <v>0</v>
          </cell>
          <cell r="N119">
            <v>1570.8200000003001</v>
          </cell>
          <cell r="O119">
            <v>-1570.8200000003001</v>
          </cell>
        </row>
        <row r="120">
          <cell r="A120" t="str">
            <v>421</v>
          </cell>
          <cell r="B120" t="str">
            <v>PERSONAL REMUNER DATORATE</v>
          </cell>
          <cell r="F120">
            <v>0</v>
          </cell>
          <cell r="G120">
            <v>188120.5</v>
          </cell>
          <cell r="H120">
            <v>190526.03</v>
          </cell>
          <cell r="I120">
            <v>195741</v>
          </cell>
          <cell r="J120">
            <v>1188357.1599999999</v>
          </cell>
          <cell r="L120">
            <v>1128643.57</v>
          </cell>
          <cell r="M120">
            <v>0</v>
          </cell>
          <cell r="N120">
            <v>128406.91</v>
          </cell>
          <cell r="O120">
            <v>-128406.91</v>
          </cell>
        </row>
        <row r="121">
          <cell r="A121" t="str">
            <v>425</v>
          </cell>
          <cell r="B121" t="str">
            <v>AVANS ACORD PERSONALULUI</v>
          </cell>
          <cell r="F121">
            <v>45</v>
          </cell>
          <cell r="G121">
            <v>0</v>
          </cell>
          <cell r="H121">
            <v>6610</v>
          </cell>
          <cell r="I121">
            <v>9410</v>
          </cell>
          <cell r="J121">
            <v>57205</v>
          </cell>
          <cell r="L121">
            <v>56050</v>
          </cell>
          <cell r="M121">
            <v>1200</v>
          </cell>
          <cell r="N121">
            <v>0</v>
          </cell>
          <cell r="O121">
            <v>1200</v>
          </cell>
        </row>
        <row r="122">
          <cell r="A122" t="str">
            <v>426</v>
          </cell>
          <cell r="B122" t="str">
            <v>DREPTURI PERSONAL NERIDIC</v>
          </cell>
          <cell r="F122">
            <v>0</v>
          </cell>
          <cell r="G122">
            <v>0</v>
          </cell>
          <cell r="H122">
            <v>0</v>
          </cell>
          <cell r="I122">
            <v>0</v>
          </cell>
          <cell r="J122">
            <v>0</v>
          </cell>
          <cell r="L122">
            <v>0</v>
          </cell>
          <cell r="M122">
            <v>0</v>
          </cell>
          <cell r="N122">
            <v>0</v>
          </cell>
          <cell r="O122">
            <v>0</v>
          </cell>
        </row>
        <row r="123">
          <cell r="A123" t="str">
            <v>427</v>
          </cell>
          <cell r="B123" t="str">
            <v>RETIN DIN REMUN DAT TERTI</v>
          </cell>
          <cell r="F123">
            <v>0</v>
          </cell>
          <cell r="G123">
            <v>600</v>
          </cell>
          <cell r="H123">
            <v>0</v>
          </cell>
          <cell r="I123">
            <v>1200</v>
          </cell>
          <cell r="J123">
            <v>3000</v>
          </cell>
          <cell r="L123">
            <v>3600</v>
          </cell>
          <cell r="M123">
            <v>0</v>
          </cell>
          <cell r="N123">
            <v>1200</v>
          </cell>
          <cell r="O123">
            <v>-1200</v>
          </cell>
        </row>
        <row r="124">
          <cell r="A124" t="str">
            <v>4281</v>
          </cell>
          <cell r="B124" t="str">
            <v>Alte datorii in leg cu pe</v>
          </cell>
          <cell r="F124">
            <v>0</v>
          </cell>
          <cell r="G124">
            <v>299</v>
          </cell>
          <cell r="H124">
            <v>0</v>
          </cell>
          <cell r="I124">
            <v>390</v>
          </cell>
          <cell r="J124">
            <v>488</v>
          </cell>
          <cell r="L124">
            <v>1948</v>
          </cell>
          <cell r="M124">
            <v>0</v>
          </cell>
          <cell r="N124">
            <v>1759</v>
          </cell>
          <cell r="O124">
            <v>-1759</v>
          </cell>
        </row>
        <row r="125">
          <cell r="A125" t="str">
            <v>4282</v>
          </cell>
          <cell r="B125" t="str">
            <v>ALTE CREANTE LEG DE PERSO</v>
          </cell>
          <cell r="F125">
            <v>1180</v>
          </cell>
          <cell r="G125">
            <v>0</v>
          </cell>
          <cell r="H125">
            <v>0</v>
          </cell>
          <cell r="I125">
            <v>0</v>
          </cell>
          <cell r="J125">
            <v>0</v>
          </cell>
          <cell r="L125">
            <v>1180</v>
          </cell>
          <cell r="M125">
            <v>0</v>
          </cell>
          <cell r="N125">
            <v>0</v>
          </cell>
          <cell r="O125">
            <v>0</v>
          </cell>
        </row>
        <row r="126">
          <cell r="A126" t="str">
            <v>4311.1</v>
          </cell>
          <cell r="B126" t="str">
            <v>CAS</v>
          </cell>
          <cell r="F126">
            <v>0</v>
          </cell>
          <cell r="G126">
            <v>72968.52</v>
          </cell>
          <cell r="H126">
            <v>42458.2</v>
          </cell>
          <cell r="I126">
            <v>41999</v>
          </cell>
          <cell r="J126">
            <v>279631.28000000003</v>
          </cell>
          <cell r="L126">
            <v>245926.7</v>
          </cell>
          <cell r="M126">
            <v>0</v>
          </cell>
          <cell r="N126">
            <v>39263.9399999999</v>
          </cell>
          <cell r="O126">
            <v>-39263.9399999999</v>
          </cell>
        </row>
        <row r="127">
          <cell r="A127" t="str">
            <v>4311.2</v>
          </cell>
          <cell r="B127" t="str">
            <v>FOND ASIG SANAT 7%</v>
          </cell>
          <cell r="F127">
            <v>0</v>
          </cell>
          <cell r="G127">
            <v>0.01</v>
          </cell>
          <cell r="H127">
            <v>0</v>
          </cell>
          <cell r="I127">
            <v>0</v>
          </cell>
          <cell r="J127">
            <v>0</v>
          </cell>
          <cell r="L127">
            <v>0</v>
          </cell>
          <cell r="M127">
            <v>0</v>
          </cell>
          <cell r="N127">
            <v>0.01</v>
          </cell>
          <cell r="O127">
            <v>-0.01</v>
          </cell>
        </row>
        <row r="128">
          <cell r="A128" t="str">
            <v>4312</v>
          </cell>
          <cell r="B128" t="str">
            <v>CONTR PERS LA PENS SUPLIM</v>
          </cell>
          <cell r="F128">
            <v>0</v>
          </cell>
          <cell r="G128">
            <v>24257.14</v>
          </cell>
          <cell r="H128">
            <v>15564.2</v>
          </cell>
          <cell r="I128">
            <v>16180</v>
          </cell>
          <cell r="J128">
            <v>102706.98</v>
          </cell>
          <cell r="L128">
            <v>94629.81</v>
          </cell>
          <cell r="M128">
            <v>0</v>
          </cell>
          <cell r="N128">
            <v>16179.97</v>
          </cell>
          <cell r="O128">
            <v>-16179.97</v>
          </cell>
        </row>
        <row r="129">
          <cell r="A129" t="str">
            <v>4313</v>
          </cell>
          <cell r="B129" t="str">
            <v>Contrib UNIT LA SANATATE</v>
          </cell>
          <cell r="F129">
            <v>0</v>
          </cell>
          <cell r="G129">
            <v>37745.120000000003</v>
          </cell>
          <cell r="H129">
            <v>13064.3</v>
          </cell>
          <cell r="I129">
            <v>13622</v>
          </cell>
          <cell r="J129">
            <v>103028.39</v>
          </cell>
          <cell r="L129">
            <v>78848.25</v>
          </cell>
          <cell r="M129">
            <v>0</v>
          </cell>
          <cell r="N129">
            <v>13564.98</v>
          </cell>
          <cell r="O129">
            <v>-13564.98</v>
          </cell>
        </row>
        <row r="130">
          <cell r="A130" t="str">
            <v>4314</v>
          </cell>
          <cell r="B130" t="str">
            <v>Contrib ANG LA SANATATE</v>
          </cell>
          <cell r="F130">
            <v>0</v>
          </cell>
          <cell r="G130">
            <v>31420.61</v>
          </cell>
          <cell r="H130">
            <v>11986.4</v>
          </cell>
          <cell r="I130">
            <v>12409</v>
          </cell>
          <cell r="J130">
            <v>91671.92</v>
          </cell>
          <cell r="L130">
            <v>72660.36</v>
          </cell>
          <cell r="M130">
            <v>0</v>
          </cell>
          <cell r="N130">
            <v>12409.05</v>
          </cell>
          <cell r="O130">
            <v>-12409.05</v>
          </cell>
        </row>
        <row r="131">
          <cell r="A131" t="str">
            <v>4371</v>
          </cell>
          <cell r="B131" t="str">
            <v>CONTR UNIT LA FD DE SOMAJ</v>
          </cell>
          <cell r="F131">
            <v>0</v>
          </cell>
          <cell r="G131">
            <v>16263.85</v>
          </cell>
          <cell r="H131">
            <v>5571.9</v>
          </cell>
          <cell r="I131">
            <v>5794</v>
          </cell>
          <cell r="J131">
            <v>44096.52</v>
          </cell>
          <cell r="L131">
            <v>33626.67</v>
          </cell>
          <cell r="M131">
            <v>0</v>
          </cell>
          <cell r="N131">
            <v>5794</v>
          </cell>
          <cell r="O131">
            <v>-5794</v>
          </cell>
        </row>
        <row r="132">
          <cell r="A132" t="str">
            <v>4372</v>
          </cell>
          <cell r="B132" t="str">
            <v>CONTR PERS LA FD DE SOMAJ</v>
          </cell>
          <cell r="F132">
            <v>0</v>
          </cell>
          <cell r="G132">
            <v>2088.58</v>
          </cell>
          <cell r="H132">
            <v>1775.2</v>
          </cell>
          <cell r="I132">
            <v>1790</v>
          </cell>
          <cell r="J132">
            <v>10639.63</v>
          </cell>
          <cell r="L132">
            <v>10341.030000000001</v>
          </cell>
          <cell r="M132">
            <v>0</v>
          </cell>
          <cell r="N132">
            <v>1789.98</v>
          </cell>
          <cell r="O132">
            <v>-1789.98</v>
          </cell>
        </row>
        <row r="133">
          <cell r="A133" t="str">
            <v>441</v>
          </cell>
          <cell r="B133" t="str">
            <v>IMPOZIT PE PROFIT</v>
          </cell>
          <cell r="F133">
            <v>0</v>
          </cell>
          <cell r="G133">
            <v>52669.31</v>
          </cell>
          <cell r="H133">
            <v>0</v>
          </cell>
          <cell r="I133">
            <v>19183</v>
          </cell>
          <cell r="J133">
            <v>158973.75</v>
          </cell>
          <cell r="L133">
            <v>125487.44</v>
          </cell>
          <cell r="M133">
            <v>0</v>
          </cell>
          <cell r="N133">
            <v>19183</v>
          </cell>
          <cell r="O133">
            <v>-19183</v>
          </cell>
        </row>
        <row r="134">
          <cell r="A134" t="str">
            <v>4423</v>
          </cell>
          <cell r="B134" t="str">
            <v>T.V.A DE PLATA</v>
          </cell>
          <cell r="F134">
            <v>0</v>
          </cell>
          <cell r="G134">
            <v>0</v>
          </cell>
          <cell r="H134">
            <v>0</v>
          </cell>
          <cell r="I134">
            <v>0</v>
          </cell>
          <cell r="J134">
            <v>2311.86</v>
          </cell>
          <cell r="L134">
            <v>2311.86</v>
          </cell>
          <cell r="M134">
            <v>0</v>
          </cell>
          <cell r="N134">
            <v>0</v>
          </cell>
          <cell r="O134">
            <v>0</v>
          </cell>
        </row>
        <row r="135">
          <cell r="A135" t="str">
            <v>4424</v>
          </cell>
          <cell r="B135" t="str">
            <v>T.V.A DE RECUPERAT</v>
          </cell>
          <cell r="F135">
            <v>1741543.49</v>
          </cell>
          <cell r="G135">
            <v>0</v>
          </cell>
          <cell r="H135">
            <v>207771</v>
          </cell>
          <cell r="I135">
            <v>416.71</v>
          </cell>
          <cell r="J135">
            <v>583861.86</v>
          </cell>
          <cell r="L135">
            <v>2728.57</v>
          </cell>
          <cell r="M135">
            <v>2322676.7799999998</v>
          </cell>
          <cell r="N135">
            <v>0</v>
          </cell>
          <cell r="O135">
            <v>2322676.7799999998</v>
          </cell>
        </row>
        <row r="136">
          <cell r="A136" t="str">
            <v>4426</v>
          </cell>
          <cell r="B136" t="str">
            <v>T.V.A DEDUCTIBILA</v>
          </cell>
          <cell r="F136">
            <v>0</v>
          </cell>
          <cell r="G136">
            <v>0</v>
          </cell>
          <cell r="H136">
            <v>753905</v>
          </cell>
          <cell r="I136">
            <v>753905</v>
          </cell>
          <cell r="J136">
            <v>4199397.78</v>
          </cell>
          <cell r="L136">
            <v>4199397.78</v>
          </cell>
          <cell r="M136">
            <v>0</v>
          </cell>
          <cell r="N136">
            <v>0</v>
          </cell>
          <cell r="O136">
            <v>0</v>
          </cell>
        </row>
        <row r="137">
          <cell r="A137" t="str">
            <v>4427</v>
          </cell>
          <cell r="B137" t="str">
            <v>T.V.A COLECTATA</v>
          </cell>
          <cell r="F137">
            <v>0</v>
          </cell>
          <cell r="G137">
            <v>0</v>
          </cell>
          <cell r="H137">
            <v>546134</v>
          </cell>
          <cell r="I137">
            <v>546134</v>
          </cell>
          <cell r="J137">
            <v>3617847.59</v>
          </cell>
          <cell r="L137">
            <v>3617847.59</v>
          </cell>
          <cell r="M137">
            <v>0</v>
          </cell>
          <cell r="N137">
            <v>0</v>
          </cell>
          <cell r="O137">
            <v>0</v>
          </cell>
        </row>
        <row r="138">
          <cell r="A138" t="str">
            <v>4428</v>
          </cell>
          <cell r="B138" t="str">
            <v>T.V.A NEEXIGIBILA</v>
          </cell>
          <cell r="F138">
            <v>382751.29</v>
          </cell>
          <cell r="G138">
            <v>0</v>
          </cell>
          <cell r="H138">
            <v>21652.55</v>
          </cell>
          <cell r="I138">
            <v>20436.66</v>
          </cell>
          <cell r="J138">
            <v>79229.37</v>
          </cell>
          <cell r="L138">
            <v>453524.56</v>
          </cell>
          <cell r="M138">
            <v>8456.1</v>
          </cell>
          <cell r="N138">
            <v>0</v>
          </cell>
          <cell r="O138">
            <v>8456.1</v>
          </cell>
        </row>
        <row r="139">
          <cell r="A139" t="str">
            <v>44281</v>
          </cell>
          <cell r="B139" t="str">
            <v>TVA NEEXIGIBILA - CREDIT</v>
          </cell>
          <cell r="F139">
            <v>0</v>
          </cell>
          <cell r="G139">
            <v>0</v>
          </cell>
          <cell r="H139">
            <v>0</v>
          </cell>
          <cell r="I139">
            <v>0</v>
          </cell>
          <cell r="J139">
            <v>0</v>
          </cell>
          <cell r="L139">
            <v>0</v>
          </cell>
          <cell r="M139">
            <v>0</v>
          </cell>
          <cell r="N139">
            <v>0</v>
          </cell>
          <cell r="O139">
            <v>0</v>
          </cell>
        </row>
        <row r="140">
          <cell r="A140" t="str">
            <v>444</v>
          </cell>
          <cell r="B140" t="str">
            <v>IMPOZIT PE SALARII</v>
          </cell>
          <cell r="F140">
            <v>0</v>
          </cell>
          <cell r="G140">
            <v>150083.54999999999</v>
          </cell>
          <cell r="H140">
            <v>24022.400000000001</v>
          </cell>
          <cell r="I140">
            <v>25339</v>
          </cell>
          <cell r="J140">
            <v>269863.63</v>
          </cell>
          <cell r="L140">
            <v>145119.03</v>
          </cell>
          <cell r="M140">
            <v>0</v>
          </cell>
          <cell r="N140">
            <v>25338.95</v>
          </cell>
          <cell r="O140">
            <v>-25338.95</v>
          </cell>
        </row>
        <row r="141">
          <cell r="A141" t="str">
            <v>446.1</v>
          </cell>
          <cell r="B141" t="str">
            <v>TAXE AUTO</v>
          </cell>
          <cell r="F141">
            <v>0</v>
          </cell>
          <cell r="G141">
            <v>0</v>
          </cell>
          <cell r="H141">
            <v>58.09</v>
          </cell>
          <cell r="I141">
            <v>58.09</v>
          </cell>
          <cell r="J141">
            <v>58.09</v>
          </cell>
          <cell r="L141">
            <v>58.09</v>
          </cell>
          <cell r="M141">
            <v>0</v>
          </cell>
          <cell r="N141">
            <v>0</v>
          </cell>
          <cell r="O141">
            <v>0</v>
          </cell>
        </row>
        <row r="142">
          <cell r="A142" t="str">
            <v>446.2</v>
          </cell>
          <cell r="B142" t="str">
            <v>TAXE VAMALE</v>
          </cell>
          <cell r="F142">
            <v>4983.29</v>
          </cell>
          <cell r="G142">
            <v>0</v>
          </cell>
          <cell r="H142">
            <v>259398.68</v>
          </cell>
          <cell r="I142">
            <v>259398.69</v>
          </cell>
          <cell r="J142">
            <v>988232.66</v>
          </cell>
          <cell r="L142">
            <v>988232.31</v>
          </cell>
          <cell r="M142">
            <v>4983.6400000000003</v>
          </cell>
          <cell r="N142">
            <v>0</v>
          </cell>
          <cell r="O142">
            <v>4983.6400000000003</v>
          </cell>
        </row>
        <row r="143">
          <cell r="A143" t="str">
            <v>446.3</v>
          </cell>
          <cell r="B143" t="str">
            <v>IMPOZIT PE VENIT NEREZID</v>
          </cell>
          <cell r="F143">
            <v>0</v>
          </cell>
          <cell r="G143">
            <v>0</v>
          </cell>
          <cell r="H143">
            <v>22996.7</v>
          </cell>
          <cell r="I143">
            <v>23012</v>
          </cell>
          <cell r="J143">
            <v>253484.86</v>
          </cell>
          <cell r="L143">
            <v>250947.8</v>
          </cell>
          <cell r="M143">
            <v>2537.06000000006</v>
          </cell>
          <cell r="N143">
            <v>0</v>
          </cell>
          <cell r="O143">
            <v>2537.06000000006</v>
          </cell>
        </row>
        <row r="144">
          <cell r="A144" t="str">
            <v>446.6</v>
          </cell>
          <cell r="B144" t="str">
            <v>IMPOZ PE CLADIRI SI TEREN</v>
          </cell>
          <cell r="F144">
            <v>0</v>
          </cell>
          <cell r="G144">
            <v>73514.53</v>
          </cell>
          <cell r="H144">
            <v>17466.099999999999</v>
          </cell>
          <cell r="I144">
            <v>17466.099999999999</v>
          </cell>
          <cell r="J144">
            <v>108714.09</v>
          </cell>
          <cell r="L144">
            <v>35199.56</v>
          </cell>
          <cell r="M144">
            <v>0</v>
          </cell>
          <cell r="N144">
            <v>0</v>
          </cell>
          <cell r="O144">
            <v>0</v>
          </cell>
        </row>
        <row r="145">
          <cell r="A145" t="str">
            <v>446.7</v>
          </cell>
          <cell r="B145" t="str">
            <v>TVA VAMA</v>
          </cell>
          <cell r="F145">
            <v>0</v>
          </cell>
          <cell r="G145">
            <v>0</v>
          </cell>
          <cell r="H145">
            <v>405200.65</v>
          </cell>
          <cell r="I145">
            <v>405200.85</v>
          </cell>
          <cell r="J145">
            <v>2292752.94</v>
          </cell>
          <cell r="L145">
            <v>2289164.4</v>
          </cell>
          <cell r="M145">
            <v>3588.54000000004</v>
          </cell>
          <cell r="N145">
            <v>0</v>
          </cell>
          <cell r="O145">
            <v>3588.54000000004</v>
          </cell>
        </row>
        <row r="146">
          <cell r="A146" t="str">
            <v>447</v>
          </cell>
          <cell r="B146" t="str">
            <v>FD SPECIALE-TAXE SI VARSA</v>
          </cell>
          <cell r="F146">
            <v>0</v>
          </cell>
          <cell r="G146">
            <v>0</v>
          </cell>
          <cell r="H146">
            <v>160</v>
          </cell>
          <cell r="I146">
            <v>160</v>
          </cell>
          <cell r="J146">
            <v>160</v>
          </cell>
          <cell r="L146">
            <v>160</v>
          </cell>
          <cell r="M146">
            <v>0</v>
          </cell>
          <cell r="N146">
            <v>0</v>
          </cell>
          <cell r="O146">
            <v>0</v>
          </cell>
        </row>
        <row r="147">
          <cell r="A147" t="str">
            <v>447.1</v>
          </cell>
          <cell r="B147" t="str">
            <v>FD DE RISC SI ACC</v>
          </cell>
          <cell r="F147">
            <v>0.01</v>
          </cell>
          <cell r="G147">
            <v>0</v>
          </cell>
          <cell r="H147">
            <v>0</v>
          </cell>
          <cell r="I147">
            <v>0</v>
          </cell>
          <cell r="J147">
            <v>0</v>
          </cell>
          <cell r="L147">
            <v>0</v>
          </cell>
          <cell r="M147">
            <v>0.01</v>
          </cell>
          <cell r="N147">
            <v>0</v>
          </cell>
          <cell r="O147">
            <v>0.01</v>
          </cell>
        </row>
        <row r="148">
          <cell r="A148" t="str">
            <v>447.2</v>
          </cell>
          <cell r="B148" t="str">
            <v>FD SPECIAL DRUMURI</v>
          </cell>
          <cell r="F148">
            <v>64308.11</v>
          </cell>
          <cell r="G148">
            <v>0</v>
          </cell>
          <cell r="H148">
            <v>0</v>
          </cell>
          <cell r="I148">
            <v>0</v>
          </cell>
          <cell r="J148">
            <v>0</v>
          </cell>
          <cell r="L148">
            <v>0</v>
          </cell>
          <cell r="M148">
            <v>64308.11</v>
          </cell>
          <cell r="N148">
            <v>0</v>
          </cell>
          <cell r="O148">
            <v>64308.11</v>
          </cell>
        </row>
        <row r="149">
          <cell r="A149" t="str">
            <v>447.3</v>
          </cell>
          <cell r="B149" t="str">
            <v>ACCIZE</v>
          </cell>
          <cell r="F149">
            <v>588.75</v>
          </cell>
          <cell r="G149">
            <v>0</v>
          </cell>
          <cell r="H149">
            <v>10655.91</v>
          </cell>
          <cell r="I149">
            <v>10655.92</v>
          </cell>
          <cell r="J149">
            <v>23078.1</v>
          </cell>
          <cell r="L149">
            <v>23464.85</v>
          </cell>
          <cell r="M149">
            <v>202</v>
          </cell>
          <cell r="N149">
            <v>0</v>
          </cell>
          <cell r="O149">
            <v>202</v>
          </cell>
        </row>
        <row r="150">
          <cell r="A150" t="str">
            <v>447.4</v>
          </cell>
          <cell r="B150" t="str">
            <v>FD ACCIDENTE MUNCA</v>
          </cell>
          <cell r="F150">
            <v>0</v>
          </cell>
          <cell r="G150">
            <v>2930.5</v>
          </cell>
          <cell r="H150">
            <v>1600.7</v>
          </cell>
          <cell r="I150">
            <v>1657</v>
          </cell>
          <cell r="J150">
            <v>10976.41</v>
          </cell>
          <cell r="L150">
            <v>9702.8700000000008</v>
          </cell>
          <cell r="M150">
            <v>0</v>
          </cell>
          <cell r="N150">
            <v>1656.96</v>
          </cell>
          <cell r="O150">
            <v>-1656.96</v>
          </cell>
        </row>
        <row r="151">
          <cell r="A151" t="str">
            <v>447.5</v>
          </cell>
          <cell r="B151" t="str">
            <v>COMISION CAMERA DE MUNCA</v>
          </cell>
          <cell r="F151">
            <v>0</v>
          </cell>
          <cell r="G151">
            <v>1357.07</v>
          </cell>
          <cell r="H151">
            <v>464.3</v>
          </cell>
          <cell r="I151">
            <v>483</v>
          </cell>
          <cell r="J151">
            <v>3678.42</v>
          </cell>
          <cell r="L151">
            <v>2804.35</v>
          </cell>
          <cell r="M151">
            <v>0</v>
          </cell>
          <cell r="N151">
            <v>483</v>
          </cell>
          <cell r="O151">
            <v>-483</v>
          </cell>
        </row>
        <row r="152">
          <cell r="A152" t="str">
            <v>447.6</v>
          </cell>
          <cell r="B152" t="str">
            <v>TAXA TIMBRU SOCIAL</v>
          </cell>
          <cell r="F152">
            <v>0</v>
          </cell>
          <cell r="G152">
            <v>19264.240000000002</v>
          </cell>
          <cell r="H152">
            <v>0</v>
          </cell>
          <cell r="I152">
            <v>355.62</v>
          </cell>
          <cell r="J152">
            <v>29731.69</v>
          </cell>
          <cell r="L152">
            <v>10823.07</v>
          </cell>
          <cell r="M152">
            <v>0</v>
          </cell>
          <cell r="N152">
            <v>355.61999999999898</v>
          </cell>
          <cell r="O152">
            <v>-355.61999999999898</v>
          </cell>
        </row>
        <row r="153">
          <cell r="A153" t="str">
            <v>447.7</v>
          </cell>
          <cell r="B153" t="str">
            <v>FOND MEDIU</v>
          </cell>
          <cell r="F153">
            <v>0</v>
          </cell>
          <cell r="G153">
            <v>5940.2</v>
          </cell>
          <cell r="H153">
            <v>1861.9</v>
          </cell>
          <cell r="I153">
            <v>2120</v>
          </cell>
          <cell r="J153">
            <v>16029.15</v>
          </cell>
          <cell r="L153">
            <v>12208.95</v>
          </cell>
          <cell r="M153">
            <v>0</v>
          </cell>
          <cell r="N153">
            <v>2120</v>
          </cell>
          <cell r="O153">
            <v>-2120</v>
          </cell>
        </row>
        <row r="154">
          <cell r="A154" t="str">
            <v>4481</v>
          </cell>
          <cell r="B154" t="str">
            <v>ALTE DAT FATA DE BUG STAT</v>
          </cell>
          <cell r="F154">
            <v>0</v>
          </cell>
          <cell r="G154">
            <v>29137.52</v>
          </cell>
          <cell r="H154">
            <v>787.33</v>
          </cell>
          <cell r="I154">
            <v>787.33</v>
          </cell>
          <cell r="J154">
            <v>35118.54</v>
          </cell>
          <cell r="L154">
            <v>5981.02</v>
          </cell>
          <cell r="M154">
            <v>0</v>
          </cell>
          <cell r="N154">
            <v>0</v>
          </cell>
          <cell r="O154">
            <v>0</v>
          </cell>
        </row>
        <row r="155">
          <cell r="A155" t="str">
            <v>4511.1</v>
          </cell>
          <cell r="B155" t="str">
            <v>IMPR EUR TERM SCURT</v>
          </cell>
          <cell r="F155">
            <v>0</v>
          </cell>
          <cell r="G155">
            <v>2027938.53</v>
          </cell>
          <cell r="H155">
            <v>713934</v>
          </cell>
          <cell r="I155">
            <v>0</v>
          </cell>
          <cell r="J155">
            <v>713934</v>
          </cell>
          <cell r="L155">
            <v>7347600</v>
          </cell>
          <cell r="M155">
            <v>0</v>
          </cell>
          <cell r="N155">
            <v>8661604.5299999993</v>
          </cell>
          <cell r="O155">
            <v>-8661604.5299999993</v>
          </cell>
        </row>
        <row r="156">
          <cell r="A156" t="str">
            <v>4511.2</v>
          </cell>
          <cell r="B156" t="str">
            <v>IMPR EUR TERM LUNG</v>
          </cell>
          <cell r="F156">
            <v>0</v>
          </cell>
          <cell r="G156">
            <v>0</v>
          </cell>
          <cell r="H156">
            <v>0</v>
          </cell>
          <cell r="I156">
            <v>0</v>
          </cell>
          <cell r="J156">
            <v>0</v>
          </cell>
          <cell r="L156">
            <v>0</v>
          </cell>
          <cell r="M156">
            <v>0</v>
          </cell>
          <cell r="N156">
            <v>0</v>
          </cell>
          <cell r="O156">
            <v>0</v>
          </cell>
        </row>
        <row r="157">
          <cell r="A157" t="str">
            <v>4511.3</v>
          </cell>
          <cell r="B157" t="str">
            <v>IMPR USD TERM SCURT</v>
          </cell>
          <cell r="F157">
            <v>0</v>
          </cell>
          <cell r="G157">
            <v>110830.46</v>
          </cell>
          <cell r="H157">
            <v>0</v>
          </cell>
          <cell r="I157">
            <v>0</v>
          </cell>
          <cell r="J157">
            <v>120734.15</v>
          </cell>
          <cell r="L157">
            <v>9903.69</v>
          </cell>
          <cell r="M157">
            <v>0</v>
          </cell>
          <cell r="N157">
            <v>0</v>
          </cell>
          <cell r="O157">
            <v>0</v>
          </cell>
        </row>
        <row r="158">
          <cell r="A158" t="str">
            <v>4511.4</v>
          </cell>
          <cell r="B158" t="str">
            <v>IMPR USD TERM LUNG</v>
          </cell>
          <cell r="F158">
            <v>0</v>
          </cell>
          <cell r="G158">
            <v>0</v>
          </cell>
          <cell r="H158">
            <v>0</v>
          </cell>
          <cell r="I158">
            <v>0</v>
          </cell>
          <cell r="J158">
            <v>0</v>
          </cell>
          <cell r="L158">
            <v>0</v>
          </cell>
          <cell r="M158">
            <v>0</v>
          </cell>
          <cell r="N158">
            <v>0</v>
          </cell>
          <cell r="O158">
            <v>0</v>
          </cell>
        </row>
        <row r="159">
          <cell r="A159" t="str">
            <v>4518.1</v>
          </cell>
          <cell r="B159" t="str">
            <v>DOB IMPR EUR TERM SCURT</v>
          </cell>
          <cell r="F159">
            <v>0</v>
          </cell>
          <cell r="G159">
            <v>3874550.72</v>
          </cell>
          <cell r="H159">
            <v>180672.13</v>
          </cell>
          <cell r="I159">
            <v>93958.04</v>
          </cell>
          <cell r="J159">
            <v>2165600.5299999998</v>
          </cell>
          <cell r="L159">
            <v>131098.84</v>
          </cell>
          <cell r="M159">
            <v>0</v>
          </cell>
          <cell r="N159">
            <v>1840049.03</v>
          </cell>
          <cell r="O159">
            <v>-1840049.03</v>
          </cell>
        </row>
        <row r="160">
          <cell r="A160" t="str">
            <v>4518.2</v>
          </cell>
          <cell r="B160" t="str">
            <v>DOB IMPR EUR TERM LUNG</v>
          </cell>
          <cell r="F160">
            <v>0</v>
          </cell>
          <cell r="G160">
            <v>0</v>
          </cell>
          <cell r="H160">
            <v>231467.23</v>
          </cell>
          <cell r="I160">
            <v>149746</v>
          </cell>
          <cell r="J160">
            <v>231467.23</v>
          </cell>
          <cell r="L160">
            <v>231467.23</v>
          </cell>
          <cell r="M160">
            <v>0</v>
          </cell>
          <cell r="N160">
            <v>0</v>
          </cell>
          <cell r="O160">
            <v>0</v>
          </cell>
        </row>
        <row r="161">
          <cell r="A161" t="str">
            <v>4518.3</v>
          </cell>
          <cell r="B161" t="str">
            <v>DOB IMPR USD TERM SCURT</v>
          </cell>
          <cell r="F161">
            <v>0</v>
          </cell>
          <cell r="G161">
            <v>754.59</v>
          </cell>
          <cell r="H161">
            <v>0</v>
          </cell>
          <cell r="I161">
            <v>0</v>
          </cell>
          <cell r="J161">
            <v>4205.8999999999996</v>
          </cell>
          <cell r="L161">
            <v>3451.31</v>
          </cell>
          <cell r="M161">
            <v>0</v>
          </cell>
          <cell r="N161">
            <v>0</v>
          </cell>
          <cell r="O161">
            <v>0</v>
          </cell>
        </row>
        <row r="162">
          <cell r="A162" t="str">
            <v>4551</v>
          </cell>
          <cell r="B162" t="str">
            <v>ASOCIATI-CONTURI CURENTE</v>
          </cell>
          <cell r="F162">
            <v>0</v>
          </cell>
          <cell r="G162">
            <v>379.78</v>
          </cell>
          <cell r="H162">
            <v>0</v>
          </cell>
          <cell r="I162">
            <v>0</v>
          </cell>
          <cell r="J162">
            <v>0</v>
          </cell>
          <cell r="L162">
            <v>0</v>
          </cell>
          <cell r="M162">
            <v>0</v>
          </cell>
          <cell r="N162">
            <v>379.78</v>
          </cell>
          <cell r="O162">
            <v>-379.78</v>
          </cell>
        </row>
        <row r="163">
          <cell r="A163" t="str">
            <v>457</v>
          </cell>
          <cell r="B163" t="str">
            <v>DIVIDENDE DE PLATA</v>
          </cell>
          <cell r="F163">
            <v>0</v>
          </cell>
          <cell r="G163">
            <v>79620.22</v>
          </cell>
          <cell r="H163">
            <v>0</v>
          </cell>
          <cell r="I163">
            <v>0</v>
          </cell>
          <cell r="J163">
            <v>0</v>
          </cell>
          <cell r="L163">
            <v>0</v>
          </cell>
          <cell r="M163">
            <v>0</v>
          </cell>
          <cell r="N163">
            <v>79620.22</v>
          </cell>
          <cell r="O163">
            <v>-79620.22</v>
          </cell>
        </row>
        <row r="164">
          <cell r="A164" t="str">
            <v>461</v>
          </cell>
          <cell r="B164" t="str">
            <v>DEBITORI DIVERSI</v>
          </cell>
          <cell r="F164">
            <v>0</v>
          </cell>
          <cell r="G164">
            <v>0</v>
          </cell>
          <cell r="H164">
            <v>0</v>
          </cell>
          <cell r="I164">
            <v>0</v>
          </cell>
          <cell r="J164">
            <v>5000</v>
          </cell>
          <cell r="L164">
            <v>0</v>
          </cell>
          <cell r="M164">
            <v>5000</v>
          </cell>
          <cell r="N164">
            <v>0</v>
          </cell>
          <cell r="O164">
            <v>5000</v>
          </cell>
        </row>
        <row r="165">
          <cell r="A165" t="str">
            <v>4611</v>
          </cell>
          <cell r="B165" t="str">
            <v>DEBITORI INTERN</v>
          </cell>
          <cell r="F165">
            <v>44731.25</v>
          </cell>
          <cell r="G165">
            <v>0</v>
          </cell>
          <cell r="H165">
            <v>150616.71</v>
          </cell>
          <cell r="I165">
            <v>150616.72</v>
          </cell>
          <cell r="J165">
            <v>339165.06</v>
          </cell>
          <cell r="L165">
            <v>339125.09</v>
          </cell>
          <cell r="M165">
            <v>44771.22</v>
          </cell>
          <cell r="N165">
            <v>0</v>
          </cell>
          <cell r="O165">
            <v>44771.22</v>
          </cell>
        </row>
        <row r="166">
          <cell r="A166" t="str">
            <v>4613</v>
          </cell>
          <cell r="B166" t="str">
            <v>DEBITORI MF</v>
          </cell>
          <cell r="F166">
            <v>98413.32</v>
          </cell>
          <cell r="G166">
            <v>0</v>
          </cell>
          <cell r="H166">
            <v>0</v>
          </cell>
          <cell r="I166">
            <v>0</v>
          </cell>
          <cell r="J166">
            <v>49155.17</v>
          </cell>
          <cell r="L166">
            <v>147568.49</v>
          </cell>
          <cell r="M166">
            <v>0</v>
          </cell>
          <cell r="N166">
            <v>0</v>
          </cell>
          <cell r="O166">
            <v>0</v>
          </cell>
        </row>
        <row r="167">
          <cell r="A167" t="str">
            <v>462</v>
          </cell>
          <cell r="B167" t="str">
            <v>CREDITORI DIVERSI</v>
          </cell>
          <cell r="F167">
            <v>0</v>
          </cell>
          <cell r="G167">
            <v>5077.08</v>
          </cell>
          <cell r="H167">
            <v>0</v>
          </cell>
          <cell r="I167">
            <v>0</v>
          </cell>
          <cell r="J167">
            <v>32.56</v>
          </cell>
          <cell r="L167">
            <v>0</v>
          </cell>
          <cell r="M167">
            <v>0</v>
          </cell>
          <cell r="N167">
            <v>5044.5200000000004</v>
          </cell>
          <cell r="O167">
            <v>-5044.5200000000004</v>
          </cell>
        </row>
        <row r="168">
          <cell r="A168" t="str">
            <v>471</v>
          </cell>
          <cell r="B168" t="str">
            <v>CHELT INREG IN AVANS</v>
          </cell>
          <cell r="F168">
            <v>52252.08</v>
          </cell>
          <cell r="G168">
            <v>0</v>
          </cell>
          <cell r="H168">
            <v>10486.7</v>
          </cell>
          <cell r="I168">
            <v>11709.37</v>
          </cell>
          <cell r="J168">
            <v>165504.42000000001</v>
          </cell>
          <cell r="L168">
            <v>180443.19</v>
          </cell>
          <cell r="M168">
            <v>37313.31</v>
          </cell>
          <cell r="N168">
            <v>0</v>
          </cell>
          <cell r="O168">
            <v>37313.31</v>
          </cell>
        </row>
        <row r="169">
          <cell r="A169" t="str">
            <v>472</v>
          </cell>
          <cell r="B169" t="str">
            <v>VENIT INREG IN AVANS</v>
          </cell>
          <cell r="F169">
            <v>0</v>
          </cell>
          <cell r="G169">
            <v>448200.59</v>
          </cell>
          <cell r="H169">
            <v>269086.61</v>
          </cell>
          <cell r="I169">
            <v>91573.49</v>
          </cell>
          <cell r="J169">
            <v>868578.62</v>
          </cell>
          <cell r="L169">
            <v>901790.36</v>
          </cell>
          <cell r="M169">
            <v>0</v>
          </cell>
          <cell r="N169">
            <v>481412.33</v>
          </cell>
          <cell r="O169">
            <v>-481412.33</v>
          </cell>
        </row>
        <row r="170">
          <cell r="A170" t="str">
            <v>473</v>
          </cell>
          <cell r="B170" t="str">
            <v>DECONTARI DIN OP IN CURS</v>
          </cell>
          <cell r="F170">
            <v>0</v>
          </cell>
          <cell r="G170">
            <v>4624.25</v>
          </cell>
          <cell r="H170">
            <v>114043.48</v>
          </cell>
          <cell r="I170">
            <v>230569.25</v>
          </cell>
          <cell r="J170">
            <v>9651456.3800000008</v>
          </cell>
          <cell r="L170">
            <v>9767582.3599999994</v>
          </cell>
          <cell r="M170">
            <v>0</v>
          </cell>
          <cell r="N170">
            <v>120750.23</v>
          </cell>
          <cell r="O170">
            <v>-120750.23</v>
          </cell>
        </row>
        <row r="171">
          <cell r="A171" t="str">
            <v>4731</v>
          </cell>
          <cell r="B171" t="str">
            <v>DECONT OP IN CURS</v>
          </cell>
          <cell r="F171">
            <v>0</v>
          </cell>
          <cell r="G171">
            <v>42381.7</v>
          </cell>
          <cell r="H171">
            <v>0</v>
          </cell>
          <cell r="I171">
            <v>0</v>
          </cell>
          <cell r="J171">
            <v>0</v>
          </cell>
          <cell r="L171">
            <v>0</v>
          </cell>
          <cell r="M171">
            <v>0</v>
          </cell>
          <cell r="N171">
            <v>42381.7</v>
          </cell>
          <cell r="O171">
            <v>-42381.7</v>
          </cell>
        </row>
        <row r="172">
          <cell r="A172" t="str">
            <v>4739</v>
          </cell>
          <cell r="B172" t="str">
            <v>Alte op denominare</v>
          </cell>
          <cell r="F172">
            <v>0</v>
          </cell>
          <cell r="G172">
            <v>0</v>
          </cell>
          <cell r="H172">
            <v>5.62</v>
          </cell>
          <cell r="I172">
            <v>4.99</v>
          </cell>
          <cell r="J172">
            <v>23.12</v>
          </cell>
          <cell r="L172">
            <v>27.81</v>
          </cell>
          <cell r="M172">
            <v>0</v>
          </cell>
          <cell r="N172">
            <v>4.6900000000000004</v>
          </cell>
          <cell r="O172">
            <v>-4.6900000000000004</v>
          </cell>
        </row>
        <row r="173">
          <cell r="A173" t="str">
            <v>491</v>
          </cell>
          <cell r="B173" t="str">
            <v>PROVIZ PT DEPR CLIENTI</v>
          </cell>
          <cell r="F173">
            <v>0</v>
          </cell>
          <cell r="G173">
            <v>727473.34</v>
          </cell>
          <cell r="H173">
            <v>0</v>
          </cell>
          <cell r="I173">
            <v>0</v>
          </cell>
          <cell r="J173">
            <v>0</v>
          </cell>
          <cell r="L173">
            <v>0</v>
          </cell>
          <cell r="M173">
            <v>0</v>
          </cell>
          <cell r="N173">
            <v>727473.34</v>
          </cell>
          <cell r="O173">
            <v>-727473.34</v>
          </cell>
        </row>
        <row r="174">
          <cell r="F174">
            <v>12415953.77</v>
          </cell>
          <cell r="G174">
            <v>28351116.739999998</v>
          </cell>
          <cell r="H174">
            <v>18450985.75</v>
          </cell>
          <cell r="I174">
            <v>18630132.710000001</v>
          </cell>
          <cell r="J174">
            <v>129639158.17</v>
          </cell>
          <cell r="L174">
            <v>128041889.04000001</v>
          </cell>
          <cell r="M174">
            <v>10756273.1</v>
          </cell>
          <cell r="N174">
            <v>25094166.940000001</v>
          </cell>
          <cell r="O174">
            <v>-14337893.840000002</v>
          </cell>
        </row>
        <row r="175">
          <cell r="O175">
            <v>0</v>
          </cell>
        </row>
        <row r="176">
          <cell r="A176" t="str">
            <v>5081</v>
          </cell>
          <cell r="B176" t="str">
            <v>Alte titluri de plasament</v>
          </cell>
          <cell r="F176">
            <v>0</v>
          </cell>
          <cell r="G176">
            <v>0</v>
          </cell>
          <cell r="H176">
            <v>0</v>
          </cell>
          <cell r="I176">
            <v>0</v>
          </cell>
          <cell r="J176">
            <v>0</v>
          </cell>
          <cell r="L176">
            <v>0</v>
          </cell>
          <cell r="M176">
            <v>0</v>
          </cell>
          <cell r="N176">
            <v>0</v>
          </cell>
          <cell r="O176">
            <v>0</v>
          </cell>
        </row>
        <row r="177">
          <cell r="A177" t="str">
            <v>5112</v>
          </cell>
          <cell r="B177" t="str">
            <v>CECURI DE INCASAT</v>
          </cell>
          <cell r="F177">
            <v>32230.89</v>
          </cell>
          <cell r="G177">
            <v>0</v>
          </cell>
          <cell r="H177">
            <v>102024.51</v>
          </cell>
          <cell r="I177">
            <v>131602.99</v>
          </cell>
          <cell r="J177">
            <v>658862.14</v>
          </cell>
          <cell r="L177">
            <v>670554.48</v>
          </cell>
          <cell r="M177">
            <v>20538.55</v>
          </cell>
          <cell r="N177">
            <v>0</v>
          </cell>
          <cell r="O177">
            <v>20538.55</v>
          </cell>
        </row>
        <row r="178">
          <cell r="A178" t="str">
            <v>5121</v>
          </cell>
          <cell r="B178" t="str">
            <v>CONTURI LA BANCI IN LEI</v>
          </cell>
          <cell r="F178">
            <v>0</v>
          </cell>
          <cell r="G178">
            <v>0.02</v>
          </cell>
          <cell r="H178">
            <v>0</v>
          </cell>
          <cell r="I178">
            <v>0</v>
          </cell>
          <cell r="J178">
            <v>0</v>
          </cell>
          <cell r="L178">
            <v>0</v>
          </cell>
          <cell r="M178">
            <v>0</v>
          </cell>
          <cell r="N178">
            <v>0.02</v>
          </cell>
          <cell r="O178">
            <v>-0.02</v>
          </cell>
        </row>
        <row r="179">
          <cell r="A179" t="str">
            <v>5121.1</v>
          </cell>
          <cell r="B179" t="str">
            <v>CONT TREZORERIE</v>
          </cell>
          <cell r="F179">
            <v>214795.31</v>
          </cell>
          <cell r="G179">
            <v>0</v>
          </cell>
          <cell r="H179">
            <v>0</v>
          </cell>
          <cell r="I179">
            <v>0</v>
          </cell>
          <cell r="J179">
            <v>311.52999999999997</v>
          </cell>
          <cell r="L179">
            <v>215106.82</v>
          </cell>
          <cell r="M179">
            <v>0.02</v>
          </cell>
          <cell r="N179">
            <v>0</v>
          </cell>
          <cell r="O179">
            <v>0.02</v>
          </cell>
        </row>
        <row r="180">
          <cell r="A180" t="str">
            <v>5121.2</v>
          </cell>
          <cell r="B180" t="str">
            <v>ING 8110828910 LEI</v>
          </cell>
          <cell r="F180">
            <v>8083.59</v>
          </cell>
          <cell r="G180">
            <v>0</v>
          </cell>
          <cell r="H180">
            <v>928256.84</v>
          </cell>
          <cell r="I180">
            <v>921930.6</v>
          </cell>
          <cell r="J180">
            <v>10871563.449999999</v>
          </cell>
          <cell r="L180">
            <v>10863534.529999999</v>
          </cell>
          <cell r="M180">
            <v>16112.51</v>
          </cell>
          <cell r="N180">
            <v>0</v>
          </cell>
          <cell r="O180">
            <v>16112.51</v>
          </cell>
        </row>
        <row r="181">
          <cell r="A181" t="str">
            <v>5121.3</v>
          </cell>
          <cell r="B181" t="str">
            <v>BCIT 4230468464001</v>
          </cell>
          <cell r="F181">
            <v>78.14</v>
          </cell>
          <cell r="G181">
            <v>0</v>
          </cell>
          <cell r="H181">
            <v>2989415.04</v>
          </cell>
          <cell r="I181">
            <v>3068725.47</v>
          </cell>
          <cell r="J181">
            <v>20461864.050000001</v>
          </cell>
          <cell r="L181">
            <v>20435314.390000001</v>
          </cell>
          <cell r="M181">
            <v>26627.8</v>
          </cell>
          <cell r="N181">
            <v>0</v>
          </cell>
          <cell r="O181">
            <v>26627.8</v>
          </cell>
        </row>
        <row r="182">
          <cell r="A182" t="str">
            <v>5121.4</v>
          </cell>
          <cell r="B182" t="str">
            <v>BCIT 4230108464026 GAR</v>
          </cell>
          <cell r="F182">
            <v>1.37</v>
          </cell>
          <cell r="G182">
            <v>0</v>
          </cell>
          <cell r="H182">
            <v>0</v>
          </cell>
          <cell r="I182">
            <v>0</v>
          </cell>
          <cell r="J182">
            <v>0</v>
          </cell>
          <cell r="L182">
            <v>0</v>
          </cell>
          <cell r="M182">
            <v>1.37</v>
          </cell>
          <cell r="N182">
            <v>0</v>
          </cell>
          <cell r="O182">
            <v>1.37</v>
          </cell>
        </row>
        <row r="183">
          <cell r="A183" t="str">
            <v>5121.5</v>
          </cell>
          <cell r="B183" t="str">
            <v>RAIFFEISEN 2665291</v>
          </cell>
          <cell r="F183">
            <v>0</v>
          </cell>
          <cell r="G183">
            <v>3.76</v>
          </cell>
          <cell r="H183">
            <v>2536949.0099999998</v>
          </cell>
          <cell r="I183">
            <v>2513378.79</v>
          </cell>
          <cell r="J183">
            <v>15114946.189999999</v>
          </cell>
          <cell r="L183">
            <v>15091361.5</v>
          </cell>
          <cell r="M183">
            <v>23580.929999999698</v>
          </cell>
          <cell r="N183">
            <v>0</v>
          </cell>
          <cell r="O183">
            <v>23580.929999999698</v>
          </cell>
        </row>
        <row r="184">
          <cell r="A184" t="str">
            <v>5121.6</v>
          </cell>
          <cell r="B184" t="str">
            <v>BCIT 4230108464005</v>
          </cell>
          <cell r="F184">
            <v>0</v>
          </cell>
          <cell r="G184">
            <v>0</v>
          </cell>
          <cell r="H184">
            <v>0</v>
          </cell>
          <cell r="I184">
            <v>0</v>
          </cell>
          <cell r="J184">
            <v>0</v>
          </cell>
          <cell r="L184">
            <v>0</v>
          </cell>
          <cell r="M184">
            <v>0</v>
          </cell>
          <cell r="N184">
            <v>0</v>
          </cell>
          <cell r="O184">
            <v>0</v>
          </cell>
        </row>
        <row r="185">
          <cell r="A185" t="str">
            <v>5121.7</v>
          </cell>
          <cell r="B185" t="str">
            <v>ING  SCRISORI GARANTIE</v>
          </cell>
          <cell r="F185">
            <v>0</v>
          </cell>
          <cell r="G185">
            <v>0</v>
          </cell>
          <cell r="H185">
            <v>0</v>
          </cell>
          <cell r="I185">
            <v>0</v>
          </cell>
          <cell r="J185">
            <v>0</v>
          </cell>
          <cell r="L185">
            <v>0</v>
          </cell>
          <cell r="M185">
            <v>0</v>
          </cell>
          <cell r="N185">
            <v>0</v>
          </cell>
          <cell r="O185">
            <v>0</v>
          </cell>
        </row>
        <row r="186">
          <cell r="A186" t="str">
            <v>5121.8</v>
          </cell>
          <cell r="B186" t="str">
            <v>BCIT CEC CERTIFICAT</v>
          </cell>
          <cell r="F186">
            <v>2292.9699999999998</v>
          </cell>
          <cell r="G186">
            <v>0</v>
          </cell>
          <cell r="H186">
            <v>0</v>
          </cell>
          <cell r="I186">
            <v>0</v>
          </cell>
          <cell r="J186">
            <v>5007.58</v>
          </cell>
          <cell r="L186">
            <v>5005</v>
          </cell>
          <cell r="M186">
            <v>2295.5500000000002</v>
          </cell>
          <cell r="N186">
            <v>0</v>
          </cell>
          <cell r="O186">
            <v>2295.5500000000002</v>
          </cell>
        </row>
        <row r="187">
          <cell r="A187" t="str">
            <v>512110</v>
          </cell>
          <cell r="B187" t="str">
            <v>RAIFFEISEN VISA 2980295</v>
          </cell>
          <cell r="F187">
            <v>4012.55</v>
          </cell>
          <cell r="G187">
            <v>0</v>
          </cell>
          <cell r="H187">
            <v>37957.61</v>
          </cell>
          <cell r="I187">
            <v>34358.870000000003</v>
          </cell>
          <cell r="J187">
            <v>185090.62</v>
          </cell>
          <cell r="L187">
            <v>180753.85</v>
          </cell>
          <cell r="M187">
            <v>8349.32</v>
          </cell>
          <cell r="N187">
            <v>0</v>
          </cell>
          <cell r="O187">
            <v>8349.32</v>
          </cell>
        </row>
        <row r="188">
          <cell r="A188" t="str">
            <v>512113</v>
          </cell>
          <cell r="B188" t="str">
            <v>GARATIE RAIFFEISEN</v>
          </cell>
          <cell r="F188">
            <v>0</v>
          </cell>
          <cell r="G188">
            <v>0</v>
          </cell>
          <cell r="H188">
            <v>0</v>
          </cell>
          <cell r="I188">
            <v>0</v>
          </cell>
          <cell r="J188">
            <v>49548.92</v>
          </cell>
          <cell r="L188">
            <v>0</v>
          </cell>
          <cell r="M188">
            <v>49548.92</v>
          </cell>
          <cell r="N188">
            <v>0</v>
          </cell>
          <cell r="O188">
            <v>49548.92</v>
          </cell>
        </row>
        <row r="189">
          <cell r="A189" t="str">
            <v>512115</v>
          </cell>
          <cell r="B189" t="str">
            <v>DEPOZIT OVERNIGHT</v>
          </cell>
          <cell r="F189">
            <v>988243.3</v>
          </cell>
          <cell r="G189">
            <v>0</v>
          </cell>
          <cell r="H189">
            <v>3258791.82</v>
          </cell>
          <cell r="I189">
            <v>3235091.82</v>
          </cell>
          <cell r="J189">
            <v>23576231.079999998</v>
          </cell>
          <cell r="L189">
            <v>24484474.379999999</v>
          </cell>
          <cell r="M189">
            <v>80000</v>
          </cell>
          <cell r="N189">
            <v>0</v>
          </cell>
          <cell r="O189">
            <v>80000</v>
          </cell>
        </row>
        <row r="190">
          <cell r="A190" t="str">
            <v>512116</v>
          </cell>
          <cell r="B190" t="str">
            <v>PIRAEUS BANK RON</v>
          </cell>
          <cell r="F190">
            <v>0</v>
          </cell>
          <cell r="G190">
            <v>0</v>
          </cell>
          <cell r="H190">
            <v>0</v>
          </cell>
          <cell r="I190">
            <v>0</v>
          </cell>
          <cell r="J190">
            <v>0</v>
          </cell>
          <cell r="L190">
            <v>0</v>
          </cell>
          <cell r="M190">
            <v>0</v>
          </cell>
          <cell r="N190">
            <v>0</v>
          </cell>
          <cell r="O190">
            <v>0</v>
          </cell>
        </row>
        <row r="191">
          <cell r="A191" t="str">
            <v>5124.1</v>
          </cell>
          <cell r="B191" t="str">
            <v>ING 8110824010 USD</v>
          </cell>
          <cell r="F191">
            <v>2.91</v>
          </cell>
          <cell r="G191">
            <v>0</v>
          </cell>
          <cell r="H191">
            <v>366000</v>
          </cell>
          <cell r="I191">
            <v>363401</v>
          </cell>
          <cell r="J191">
            <v>366000</v>
          </cell>
          <cell r="L191">
            <v>363401</v>
          </cell>
          <cell r="M191">
            <v>2601.91</v>
          </cell>
          <cell r="N191">
            <v>0</v>
          </cell>
          <cell r="O191">
            <v>2601.91</v>
          </cell>
        </row>
        <row r="192">
          <cell r="A192" t="str">
            <v>5124.2</v>
          </cell>
          <cell r="B192" t="str">
            <v>ING 8110820710 EUR</v>
          </cell>
          <cell r="F192">
            <v>19773.939999999999</v>
          </cell>
          <cell r="G192">
            <v>0</v>
          </cell>
          <cell r="H192">
            <v>649590</v>
          </cell>
          <cell r="I192">
            <v>649445.63</v>
          </cell>
          <cell r="J192">
            <v>5454074.4299999997</v>
          </cell>
          <cell r="L192">
            <v>5450188.0199999996</v>
          </cell>
          <cell r="M192">
            <v>23660.35</v>
          </cell>
          <cell r="N192">
            <v>0</v>
          </cell>
          <cell r="O192">
            <v>23660.35</v>
          </cell>
        </row>
        <row r="193">
          <cell r="A193" t="str">
            <v>512421</v>
          </cell>
          <cell r="B193" t="str">
            <v>BCIT/USD/42.3010.84.64002</v>
          </cell>
          <cell r="F193">
            <v>2257.4499999999998</v>
          </cell>
          <cell r="G193">
            <v>0</v>
          </cell>
          <cell r="H193">
            <v>0.69</v>
          </cell>
          <cell r="I193">
            <v>0</v>
          </cell>
          <cell r="J193">
            <v>14860.04</v>
          </cell>
          <cell r="L193">
            <v>9044.0499999999993</v>
          </cell>
          <cell r="M193">
            <v>8073.44</v>
          </cell>
          <cell r="N193">
            <v>0</v>
          </cell>
          <cell r="O193">
            <v>8073.44</v>
          </cell>
        </row>
        <row r="194">
          <cell r="A194" t="str">
            <v>512422</v>
          </cell>
          <cell r="B194" t="str">
            <v>BCIT/USD/42.30.108464.050</v>
          </cell>
          <cell r="F194">
            <v>5641.09</v>
          </cell>
          <cell r="G194">
            <v>0</v>
          </cell>
          <cell r="H194">
            <v>0.42</v>
          </cell>
          <cell r="I194">
            <v>0</v>
          </cell>
          <cell r="J194">
            <v>2.44</v>
          </cell>
          <cell r="L194">
            <v>837.38</v>
          </cell>
          <cell r="M194">
            <v>4806.1499999999996</v>
          </cell>
          <cell r="N194">
            <v>0</v>
          </cell>
          <cell r="O194">
            <v>4806.1499999999996</v>
          </cell>
        </row>
        <row r="195">
          <cell r="A195" t="str">
            <v>512423</v>
          </cell>
          <cell r="B195" t="str">
            <v>BCIT/USD/42.30.10.8464036</v>
          </cell>
          <cell r="F195">
            <v>26.74</v>
          </cell>
          <cell r="G195">
            <v>0</v>
          </cell>
          <cell r="H195">
            <v>0</v>
          </cell>
          <cell r="I195">
            <v>0</v>
          </cell>
          <cell r="J195">
            <v>125817.3</v>
          </cell>
          <cell r="L195">
            <v>125219.91</v>
          </cell>
          <cell r="M195">
            <v>624.13</v>
          </cell>
          <cell r="N195">
            <v>0</v>
          </cell>
          <cell r="O195">
            <v>624.13</v>
          </cell>
        </row>
        <row r="196">
          <cell r="A196" t="str">
            <v>512425</v>
          </cell>
          <cell r="B196" t="str">
            <v>BANCA/EUR/42.30.108464037</v>
          </cell>
          <cell r="F196">
            <v>0</v>
          </cell>
          <cell r="G196">
            <v>0</v>
          </cell>
          <cell r="H196">
            <v>674040.1</v>
          </cell>
          <cell r="I196">
            <v>675781.14</v>
          </cell>
          <cell r="J196">
            <v>1894110.03</v>
          </cell>
          <cell r="L196">
            <v>1879905.16</v>
          </cell>
          <cell r="M196">
            <v>14204.869999999901</v>
          </cell>
          <cell r="N196">
            <v>0</v>
          </cell>
          <cell r="O196">
            <v>14204.869999999901</v>
          </cell>
        </row>
        <row r="197">
          <cell r="A197" t="str">
            <v>512427</v>
          </cell>
          <cell r="B197" t="str">
            <v>BCIT EUR 42.30.108464.004</v>
          </cell>
          <cell r="F197">
            <v>15111.56</v>
          </cell>
          <cell r="G197">
            <v>0</v>
          </cell>
          <cell r="H197">
            <v>378651.3</v>
          </cell>
          <cell r="I197">
            <v>379904.48</v>
          </cell>
          <cell r="J197">
            <v>11441609.59</v>
          </cell>
          <cell r="L197">
            <v>11270447.02</v>
          </cell>
          <cell r="M197">
            <v>186274.13</v>
          </cell>
          <cell r="N197">
            <v>0</v>
          </cell>
          <cell r="O197">
            <v>186274.13</v>
          </cell>
        </row>
        <row r="198">
          <cell r="A198" t="str">
            <v>512428</v>
          </cell>
          <cell r="B198" t="str">
            <v>BCIT Visa Eur</v>
          </cell>
          <cell r="F198">
            <v>0</v>
          </cell>
          <cell r="G198">
            <v>0</v>
          </cell>
          <cell r="H198">
            <v>0.57999999999999996</v>
          </cell>
          <cell r="I198">
            <v>36.090000000000003</v>
          </cell>
          <cell r="J198">
            <v>7316.26</v>
          </cell>
          <cell r="L198">
            <v>79.39</v>
          </cell>
          <cell r="M198">
            <v>7236.87</v>
          </cell>
          <cell r="N198">
            <v>0</v>
          </cell>
          <cell r="O198">
            <v>7236.87</v>
          </cell>
        </row>
        <row r="199">
          <cell r="A199" t="str">
            <v>512429</v>
          </cell>
          <cell r="B199" t="str">
            <v>RAIFFEISEN USD</v>
          </cell>
          <cell r="F199">
            <v>0</v>
          </cell>
          <cell r="G199">
            <v>0</v>
          </cell>
          <cell r="H199">
            <v>0</v>
          </cell>
          <cell r="I199">
            <v>0</v>
          </cell>
          <cell r="J199">
            <v>0</v>
          </cell>
          <cell r="L199">
            <v>0</v>
          </cell>
          <cell r="M199">
            <v>0</v>
          </cell>
          <cell r="N199">
            <v>0</v>
          </cell>
          <cell r="O199">
            <v>0</v>
          </cell>
        </row>
        <row r="200">
          <cell r="A200" t="str">
            <v>512431</v>
          </cell>
          <cell r="B200" t="str">
            <v>BCIT/CHF/4230108464039</v>
          </cell>
          <cell r="F200">
            <v>0</v>
          </cell>
          <cell r="G200">
            <v>0</v>
          </cell>
          <cell r="H200">
            <v>0</v>
          </cell>
          <cell r="I200">
            <v>0</v>
          </cell>
          <cell r="J200">
            <v>3318.42</v>
          </cell>
          <cell r="L200">
            <v>3279.04</v>
          </cell>
          <cell r="M200">
            <v>39.380000000000102</v>
          </cell>
          <cell r="N200">
            <v>0</v>
          </cell>
          <cell r="O200">
            <v>39.380000000000102</v>
          </cell>
        </row>
        <row r="201">
          <cell r="A201" t="str">
            <v>512432</v>
          </cell>
          <cell r="B201" t="str">
            <v>PIRAEUS EUR</v>
          </cell>
          <cell r="F201">
            <v>0</v>
          </cell>
          <cell r="G201">
            <v>0</v>
          </cell>
          <cell r="H201">
            <v>0</v>
          </cell>
          <cell r="I201">
            <v>0</v>
          </cell>
          <cell r="J201">
            <v>0</v>
          </cell>
          <cell r="L201">
            <v>0</v>
          </cell>
          <cell r="M201">
            <v>0</v>
          </cell>
          <cell r="N201">
            <v>0</v>
          </cell>
          <cell r="O201">
            <v>0</v>
          </cell>
        </row>
        <row r="202">
          <cell r="A202" t="str">
            <v>512441</v>
          </cell>
          <cell r="B202" t="str">
            <v>BCIT/GBP/42.30.108464035</v>
          </cell>
          <cell r="F202">
            <v>0</v>
          </cell>
          <cell r="G202">
            <v>0</v>
          </cell>
          <cell r="H202">
            <v>0</v>
          </cell>
          <cell r="I202">
            <v>0</v>
          </cell>
          <cell r="J202">
            <v>187.56</v>
          </cell>
          <cell r="L202">
            <v>0</v>
          </cell>
          <cell r="M202">
            <v>187.56</v>
          </cell>
          <cell r="N202">
            <v>0</v>
          </cell>
          <cell r="O202">
            <v>187.56</v>
          </cell>
        </row>
        <row r="203">
          <cell r="A203" t="str">
            <v>512442</v>
          </cell>
          <cell r="B203" t="str">
            <v>BCIT/GBP/42.30.108464003</v>
          </cell>
          <cell r="F203">
            <v>3.48</v>
          </cell>
          <cell r="G203">
            <v>0</v>
          </cell>
          <cell r="H203">
            <v>0</v>
          </cell>
          <cell r="I203">
            <v>0</v>
          </cell>
          <cell r="J203">
            <v>56696.15</v>
          </cell>
          <cell r="L203">
            <v>56325.67</v>
          </cell>
          <cell r="M203">
            <v>373.96</v>
          </cell>
          <cell r="N203">
            <v>0</v>
          </cell>
          <cell r="O203">
            <v>373.96</v>
          </cell>
        </row>
        <row r="204">
          <cell r="A204" t="str">
            <v>51245</v>
          </cell>
          <cell r="B204" t="str">
            <v>RAIFFEISEN 2665304 EUR</v>
          </cell>
          <cell r="F204">
            <v>40165.26</v>
          </cell>
          <cell r="G204">
            <v>0</v>
          </cell>
          <cell r="H204">
            <v>259576.08</v>
          </cell>
          <cell r="I204">
            <v>255949.44</v>
          </cell>
          <cell r="J204">
            <v>1517830.45</v>
          </cell>
          <cell r="L204">
            <v>1543168.99</v>
          </cell>
          <cell r="M204">
            <v>14826.72</v>
          </cell>
          <cell r="N204">
            <v>0</v>
          </cell>
          <cell r="O204">
            <v>14826.72</v>
          </cell>
        </row>
        <row r="205">
          <cell r="A205" t="str">
            <v>51246</v>
          </cell>
          <cell r="B205" t="str">
            <v>RAIFFEISEN GBP 3231527</v>
          </cell>
          <cell r="F205">
            <v>1108.25</v>
          </cell>
          <cell r="G205">
            <v>0</v>
          </cell>
          <cell r="H205">
            <v>0</v>
          </cell>
          <cell r="I205">
            <v>0</v>
          </cell>
          <cell r="J205">
            <v>0</v>
          </cell>
          <cell r="L205">
            <v>0</v>
          </cell>
          <cell r="M205">
            <v>1108.25</v>
          </cell>
          <cell r="N205">
            <v>0</v>
          </cell>
          <cell r="O205">
            <v>1108.25</v>
          </cell>
        </row>
        <row r="206">
          <cell r="A206" t="str">
            <v>512461</v>
          </cell>
          <cell r="B206" t="str">
            <v>BCIT/USD/CARD</v>
          </cell>
          <cell r="F206">
            <v>14533.5</v>
          </cell>
          <cell r="G206">
            <v>0</v>
          </cell>
          <cell r="H206">
            <v>0</v>
          </cell>
          <cell r="I206">
            <v>0</v>
          </cell>
          <cell r="J206">
            <v>0</v>
          </cell>
          <cell r="L206">
            <v>14315.5</v>
          </cell>
          <cell r="M206">
            <v>218</v>
          </cell>
          <cell r="N206">
            <v>0</v>
          </cell>
          <cell r="O206">
            <v>218</v>
          </cell>
        </row>
        <row r="207">
          <cell r="A207" t="str">
            <v>5125</v>
          </cell>
          <cell r="B207" t="str">
            <v>SUME IN CURS DE DECONTARE</v>
          </cell>
          <cell r="F207">
            <v>0</v>
          </cell>
          <cell r="G207">
            <v>0</v>
          </cell>
          <cell r="H207">
            <v>0</v>
          </cell>
          <cell r="I207">
            <v>0</v>
          </cell>
          <cell r="J207">
            <v>0</v>
          </cell>
          <cell r="L207">
            <v>0</v>
          </cell>
          <cell r="M207">
            <v>0</v>
          </cell>
          <cell r="N207">
            <v>0</v>
          </cell>
          <cell r="O207">
            <v>0</v>
          </cell>
        </row>
        <row r="208">
          <cell r="A208" t="str">
            <v>5187</v>
          </cell>
          <cell r="B208" t="str">
            <v>DOBANZI DE INCASAT LEI</v>
          </cell>
          <cell r="F208">
            <v>467.31</v>
          </cell>
          <cell r="G208">
            <v>0</v>
          </cell>
          <cell r="H208">
            <v>0</v>
          </cell>
          <cell r="I208">
            <v>0</v>
          </cell>
          <cell r="J208">
            <v>0</v>
          </cell>
          <cell r="L208">
            <v>467.32</v>
          </cell>
          <cell r="M208">
            <v>0</v>
          </cell>
          <cell r="N208">
            <v>0.01</v>
          </cell>
          <cell r="O208">
            <v>-0.01</v>
          </cell>
        </row>
        <row r="209">
          <cell r="A209" t="str">
            <v>5187.1</v>
          </cell>
          <cell r="B209" t="str">
            <v>DOB DE INCASAT EUR</v>
          </cell>
          <cell r="F209">
            <v>3.89</v>
          </cell>
          <cell r="G209">
            <v>0</v>
          </cell>
          <cell r="H209">
            <v>0</v>
          </cell>
          <cell r="I209">
            <v>0</v>
          </cell>
          <cell r="J209">
            <v>0</v>
          </cell>
          <cell r="L209">
            <v>3.89</v>
          </cell>
          <cell r="M209">
            <v>0</v>
          </cell>
          <cell r="N209">
            <v>0</v>
          </cell>
          <cell r="O209">
            <v>0</v>
          </cell>
        </row>
        <row r="210">
          <cell r="A210" t="str">
            <v>5311</v>
          </cell>
          <cell r="B210" t="str">
            <v>CASA IN LEI</v>
          </cell>
          <cell r="F210">
            <v>6244.37</v>
          </cell>
          <cell r="G210">
            <v>0</v>
          </cell>
          <cell r="H210">
            <v>47299.54</v>
          </cell>
          <cell r="I210">
            <v>48411.21</v>
          </cell>
          <cell r="J210">
            <v>461824.58</v>
          </cell>
          <cell r="L210">
            <v>460004.98</v>
          </cell>
          <cell r="M210">
            <v>8063.97</v>
          </cell>
          <cell r="N210">
            <v>0</v>
          </cell>
          <cell r="O210">
            <v>8063.97</v>
          </cell>
        </row>
        <row r="211">
          <cell r="A211" t="str">
            <v>53142</v>
          </cell>
          <cell r="B211" t="str">
            <v>CASA IN USD</v>
          </cell>
          <cell r="F211">
            <v>0</v>
          </cell>
          <cell r="G211">
            <v>0</v>
          </cell>
          <cell r="H211">
            <v>0</v>
          </cell>
          <cell r="I211">
            <v>0</v>
          </cell>
          <cell r="J211">
            <v>105.73</v>
          </cell>
          <cell r="L211">
            <v>105.73</v>
          </cell>
          <cell r="M211">
            <v>0</v>
          </cell>
          <cell r="N211">
            <v>0</v>
          </cell>
          <cell r="O211">
            <v>0</v>
          </cell>
        </row>
        <row r="212">
          <cell r="A212" t="str">
            <v>53146</v>
          </cell>
          <cell r="B212" t="str">
            <v>CASA EURO</v>
          </cell>
          <cell r="F212">
            <v>0</v>
          </cell>
          <cell r="G212">
            <v>0</v>
          </cell>
          <cell r="H212">
            <v>7016.15</v>
          </cell>
          <cell r="I212">
            <v>7016.15</v>
          </cell>
          <cell r="J212">
            <v>45703.27</v>
          </cell>
          <cell r="L212">
            <v>45703.27</v>
          </cell>
          <cell r="M212">
            <v>0</v>
          </cell>
          <cell r="N212">
            <v>0</v>
          </cell>
          <cell r="O212">
            <v>0</v>
          </cell>
        </row>
        <row r="213">
          <cell r="A213" t="str">
            <v>532</v>
          </cell>
          <cell r="B213" t="str">
            <v>ALTE VALORI</v>
          </cell>
          <cell r="F213">
            <v>0.02</v>
          </cell>
          <cell r="G213">
            <v>0</v>
          </cell>
          <cell r="H213">
            <v>0</v>
          </cell>
          <cell r="I213">
            <v>0</v>
          </cell>
          <cell r="J213">
            <v>0</v>
          </cell>
          <cell r="L213">
            <v>0</v>
          </cell>
          <cell r="M213">
            <v>0.02</v>
          </cell>
          <cell r="N213">
            <v>0</v>
          </cell>
          <cell r="O213">
            <v>0.02</v>
          </cell>
        </row>
        <row r="214">
          <cell r="A214" t="str">
            <v>5328</v>
          </cell>
          <cell r="B214" t="str">
            <v>ALTE VALORI (PETROM)</v>
          </cell>
          <cell r="F214">
            <v>739.51</v>
          </cell>
          <cell r="G214">
            <v>0</v>
          </cell>
          <cell r="H214">
            <v>8561.2000000000007</v>
          </cell>
          <cell r="I214">
            <v>9329.0499999999993</v>
          </cell>
          <cell r="J214">
            <v>33725.800000000003</v>
          </cell>
          <cell r="L214">
            <v>26673.65</v>
          </cell>
          <cell r="M214">
            <v>7791.66</v>
          </cell>
          <cell r="N214">
            <v>0</v>
          </cell>
          <cell r="O214">
            <v>7791.66</v>
          </cell>
        </row>
        <row r="215">
          <cell r="A215" t="str">
            <v>542</v>
          </cell>
          <cell r="B215" t="str">
            <v>AVANSURI TREZORERIE</v>
          </cell>
          <cell r="F215">
            <v>4396.68</v>
          </cell>
          <cell r="G215">
            <v>0</v>
          </cell>
          <cell r="H215">
            <v>56745.99</v>
          </cell>
          <cell r="I215">
            <v>51029.2</v>
          </cell>
          <cell r="J215">
            <v>304804.62</v>
          </cell>
          <cell r="L215">
            <v>304169.3</v>
          </cell>
          <cell r="M215">
            <v>5032</v>
          </cell>
          <cell r="N215">
            <v>0</v>
          </cell>
          <cell r="O215">
            <v>5032</v>
          </cell>
        </row>
        <row r="216">
          <cell r="A216" t="str">
            <v>5421</v>
          </cell>
          <cell r="B216" t="str">
            <v>AVANSURI DE TREZ USD</v>
          </cell>
          <cell r="F216">
            <v>102.26</v>
          </cell>
          <cell r="G216">
            <v>0</v>
          </cell>
          <cell r="H216">
            <v>0</v>
          </cell>
          <cell r="I216">
            <v>0</v>
          </cell>
          <cell r="J216">
            <v>1150.56</v>
          </cell>
          <cell r="L216">
            <v>822.72</v>
          </cell>
          <cell r="M216">
            <v>430.1</v>
          </cell>
          <cell r="N216">
            <v>0</v>
          </cell>
          <cell r="O216">
            <v>430.1</v>
          </cell>
        </row>
        <row r="217">
          <cell r="A217" t="str">
            <v>5422</v>
          </cell>
          <cell r="B217" t="str">
            <v>AVANS TREZORERIE CHF</v>
          </cell>
          <cell r="F217">
            <v>0</v>
          </cell>
          <cell r="G217">
            <v>0</v>
          </cell>
          <cell r="H217">
            <v>0</v>
          </cell>
          <cell r="I217">
            <v>0</v>
          </cell>
          <cell r="J217">
            <v>0</v>
          </cell>
          <cell r="L217">
            <v>0</v>
          </cell>
          <cell r="M217">
            <v>0</v>
          </cell>
          <cell r="N217">
            <v>0</v>
          </cell>
          <cell r="O217">
            <v>0</v>
          </cell>
        </row>
        <row r="218">
          <cell r="A218" t="str">
            <v>5423</v>
          </cell>
          <cell r="B218" t="str">
            <v>AVANS TREZ  GPB</v>
          </cell>
          <cell r="F218">
            <v>0</v>
          </cell>
          <cell r="G218">
            <v>0</v>
          </cell>
          <cell r="H218">
            <v>0</v>
          </cell>
          <cell r="I218">
            <v>0</v>
          </cell>
          <cell r="J218">
            <v>0</v>
          </cell>
          <cell r="L218">
            <v>0</v>
          </cell>
          <cell r="M218">
            <v>0</v>
          </cell>
          <cell r="N218">
            <v>0</v>
          </cell>
          <cell r="O218">
            <v>0</v>
          </cell>
        </row>
        <row r="219">
          <cell r="A219" t="str">
            <v>5424</v>
          </cell>
          <cell r="B219" t="str">
            <v>AVANSURI TREZORERIE LIT</v>
          </cell>
          <cell r="F219">
            <v>0</v>
          </cell>
          <cell r="G219">
            <v>0</v>
          </cell>
          <cell r="H219">
            <v>0</v>
          </cell>
          <cell r="I219">
            <v>0</v>
          </cell>
          <cell r="J219">
            <v>0</v>
          </cell>
          <cell r="L219">
            <v>0</v>
          </cell>
          <cell r="M219">
            <v>0</v>
          </cell>
          <cell r="N219">
            <v>0</v>
          </cell>
          <cell r="O219">
            <v>0</v>
          </cell>
        </row>
        <row r="220">
          <cell r="A220" t="str">
            <v>5425</v>
          </cell>
          <cell r="B220" t="str">
            <v>AVANSURI TREZORERIE EURO</v>
          </cell>
          <cell r="F220">
            <v>0</v>
          </cell>
          <cell r="G220">
            <v>0.02</v>
          </cell>
          <cell r="H220">
            <v>4615.8999999999996</v>
          </cell>
          <cell r="I220">
            <v>3776.69</v>
          </cell>
          <cell r="J220">
            <v>39803.699999999997</v>
          </cell>
          <cell r="L220">
            <v>39441.379999999997</v>
          </cell>
          <cell r="M220">
            <v>362.29999999999598</v>
          </cell>
          <cell r="N220">
            <v>0</v>
          </cell>
          <cell r="O220">
            <v>362.29999999999598</v>
          </cell>
        </row>
        <row r="221">
          <cell r="A221" t="str">
            <v>581</v>
          </cell>
          <cell r="B221" t="str">
            <v>VIRAMENTE INTERNE</v>
          </cell>
          <cell r="F221">
            <v>0</v>
          </cell>
          <cell r="G221">
            <v>0</v>
          </cell>
          <cell r="H221">
            <v>0</v>
          </cell>
          <cell r="I221">
            <v>0</v>
          </cell>
          <cell r="J221">
            <v>0</v>
          </cell>
          <cell r="L221">
            <v>0</v>
          </cell>
          <cell r="M221">
            <v>0</v>
          </cell>
          <cell r="N221">
            <v>0</v>
          </cell>
          <cell r="O221">
            <v>0</v>
          </cell>
        </row>
        <row r="222">
          <cell r="A222" t="str">
            <v>5811</v>
          </cell>
          <cell r="B222" t="str">
            <v>VIRAMENTE INTERNE</v>
          </cell>
          <cell r="F222">
            <v>0</v>
          </cell>
          <cell r="G222">
            <v>0</v>
          </cell>
          <cell r="H222">
            <v>1559689.34</v>
          </cell>
          <cell r="I222">
            <v>1559689.34</v>
          </cell>
          <cell r="J222">
            <v>11507395.09</v>
          </cell>
          <cell r="L222">
            <v>11507395.09</v>
          </cell>
          <cell r="M222">
            <v>0</v>
          </cell>
          <cell r="N222">
            <v>0</v>
          </cell>
          <cell r="O222">
            <v>0</v>
          </cell>
        </row>
        <row r="223">
          <cell r="F223">
            <v>1360316.34</v>
          </cell>
          <cell r="G223">
            <v>3.8</v>
          </cell>
          <cell r="H223">
            <v>13865182.119999999</v>
          </cell>
          <cell r="I223">
            <v>13908857.960000001</v>
          </cell>
          <cell r="J223">
            <v>104199761.58</v>
          </cell>
          <cell r="L223">
            <v>105047103.41</v>
          </cell>
          <cell r="M223">
            <v>512970.74</v>
          </cell>
          <cell r="N223">
            <v>0.03</v>
          </cell>
          <cell r="O223">
            <v>512970.70999999996</v>
          </cell>
        </row>
        <row r="224">
          <cell r="O224">
            <v>0</v>
          </cell>
        </row>
        <row r="225">
          <cell r="A225" t="str">
            <v>6012</v>
          </cell>
          <cell r="B225" t="str">
            <v>CHELT PRIVIND COMBUSTIBIL</v>
          </cell>
          <cell r="F225">
            <v>0</v>
          </cell>
          <cell r="G225">
            <v>0</v>
          </cell>
          <cell r="H225">
            <v>0</v>
          </cell>
          <cell r="I225">
            <v>0</v>
          </cell>
          <cell r="J225">
            <v>0</v>
          </cell>
          <cell r="L225">
            <v>0</v>
          </cell>
          <cell r="M225">
            <v>0</v>
          </cell>
          <cell r="N225">
            <v>0</v>
          </cell>
          <cell r="O225">
            <v>0</v>
          </cell>
        </row>
        <row r="226">
          <cell r="A226" t="str">
            <v>6014</v>
          </cell>
          <cell r="B226" t="str">
            <v>CHELT PRIV PIESE DE SCHIM</v>
          </cell>
          <cell r="F226">
            <v>0</v>
          </cell>
          <cell r="G226">
            <v>0</v>
          </cell>
          <cell r="H226">
            <v>0</v>
          </cell>
          <cell r="I226">
            <v>0</v>
          </cell>
          <cell r="J226">
            <v>0</v>
          </cell>
          <cell r="L226">
            <v>0</v>
          </cell>
          <cell r="M226">
            <v>0</v>
          </cell>
          <cell r="N226">
            <v>0</v>
          </cell>
          <cell r="O226">
            <v>0</v>
          </cell>
        </row>
        <row r="227">
          <cell r="A227" t="str">
            <v>6018</v>
          </cell>
          <cell r="B227" t="str">
            <v>CHELT PRIV MAT CONSUMAB</v>
          </cell>
          <cell r="F227">
            <v>0</v>
          </cell>
          <cell r="G227">
            <v>0</v>
          </cell>
          <cell r="H227">
            <v>0</v>
          </cell>
          <cell r="I227">
            <v>0</v>
          </cell>
          <cell r="J227">
            <v>0</v>
          </cell>
          <cell r="L227">
            <v>0</v>
          </cell>
          <cell r="M227">
            <v>0</v>
          </cell>
          <cell r="N227">
            <v>0</v>
          </cell>
          <cell r="O227">
            <v>0</v>
          </cell>
        </row>
        <row r="228">
          <cell r="A228" t="str">
            <v>602</v>
          </cell>
          <cell r="B228" t="str">
            <v>CHELT CU MAT COSUMABILE</v>
          </cell>
          <cell r="F228">
            <v>0</v>
          </cell>
          <cell r="G228">
            <v>0</v>
          </cell>
          <cell r="H228">
            <v>0</v>
          </cell>
          <cell r="I228">
            <v>0</v>
          </cell>
          <cell r="J228">
            <v>0</v>
          </cell>
          <cell r="L228">
            <v>0</v>
          </cell>
          <cell r="M228">
            <v>0</v>
          </cell>
          <cell r="N228">
            <v>0</v>
          </cell>
          <cell r="O228">
            <v>0</v>
          </cell>
        </row>
        <row r="229">
          <cell r="A229" t="str">
            <v>6022</v>
          </cell>
          <cell r="B229" t="str">
            <v>CHELT PRIVIND COMBUSTIBIL</v>
          </cell>
          <cell r="F229">
            <v>0</v>
          </cell>
          <cell r="G229">
            <v>0</v>
          </cell>
          <cell r="H229">
            <v>7594.36</v>
          </cell>
          <cell r="I229">
            <v>7594.36</v>
          </cell>
          <cell r="J229">
            <v>59458.879999999997</v>
          </cell>
          <cell r="L229">
            <v>59458.879999999997</v>
          </cell>
          <cell r="M229">
            <v>0</v>
          </cell>
          <cell r="N229">
            <v>0</v>
          </cell>
          <cell r="O229">
            <v>0</v>
          </cell>
        </row>
        <row r="230">
          <cell r="A230" t="str">
            <v>6024</v>
          </cell>
          <cell r="B230" t="str">
            <v>CHELT PRIV PIESE DE SCHIM</v>
          </cell>
          <cell r="F230">
            <v>0</v>
          </cell>
          <cell r="G230">
            <v>0</v>
          </cell>
          <cell r="H230">
            <v>279071.42</v>
          </cell>
          <cell r="I230">
            <v>279071.42</v>
          </cell>
          <cell r="J230">
            <v>1365430.43</v>
          </cell>
          <cell r="L230">
            <v>1365430.43</v>
          </cell>
          <cell r="M230">
            <v>0</v>
          </cell>
          <cell r="N230">
            <v>0</v>
          </cell>
          <cell r="O230">
            <v>0</v>
          </cell>
        </row>
        <row r="231">
          <cell r="A231" t="str">
            <v>6028</v>
          </cell>
          <cell r="B231" t="str">
            <v>CHELT PRIV MAT CONSUMAB</v>
          </cell>
          <cell r="F231">
            <v>0</v>
          </cell>
          <cell r="G231">
            <v>0</v>
          </cell>
          <cell r="H231">
            <v>66688.02</v>
          </cell>
          <cell r="I231">
            <v>66688.02</v>
          </cell>
          <cell r="J231">
            <v>304801.25</v>
          </cell>
          <cell r="L231">
            <v>304801.25</v>
          </cell>
          <cell r="M231">
            <v>0</v>
          </cell>
          <cell r="N231">
            <v>0</v>
          </cell>
          <cell r="O231">
            <v>0</v>
          </cell>
        </row>
        <row r="232">
          <cell r="A232" t="str">
            <v>603</v>
          </cell>
          <cell r="B232" t="str">
            <v>CHELT PRIV OB DE INVENTAR</v>
          </cell>
          <cell r="F232">
            <v>0</v>
          </cell>
          <cell r="G232">
            <v>0</v>
          </cell>
          <cell r="H232">
            <v>42272.59</v>
          </cell>
          <cell r="I232">
            <v>42272.59</v>
          </cell>
          <cell r="J232">
            <v>50752.480000000003</v>
          </cell>
          <cell r="L232">
            <v>50752.480000000003</v>
          </cell>
          <cell r="M232">
            <v>0</v>
          </cell>
          <cell r="N232">
            <v>0</v>
          </cell>
          <cell r="O232">
            <v>0</v>
          </cell>
        </row>
        <row r="233">
          <cell r="A233" t="str">
            <v>604</v>
          </cell>
          <cell r="B233" t="str">
            <v>CHELT PRIV MAT NESTOCATE</v>
          </cell>
          <cell r="F233">
            <v>0</v>
          </cell>
          <cell r="G233">
            <v>0</v>
          </cell>
          <cell r="H233">
            <v>5763.29</v>
          </cell>
          <cell r="I233">
            <v>5763.29</v>
          </cell>
          <cell r="J233">
            <v>40942.99</v>
          </cell>
          <cell r="L233">
            <v>40942.99</v>
          </cell>
          <cell r="M233">
            <v>0</v>
          </cell>
          <cell r="N233">
            <v>0</v>
          </cell>
          <cell r="O233">
            <v>0</v>
          </cell>
        </row>
        <row r="234">
          <cell r="A234" t="str">
            <v>605</v>
          </cell>
          <cell r="B234" t="str">
            <v>CHELT PRIV ENERGIA SI APA</v>
          </cell>
          <cell r="F234">
            <v>0</v>
          </cell>
          <cell r="G234">
            <v>0</v>
          </cell>
          <cell r="H234">
            <v>7523.68</v>
          </cell>
          <cell r="I234">
            <v>7523.68</v>
          </cell>
          <cell r="J234">
            <v>80332.3</v>
          </cell>
          <cell r="L234">
            <v>80332.3</v>
          </cell>
          <cell r="M234">
            <v>0</v>
          </cell>
          <cell r="N234">
            <v>0</v>
          </cell>
          <cell r="O234">
            <v>0</v>
          </cell>
        </row>
        <row r="235">
          <cell r="A235" t="str">
            <v>607</v>
          </cell>
          <cell r="B235" t="str">
            <v>CHELT PRIV MARFURILE</v>
          </cell>
          <cell r="F235">
            <v>0</v>
          </cell>
          <cell r="G235">
            <v>0</v>
          </cell>
          <cell r="H235">
            <v>1729322.25</v>
          </cell>
          <cell r="I235">
            <v>1729322.25</v>
          </cell>
          <cell r="J235">
            <v>11776800.060000001</v>
          </cell>
          <cell r="L235">
            <v>11776800.060000001</v>
          </cell>
          <cell r="M235">
            <v>0</v>
          </cell>
          <cell r="N235">
            <v>0</v>
          </cell>
          <cell r="O235">
            <v>0</v>
          </cell>
        </row>
        <row r="236">
          <cell r="A236" t="str">
            <v>6071</v>
          </cell>
          <cell r="B236" t="str">
            <v>CHELT PRIV MARFURILE AUTO</v>
          </cell>
          <cell r="F236">
            <v>0</v>
          </cell>
          <cell r="G236">
            <v>0</v>
          </cell>
          <cell r="H236">
            <v>0</v>
          </cell>
          <cell r="I236">
            <v>0</v>
          </cell>
          <cell r="J236">
            <v>0</v>
          </cell>
          <cell r="L236">
            <v>0</v>
          </cell>
          <cell r="M236">
            <v>0</v>
          </cell>
          <cell r="N236">
            <v>0</v>
          </cell>
          <cell r="O236">
            <v>0</v>
          </cell>
        </row>
        <row r="237">
          <cell r="A237" t="str">
            <v>6072</v>
          </cell>
          <cell r="B237" t="str">
            <v>CHELT PRIV MARFURILE PS</v>
          </cell>
          <cell r="F237">
            <v>0</v>
          </cell>
          <cell r="G237">
            <v>0</v>
          </cell>
          <cell r="H237">
            <v>0</v>
          </cell>
          <cell r="I237">
            <v>0</v>
          </cell>
          <cell r="J237">
            <v>0</v>
          </cell>
          <cell r="L237">
            <v>0</v>
          </cell>
          <cell r="M237">
            <v>0</v>
          </cell>
          <cell r="N237">
            <v>0</v>
          </cell>
          <cell r="O237">
            <v>0</v>
          </cell>
        </row>
        <row r="238">
          <cell r="A238" t="str">
            <v>608</v>
          </cell>
          <cell r="B238" t="str">
            <v>CHELT PRIV AMBALAJELE</v>
          </cell>
          <cell r="F238">
            <v>0</v>
          </cell>
          <cell r="G238">
            <v>0</v>
          </cell>
          <cell r="H238">
            <v>0</v>
          </cell>
          <cell r="I238">
            <v>0</v>
          </cell>
          <cell r="J238">
            <v>0</v>
          </cell>
          <cell r="L238">
            <v>0</v>
          </cell>
          <cell r="M238">
            <v>0</v>
          </cell>
          <cell r="N238">
            <v>0</v>
          </cell>
          <cell r="O238">
            <v>0</v>
          </cell>
        </row>
        <row r="239">
          <cell r="A239" t="str">
            <v>611</v>
          </cell>
          <cell r="B239" t="str">
            <v>CHELT DE INTRET SI REPARA</v>
          </cell>
          <cell r="F239">
            <v>0</v>
          </cell>
          <cell r="G239">
            <v>0</v>
          </cell>
          <cell r="H239">
            <v>3605</v>
          </cell>
          <cell r="I239">
            <v>3605</v>
          </cell>
          <cell r="J239">
            <v>21910.7</v>
          </cell>
          <cell r="L239">
            <v>21910.7</v>
          </cell>
          <cell r="M239">
            <v>0</v>
          </cell>
          <cell r="N239">
            <v>0</v>
          </cell>
          <cell r="O239">
            <v>0</v>
          </cell>
        </row>
        <row r="240">
          <cell r="A240" t="str">
            <v>612</v>
          </cell>
          <cell r="B240" t="str">
            <v>CHELT CU REDEV,LOC DE GES</v>
          </cell>
          <cell r="F240">
            <v>0</v>
          </cell>
          <cell r="G240">
            <v>0</v>
          </cell>
          <cell r="H240">
            <v>207557.22</v>
          </cell>
          <cell r="I240">
            <v>207557.22</v>
          </cell>
          <cell r="J240">
            <v>545882.99</v>
          </cell>
          <cell r="L240">
            <v>545882.99</v>
          </cell>
          <cell r="M240">
            <v>0</v>
          </cell>
          <cell r="N240">
            <v>0</v>
          </cell>
          <cell r="O240">
            <v>0</v>
          </cell>
        </row>
        <row r="241">
          <cell r="A241" t="str">
            <v>613</v>
          </cell>
          <cell r="B241" t="str">
            <v>CHELT CU PRIM. DE ASIGURA</v>
          </cell>
          <cell r="F241">
            <v>0</v>
          </cell>
          <cell r="G241">
            <v>0</v>
          </cell>
          <cell r="H241">
            <v>11882.1</v>
          </cell>
          <cell r="I241">
            <v>11882.1</v>
          </cell>
          <cell r="J241">
            <v>180333.87</v>
          </cell>
          <cell r="L241">
            <v>180333.87</v>
          </cell>
          <cell r="M241">
            <v>0</v>
          </cell>
          <cell r="N241">
            <v>0</v>
          </cell>
          <cell r="O241">
            <v>0</v>
          </cell>
        </row>
        <row r="242">
          <cell r="A242" t="str">
            <v>621</v>
          </cell>
          <cell r="B242" t="str">
            <v>CHELT CU COLABORATORII</v>
          </cell>
          <cell r="F242">
            <v>0</v>
          </cell>
          <cell r="G242">
            <v>0</v>
          </cell>
          <cell r="H242">
            <v>0</v>
          </cell>
          <cell r="I242">
            <v>0</v>
          </cell>
          <cell r="J242">
            <v>0</v>
          </cell>
          <cell r="L242">
            <v>0</v>
          </cell>
          <cell r="M242">
            <v>0</v>
          </cell>
          <cell r="N242">
            <v>0</v>
          </cell>
          <cell r="O242">
            <v>0</v>
          </cell>
        </row>
        <row r="243">
          <cell r="A243" t="str">
            <v>622</v>
          </cell>
          <cell r="B243" t="str">
            <v>CHELT PRIV COMISIOANELE</v>
          </cell>
          <cell r="F243">
            <v>0</v>
          </cell>
          <cell r="G243">
            <v>0</v>
          </cell>
          <cell r="H243">
            <v>81991.31</v>
          </cell>
          <cell r="I243">
            <v>81991.31</v>
          </cell>
          <cell r="J243">
            <v>108377.98</v>
          </cell>
          <cell r="L243">
            <v>108377.98</v>
          </cell>
          <cell r="M243">
            <v>0</v>
          </cell>
          <cell r="N243">
            <v>0</v>
          </cell>
          <cell r="O243">
            <v>0</v>
          </cell>
        </row>
        <row r="244">
          <cell r="A244" t="str">
            <v>623</v>
          </cell>
          <cell r="B244" t="str">
            <v>CHELT DE PROTOCOL</v>
          </cell>
          <cell r="F244">
            <v>0</v>
          </cell>
          <cell r="G244">
            <v>0</v>
          </cell>
          <cell r="H244">
            <v>13954.39</v>
          </cell>
          <cell r="I244">
            <v>13954.39</v>
          </cell>
          <cell r="J244">
            <v>67759.179999999993</v>
          </cell>
          <cell r="L244">
            <v>67759.179999999993</v>
          </cell>
          <cell r="M244">
            <v>0</v>
          </cell>
          <cell r="N244">
            <v>0</v>
          </cell>
          <cell r="O244">
            <v>0</v>
          </cell>
        </row>
        <row r="245">
          <cell r="A245" t="str">
            <v>623.1</v>
          </cell>
          <cell r="B245" t="str">
            <v>CHELT DE PUBLICITATE,RECL</v>
          </cell>
          <cell r="F245">
            <v>0</v>
          </cell>
          <cell r="G245">
            <v>0</v>
          </cell>
          <cell r="H245">
            <v>817495.62</v>
          </cell>
          <cell r="I245">
            <v>817495.62</v>
          </cell>
          <cell r="J245">
            <v>3002585.96</v>
          </cell>
          <cell r="L245">
            <v>3002585.96</v>
          </cell>
          <cell r="M245">
            <v>0</v>
          </cell>
          <cell r="N245">
            <v>0</v>
          </cell>
          <cell r="O245">
            <v>0</v>
          </cell>
        </row>
        <row r="246">
          <cell r="A246" t="str">
            <v>624</v>
          </cell>
          <cell r="B246" t="str">
            <v>CH. CU TR DE BUN. SI PERS</v>
          </cell>
          <cell r="F246">
            <v>0</v>
          </cell>
          <cell r="G246">
            <v>0</v>
          </cell>
          <cell r="H246">
            <v>22403.68</v>
          </cell>
          <cell r="I246">
            <v>22403.68</v>
          </cell>
          <cell r="J246">
            <v>133857.67000000001</v>
          </cell>
          <cell r="L246">
            <v>133857.67000000001</v>
          </cell>
          <cell r="M246">
            <v>0</v>
          </cell>
          <cell r="N246">
            <v>0</v>
          </cell>
          <cell r="O246">
            <v>0</v>
          </cell>
        </row>
        <row r="247">
          <cell r="A247" t="str">
            <v>625</v>
          </cell>
          <cell r="B247" t="str">
            <v>CHELT DE DEPLASARE</v>
          </cell>
          <cell r="F247">
            <v>0</v>
          </cell>
          <cell r="G247">
            <v>0</v>
          </cell>
          <cell r="H247">
            <v>31510.61</v>
          </cell>
          <cell r="I247">
            <v>31510.61</v>
          </cell>
          <cell r="J247">
            <v>169241.84</v>
          </cell>
          <cell r="L247">
            <v>169241.84</v>
          </cell>
          <cell r="M247">
            <v>0</v>
          </cell>
          <cell r="N247">
            <v>0</v>
          </cell>
          <cell r="O247">
            <v>0</v>
          </cell>
        </row>
        <row r="248">
          <cell r="A248" t="str">
            <v>626</v>
          </cell>
          <cell r="B248" t="str">
            <v>CHELT POST SI TAXE DE TEL</v>
          </cell>
          <cell r="F248">
            <v>0</v>
          </cell>
          <cell r="G248">
            <v>0</v>
          </cell>
          <cell r="H248">
            <v>34469.86</v>
          </cell>
          <cell r="I248">
            <v>34469.86</v>
          </cell>
          <cell r="J248">
            <v>108921.52</v>
          </cell>
          <cell r="L248">
            <v>108921.52</v>
          </cell>
          <cell r="M248">
            <v>0</v>
          </cell>
          <cell r="N248">
            <v>0</v>
          </cell>
          <cell r="O248">
            <v>0</v>
          </cell>
        </row>
        <row r="249">
          <cell r="A249" t="str">
            <v>627</v>
          </cell>
          <cell r="B249" t="str">
            <v>CHELT CU SERV BANCARE</v>
          </cell>
          <cell r="F249">
            <v>0</v>
          </cell>
          <cell r="G249">
            <v>0</v>
          </cell>
          <cell r="H249">
            <v>5800.39</v>
          </cell>
          <cell r="I249">
            <v>5800.39</v>
          </cell>
          <cell r="J249">
            <v>39294.54</v>
          </cell>
          <cell r="L249">
            <v>39294.54</v>
          </cell>
          <cell r="M249">
            <v>0</v>
          </cell>
          <cell r="N249">
            <v>0</v>
          </cell>
          <cell r="O249">
            <v>0</v>
          </cell>
        </row>
        <row r="250">
          <cell r="A250" t="str">
            <v>628</v>
          </cell>
          <cell r="B250" t="str">
            <v>ALTE CHE-SERV EXEC DE TER</v>
          </cell>
          <cell r="F250">
            <v>0</v>
          </cell>
          <cell r="G250">
            <v>0</v>
          </cell>
          <cell r="H250">
            <v>432452.25</v>
          </cell>
          <cell r="I250">
            <v>432452.25</v>
          </cell>
          <cell r="J250">
            <v>2227146.83</v>
          </cell>
          <cell r="L250">
            <v>2227146.83</v>
          </cell>
          <cell r="M250">
            <v>0</v>
          </cell>
          <cell r="N250">
            <v>0</v>
          </cell>
          <cell r="O250">
            <v>0</v>
          </cell>
        </row>
        <row r="251">
          <cell r="A251" t="str">
            <v>635</v>
          </cell>
          <cell r="B251" t="str">
            <v>CHELT CU ALTE IMP SI TAXE</v>
          </cell>
          <cell r="F251">
            <v>0</v>
          </cell>
          <cell r="G251">
            <v>0</v>
          </cell>
          <cell r="H251">
            <v>22786.34</v>
          </cell>
          <cell r="I251">
            <v>22786.34</v>
          </cell>
          <cell r="J251">
            <v>114452.03</v>
          </cell>
          <cell r="L251">
            <v>114452.03</v>
          </cell>
          <cell r="M251">
            <v>0</v>
          </cell>
          <cell r="N251">
            <v>0</v>
          </cell>
          <cell r="O251">
            <v>0</v>
          </cell>
        </row>
        <row r="252">
          <cell r="A252" t="str">
            <v>641</v>
          </cell>
          <cell r="B252" t="str">
            <v>CHELT CU REM PERSONAL</v>
          </cell>
          <cell r="F252">
            <v>0</v>
          </cell>
          <cell r="G252">
            <v>0</v>
          </cell>
          <cell r="H252">
            <v>193110</v>
          </cell>
          <cell r="I252">
            <v>193110</v>
          </cell>
          <cell r="J252">
            <v>1061631.8700000001</v>
          </cell>
          <cell r="L252">
            <v>1061631.8700000001</v>
          </cell>
          <cell r="M252">
            <v>0</v>
          </cell>
          <cell r="N252">
            <v>0</v>
          </cell>
          <cell r="O252">
            <v>0</v>
          </cell>
        </row>
        <row r="253">
          <cell r="A253" t="str">
            <v>6451</v>
          </cell>
          <cell r="B253" t="str">
            <v>CH PRIV CONTR SOC LA ASIG</v>
          </cell>
          <cell r="F253">
            <v>0</v>
          </cell>
          <cell r="G253">
            <v>0</v>
          </cell>
          <cell r="H253">
            <v>41999</v>
          </cell>
          <cell r="I253">
            <v>41999</v>
          </cell>
          <cell r="J253">
            <v>232910.72</v>
          </cell>
          <cell r="L253">
            <v>232910.72</v>
          </cell>
          <cell r="M253">
            <v>0</v>
          </cell>
          <cell r="N253">
            <v>0</v>
          </cell>
          <cell r="O253">
            <v>0</v>
          </cell>
        </row>
        <row r="254">
          <cell r="A254" t="str">
            <v>6452</v>
          </cell>
          <cell r="B254" t="str">
            <v>CH -CONTR UNIT LA SOMAJ</v>
          </cell>
          <cell r="F254">
            <v>0</v>
          </cell>
          <cell r="G254">
            <v>0</v>
          </cell>
          <cell r="H254">
            <v>5794</v>
          </cell>
          <cell r="I254">
            <v>5794</v>
          </cell>
          <cell r="J254">
            <v>31872.73</v>
          </cell>
          <cell r="L254">
            <v>31872.73</v>
          </cell>
          <cell r="M254">
            <v>0</v>
          </cell>
          <cell r="N254">
            <v>0</v>
          </cell>
          <cell r="O254">
            <v>0</v>
          </cell>
        </row>
        <row r="255">
          <cell r="A255" t="str">
            <v>6453</v>
          </cell>
          <cell r="B255" t="str">
            <v>Contrib UNIT LA ASIG SAN</v>
          </cell>
          <cell r="F255">
            <v>0</v>
          </cell>
          <cell r="G255">
            <v>0</v>
          </cell>
          <cell r="H255">
            <v>13518</v>
          </cell>
          <cell r="I255">
            <v>13518</v>
          </cell>
          <cell r="J255">
            <v>74670.05</v>
          </cell>
          <cell r="L255">
            <v>74670.05</v>
          </cell>
          <cell r="M255">
            <v>0</v>
          </cell>
          <cell r="N255">
            <v>0</v>
          </cell>
          <cell r="O255">
            <v>0</v>
          </cell>
        </row>
        <row r="256">
          <cell r="A256" t="str">
            <v>654</v>
          </cell>
          <cell r="B256" t="str">
            <v>Pierderi din creante/debi</v>
          </cell>
          <cell r="F256">
            <v>0</v>
          </cell>
          <cell r="G256">
            <v>0</v>
          </cell>
          <cell r="H256">
            <v>0</v>
          </cell>
          <cell r="I256">
            <v>0</v>
          </cell>
          <cell r="J256">
            <v>6341.5</v>
          </cell>
          <cell r="L256">
            <v>6341.5</v>
          </cell>
          <cell r="M256">
            <v>0</v>
          </cell>
          <cell r="N256">
            <v>0</v>
          </cell>
          <cell r="O256">
            <v>0</v>
          </cell>
        </row>
        <row r="257">
          <cell r="A257" t="str">
            <v>658</v>
          </cell>
          <cell r="B257" t="str">
            <v>ALTE CHELT DE EXPLOATARE</v>
          </cell>
          <cell r="F257">
            <v>0</v>
          </cell>
          <cell r="G257">
            <v>0</v>
          </cell>
          <cell r="H257">
            <v>0</v>
          </cell>
          <cell r="I257">
            <v>0</v>
          </cell>
          <cell r="J257">
            <v>0</v>
          </cell>
          <cell r="L257">
            <v>0</v>
          </cell>
          <cell r="M257">
            <v>0</v>
          </cell>
          <cell r="N257">
            <v>0</v>
          </cell>
          <cell r="O257">
            <v>0</v>
          </cell>
        </row>
        <row r="258">
          <cell r="A258" t="str">
            <v>6581</v>
          </cell>
          <cell r="B258" t="str">
            <v>DESPAG, AMENZI SI PENALIT</v>
          </cell>
          <cell r="F258">
            <v>0</v>
          </cell>
          <cell r="G258">
            <v>0</v>
          </cell>
          <cell r="H258">
            <v>0</v>
          </cell>
          <cell r="I258">
            <v>0</v>
          </cell>
          <cell r="J258">
            <v>43.440000000000097</v>
          </cell>
          <cell r="L258">
            <v>43.440000000000097</v>
          </cell>
          <cell r="M258">
            <v>0</v>
          </cell>
          <cell r="N258">
            <v>0</v>
          </cell>
          <cell r="O258">
            <v>0</v>
          </cell>
        </row>
        <row r="259">
          <cell r="A259" t="str">
            <v>6582</v>
          </cell>
          <cell r="B259" t="str">
            <v>DONATII, SUBVENTII ACORDA</v>
          </cell>
          <cell r="F259">
            <v>0</v>
          </cell>
          <cell r="G259">
            <v>0</v>
          </cell>
          <cell r="H259">
            <v>4383.3999999999996</v>
          </cell>
          <cell r="I259">
            <v>4383.3999999999996</v>
          </cell>
          <cell r="J259">
            <v>82732.33</v>
          </cell>
          <cell r="L259">
            <v>82732.33</v>
          </cell>
          <cell r="M259">
            <v>0</v>
          </cell>
          <cell r="N259">
            <v>0</v>
          </cell>
          <cell r="O259">
            <v>0</v>
          </cell>
        </row>
        <row r="260">
          <cell r="A260" t="str">
            <v>6583</v>
          </cell>
          <cell r="B260" t="str">
            <v>CHELT PRIV ACTIVELE CEDAT</v>
          </cell>
          <cell r="F260">
            <v>0</v>
          </cell>
          <cell r="G260">
            <v>0</v>
          </cell>
          <cell r="H260">
            <v>4757.32</v>
          </cell>
          <cell r="I260">
            <v>4757.32</v>
          </cell>
          <cell r="J260">
            <v>195104.15</v>
          </cell>
          <cell r="L260">
            <v>195104.15</v>
          </cell>
          <cell r="M260">
            <v>0</v>
          </cell>
          <cell r="N260">
            <v>0</v>
          </cell>
          <cell r="O260">
            <v>0</v>
          </cell>
        </row>
        <row r="261">
          <cell r="A261" t="str">
            <v>6588</v>
          </cell>
          <cell r="B261" t="str">
            <v>ALTE CH EXCEP -OP DE GEST</v>
          </cell>
          <cell r="F261">
            <v>0</v>
          </cell>
          <cell r="G261">
            <v>0</v>
          </cell>
          <cell r="H261">
            <v>0</v>
          </cell>
          <cell r="I261">
            <v>0</v>
          </cell>
          <cell r="J261">
            <v>0</v>
          </cell>
          <cell r="L261">
            <v>0</v>
          </cell>
          <cell r="M261">
            <v>0</v>
          </cell>
          <cell r="N261">
            <v>0</v>
          </cell>
          <cell r="O261">
            <v>0</v>
          </cell>
        </row>
        <row r="262">
          <cell r="A262" t="str">
            <v>6641</v>
          </cell>
          <cell r="B262" t="str">
            <v>Ch cu imob fin ced</v>
          </cell>
          <cell r="F262">
            <v>0</v>
          </cell>
          <cell r="G262">
            <v>0</v>
          </cell>
          <cell r="H262">
            <v>0</v>
          </cell>
          <cell r="I262">
            <v>0</v>
          </cell>
          <cell r="J262">
            <v>5000</v>
          </cell>
          <cell r="L262">
            <v>5000</v>
          </cell>
          <cell r="M262">
            <v>0</v>
          </cell>
          <cell r="N262">
            <v>0</v>
          </cell>
          <cell r="O262">
            <v>0</v>
          </cell>
        </row>
        <row r="263">
          <cell r="A263" t="str">
            <v>665</v>
          </cell>
          <cell r="B263" t="str">
            <v>CHELT DIN DIF DE CURS VAL</v>
          </cell>
          <cell r="F263">
            <v>0</v>
          </cell>
          <cell r="G263">
            <v>0</v>
          </cell>
          <cell r="H263">
            <v>5939.71</v>
          </cell>
          <cell r="I263">
            <v>5939.71</v>
          </cell>
          <cell r="J263">
            <v>17505.54</v>
          </cell>
          <cell r="L263">
            <v>17505.54</v>
          </cell>
          <cell r="M263">
            <v>0</v>
          </cell>
          <cell r="N263">
            <v>0</v>
          </cell>
          <cell r="O263">
            <v>0</v>
          </cell>
        </row>
        <row r="264">
          <cell r="A264" t="str">
            <v>665.1</v>
          </cell>
          <cell r="B264" t="str">
            <v>Dif curs RATA leasing</v>
          </cell>
          <cell r="F264">
            <v>0</v>
          </cell>
          <cell r="G264">
            <v>0</v>
          </cell>
          <cell r="H264">
            <v>0</v>
          </cell>
          <cell r="I264">
            <v>0</v>
          </cell>
          <cell r="J264">
            <v>0</v>
          </cell>
          <cell r="L264">
            <v>0</v>
          </cell>
          <cell r="M264">
            <v>0</v>
          </cell>
          <cell r="N264">
            <v>0</v>
          </cell>
          <cell r="O264">
            <v>0</v>
          </cell>
        </row>
        <row r="265">
          <cell r="A265" t="str">
            <v>665.2</v>
          </cell>
          <cell r="B265" t="str">
            <v>Dif. curs DOBANDA leasing</v>
          </cell>
          <cell r="F265">
            <v>0</v>
          </cell>
          <cell r="G265">
            <v>0</v>
          </cell>
          <cell r="H265">
            <v>0</v>
          </cell>
          <cell r="I265">
            <v>0</v>
          </cell>
          <cell r="J265">
            <v>0</v>
          </cell>
          <cell r="L265">
            <v>0</v>
          </cell>
          <cell r="M265">
            <v>0</v>
          </cell>
          <cell r="N265">
            <v>0</v>
          </cell>
          <cell r="O265">
            <v>0</v>
          </cell>
        </row>
        <row r="266">
          <cell r="A266" t="str">
            <v>665EUR</v>
          </cell>
          <cell r="F266">
            <v>0</v>
          </cell>
          <cell r="G266">
            <v>0</v>
          </cell>
          <cell r="H266">
            <v>93553.99</v>
          </cell>
          <cell r="I266">
            <v>93553.99</v>
          </cell>
          <cell r="J266">
            <v>398113.73</v>
          </cell>
          <cell r="L266">
            <v>398113.73</v>
          </cell>
          <cell r="M266">
            <v>0</v>
          </cell>
          <cell r="N266">
            <v>0</v>
          </cell>
          <cell r="O266">
            <v>0</v>
          </cell>
        </row>
        <row r="267">
          <cell r="A267" t="str">
            <v>666</v>
          </cell>
          <cell r="B267" t="str">
            <v>CHELT PRIV DOBANZILE</v>
          </cell>
          <cell r="F267">
            <v>0</v>
          </cell>
          <cell r="G267">
            <v>0</v>
          </cell>
          <cell r="H267">
            <v>246639.93</v>
          </cell>
          <cell r="I267">
            <v>246639.93</v>
          </cell>
          <cell r="J267">
            <v>386732.02</v>
          </cell>
          <cell r="L267">
            <v>386732.02</v>
          </cell>
          <cell r="M267">
            <v>0</v>
          </cell>
          <cell r="N267">
            <v>0</v>
          </cell>
          <cell r="O267">
            <v>0</v>
          </cell>
        </row>
        <row r="268">
          <cell r="A268" t="str">
            <v>667</v>
          </cell>
          <cell r="B268" t="str">
            <v>Chel cu red financiare</v>
          </cell>
          <cell r="F268">
            <v>0</v>
          </cell>
          <cell r="G268">
            <v>0</v>
          </cell>
          <cell r="H268">
            <v>1067.53</v>
          </cell>
          <cell r="I268">
            <v>1067.53</v>
          </cell>
          <cell r="J268">
            <v>8465.69</v>
          </cell>
          <cell r="L268">
            <v>8465.69</v>
          </cell>
          <cell r="M268">
            <v>0</v>
          </cell>
          <cell r="N268">
            <v>0</v>
          </cell>
          <cell r="O268">
            <v>0</v>
          </cell>
        </row>
        <row r="269">
          <cell r="A269" t="str">
            <v>671</v>
          </cell>
          <cell r="B269" t="str">
            <v>CHELT EXCEP-OP DE GESTIUN</v>
          </cell>
          <cell r="F269">
            <v>0</v>
          </cell>
          <cell r="G269">
            <v>0</v>
          </cell>
          <cell r="H269">
            <v>0</v>
          </cell>
          <cell r="I269">
            <v>0</v>
          </cell>
          <cell r="J269">
            <v>0</v>
          </cell>
          <cell r="L269">
            <v>0</v>
          </cell>
          <cell r="M269">
            <v>0</v>
          </cell>
          <cell r="N269">
            <v>0</v>
          </cell>
          <cell r="O269">
            <v>0</v>
          </cell>
        </row>
        <row r="270">
          <cell r="A270" t="str">
            <v>6711</v>
          </cell>
          <cell r="B270" t="str">
            <v>DESPAG, AMENZI SI PENALIT</v>
          </cell>
          <cell r="F270">
            <v>0</v>
          </cell>
          <cell r="G270">
            <v>0</v>
          </cell>
          <cell r="H270">
            <v>0</v>
          </cell>
          <cell r="I270">
            <v>0</v>
          </cell>
          <cell r="J270">
            <v>0</v>
          </cell>
          <cell r="L270">
            <v>0</v>
          </cell>
          <cell r="M270">
            <v>0</v>
          </cell>
          <cell r="N270">
            <v>0</v>
          </cell>
          <cell r="O270">
            <v>0</v>
          </cell>
        </row>
        <row r="271">
          <cell r="A271" t="str">
            <v>6712</v>
          </cell>
          <cell r="B271" t="str">
            <v>DONATII, SUBVENTII ACORDA</v>
          </cell>
          <cell r="F271">
            <v>0</v>
          </cell>
          <cell r="G271">
            <v>0</v>
          </cell>
          <cell r="H271">
            <v>0</v>
          </cell>
          <cell r="I271">
            <v>0</v>
          </cell>
          <cell r="J271">
            <v>0</v>
          </cell>
          <cell r="L271">
            <v>0</v>
          </cell>
          <cell r="M271">
            <v>0</v>
          </cell>
          <cell r="N271">
            <v>0</v>
          </cell>
          <cell r="O271">
            <v>0</v>
          </cell>
        </row>
        <row r="272">
          <cell r="A272" t="str">
            <v>6714</v>
          </cell>
          <cell r="B272" t="str">
            <v>PIERDERI DIN DEBITORI DIV</v>
          </cell>
          <cell r="F272">
            <v>0</v>
          </cell>
          <cell r="G272">
            <v>0</v>
          </cell>
          <cell r="H272">
            <v>0</v>
          </cell>
          <cell r="I272">
            <v>0</v>
          </cell>
          <cell r="J272">
            <v>0</v>
          </cell>
          <cell r="L272">
            <v>0</v>
          </cell>
          <cell r="M272">
            <v>0</v>
          </cell>
          <cell r="N272">
            <v>0</v>
          </cell>
          <cell r="O272">
            <v>0</v>
          </cell>
        </row>
        <row r="273">
          <cell r="A273" t="str">
            <v>6718</v>
          </cell>
          <cell r="B273" t="str">
            <v>ALTE CH EXCEP -OP DE GEST</v>
          </cell>
          <cell r="F273">
            <v>0</v>
          </cell>
          <cell r="G273">
            <v>0</v>
          </cell>
          <cell r="H273">
            <v>0</v>
          </cell>
          <cell r="I273">
            <v>0</v>
          </cell>
          <cell r="J273">
            <v>0</v>
          </cell>
          <cell r="L273">
            <v>0</v>
          </cell>
          <cell r="M273">
            <v>0</v>
          </cell>
          <cell r="N273">
            <v>0</v>
          </cell>
          <cell r="O273">
            <v>0</v>
          </cell>
        </row>
        <row r="274">
          <cell r="A274" t="str">
            <v>672</v>
          </cell>
          <cell r="B274" t="str">
            <v>CHELT PRIV OP DE CAPITAL</v>
          </cell>
          <cell r="F274">
            <v>0</v>
          </cell>
          <cell r="G274">
            <v>0</v>
          </cell>
          <cell r="H274">
            <v>0</v>
          </cell>
          <cell r="I274">
            <v>0</v>
          </cell>
          <cell r="J274">
            <v>0</v>
          </cell>
          <cell r="L274">
            <v>0</v>
          </cell>
          <cell r="M274">
            <v>0</v>
          </cell>
          <cell r="N274">
            <v>0</v>
          </cell>
          <cell r="O274">
            <v>0</v>
          </cell>
        </row>
        <row r="275">
          <cell r="A275" t="str">
            <v>6721</v>
          </cell>
          <cell r="B275" t="str">
            <v>CHELT PRIV ACTIVELE CEDAT</v>
          </cell>
          <cell r="F275">
            <v>0</v>
          </cell>
          <cell r="G275">
            <v>0</v>
          </cell>
          <cell r="H275">
            <v>0</v>
          </cell>
          <cell r="I275">
            <v>0</v>
          </cell>
          <cell r="J275">
            <v>0</v>
          </cell>
          <cell r="L275">
            <v>0</v>
          </cell>
          <cell r="M275">
            <v>0</v>
          </cell>
          <cell r="N275">
            <v>0</v>
          </cell>
          <cell r="O275">
            <v>0</v>
          </cell>
        </row>
        <row r="276">
          <cell r="A276" t="str">
            <v>681</v>
          </cell>
          <cell r="B276" t="str">
            <v>CHELT DE EXPL-AMORT SI PR</v>
          </cell>
          <cell r="F276">
            <v>0</v>
          </cell>
          <cell r="G276">
            <v>0</v>
          </cell>
          <cell r="H276">
            <v>0</v>
          </cell>
          <cell r="I276">
            <v>0</v>
          </cell>
          <cell r="J276">
            <v>0</v>
          </cell>
          <cell r="L276">
            <v>0</v>
          </cell>
          <cell r="M276">
            <v>0</v>
          </cell>
          <cell r="N276">
            <v>0</v>
          </cell>
          <cell r="O276">
            <v>0</v>
          </cell>
        </row>
        <row r="277">
          <cell r="A277" t="str">
            <v>6811</v>
          </cell>
          <cell r="B277" t="str">
            <v>CH AMORT CLADIRI</v>
          </cell>
          <cell r="F277">
            <v>0</v>
          </cell>
          <cell r="G277">
            <v>0</v>
          </cell>
          <cell r="H277">
            <v>0</v>
          </cell>
          <cell r="I277">
            <v>0</v>
          </cell>
          <cell r="J277">
            <v>0</v>
          </cell>
          <cell r="L277">
            <v>0</v>
          </cell>
          <cell r="M277">
            <v>0</v>
          </cell>
          <cell r="N277">
            <v>0</v>
          </cell>
          <cell r="O277">
            <v>0</v>
          </cell>
        </row>
        <row r="278">
          <cell r="A278" t="str">
            <v>681107</v>
          </cell>
          <cell r="B278" t="str">
            <v>AMORTIZ FOND COMERCIAL</v>
          </cell>
          <cell r="F278">
            <v>0</v>
          </cell>
          <cell r="G278">
            <v>0</v>
          </cell>
          <cell r="H278">
            <v>0</v>
          </cell>
          <cell r="I278">
            <v>0</v>
          </cell>
          <cell r="J278">
            <v>0</v>
          </cell>
          <cell r="L278">
            <v>0</v>
          </cell>
          <cell r="M278">
            <v>0</v>
          </cell>
          <cell r="N278">
            <v>0</v>
          </cell>
          <cell r="O278">
            <v>0</v>
          </cell>
        </row>
        <row r="279">
          <cell r="A279" t="str">
            <v>681108</v>
          </cell>
          <cell r="B279" t="str">
            <v>CH AMORT IMOB NECORP SOFT</v>
          </cell>
          <cell r="F279">
            <v>0</v>
          </cell>
          <cell r="G279">
            <v>0</v>
          </cell>
          <cell r="H279">
            <v>9772.59</v>
          </cell>
          <cell r="I279">
            <v>9772.59</v>
          </cell>
          <cell r="J279">
            <v>57069.440000000002</v>
          </cell>
          <cell r="L279">
            <v>57069.440000000002</v>
          </cell>
          <cell r="M279">
            <v>0</v>
          </cell>
          <cell r="N279">
            <v>0</v>
          </cell>
          <cell r="O279">
            <v>0</v>
          </cell>
        </row>
        <row r="280">
          <cell r="A280" t="str">
            <v>68111</v>
          </cell>
          <cell r="B280" t="str">
            <v>CH AMORT CONSTR SPECIALE</v>
          </cell>
          <cell r="F280">
            <v>0</v>
          </cell>
          <cell r="G280">
            <v>0</v>
          </cell>
          <cell r="H280">
            <v>0</v>
          </cell>
          <cell r="I280">
            <v>0</v>
          </cell>
          <cell r="J280">
            <v>0</v>
          </cell>
          <cell r="L280">
            <v>0</v>
          </cell>
          <cell r="M280">
            <v>0</v>
          </cell>
          <cell r="N280">
            <v>0</v>
          </cell>
          <cell r="O280">
            <v>0</v>
          </cell>
        </row>
        <row r="281">
          <cell r="A281" t="str">
            <v>681112</v>
          </cell>
          <cell r="B281" t="str">
            <v>CHELT CU AMORT CLADIRI</v>
          </cell>
          <cell r="F281">
            <v>0</v>
          </cell>
          <cell r="G281">
            <v>0</v>
          </cell>
          <cell r="H281">
            <v>19245.04</v>
          </cell>
          <cell r="I281">
            <v>19245.04</v>
          </cell>
          <cell r="J281">
            <v>115470.34</v>
          </cell>
          <cell r="L281">
            <v>115470.34</v>
          </cell>
          <cell r="M281">
            <v>0</v>
          </cell>
          <cell r="N281">
            <v>0</v>
          </cell>
          <cell r="O281">
            <v>0</v>
          </cell>
        </row>
        <row r="282">
          <cell r="A282" t="str">
            <v>68112</v>
          </cell>
          <cell r="B282" t="str">
            <v>CH AMORT MF-OB INV ECHIP</v>
          </cell>
          <cell r="F282">
            <v>0</v>
          </cell>
          <cell r="G282">
            <v>0</v>
          </cell>
          <cell r="H282">
            <v>0</v>
          </cell>
          <cell r="I282">
            <v>0</v>
          </cell>
          <cell r="J282">
            <v>0</v>
          </cell>
          <cell r="L282">
            <v>0</v>
          </cell>
          <cell r="M282">
            <v>0</v>
          </cell>
          <cell r="N282">
            <v>0</v>
          </cell>
          <cell r="O282">
            <v>0</v>
          </cell>
        </row>
        <row r="283">
          <cell r="A283" t="str">
            <v>681121</v>
          </cell>
          <cell r="B283" t="str">
            <v>CH DE AMORT MF DE NAT OB</v>
          </cell>
          <cell r="F283">
            <v>0</v>
          </cell>
          <cell r="G283">
            <v>0</v>
          </cell>
          <cell r="H283">
            <v>0</v>
          </cell>
          <cell r="I283">
            <v>0</v>
          </cell>
          <cell r="J283">
            <v>0</v>
          </cell>
          <cell r="L283">
            <v>0</v>
          </cell>
          <cell r="M283">
            <v>0</v>
          </cell>
          <cell r="N283">
            <v>0</v>
          </cell>
          <cell r="O283">
            <v>0</v>
          </cell>
        </row>
        <row r="284">
          <cell r="A284" t="str">
            <v>68113</v>
          </cell>
          <cell r="B284" t="str">
            <v>CH AMORT CALCULATOARE</v>
          </cell>
          <cell r="F284">
            <v>0</v>
          </cell>
          <cell r="G284">
            <v>0</v>
          </cell>
          <cell r="H284">
            <v>0</v>
          </cell>
          <cell r="I284">
            <v>0</v>
          </cell>
          <cell r="J284">
            <v>0</v>
          </cell>
          <cell r="L284">
            <v>0</v>
          </cell>
          <cell r="M284">
            <v>0</v>
          </cell>
          <cell r="N284">
            <v>0</v>
          </cell>
          <cell r="O284">
            <v>0</v>
          </cell>
        </row>
        <row r="285">
          <cell r="A285" t="str">
            <v>681131</v>
          </cell>
          <cell r="B285" t="str">
            <v>CH DE AMORT OB DE INV CAL</v>
          </cell>
          <cell r="F285">
            <v>0</v>
          </cell>
          <cell r="G285">
            <v>0</v>
          </cell>
          <cell r="H285">
            <v>1469.56</v>
          </cell>
          <cell r="I285">
            <v>1469.56</v>
          </cell>
          <cell r="J285">
            <v>8895.89</v>
          </cell>
          <cell r="L285">
            <v>8895.89</v>
          </cell>
          <cell r="M285">
            <v>0</v>
          </cell>
          <cell r="N285">
            <v>0</v>
          </cell>
          <cell r="O285">
            <v>0</v>
          </cell>
        </row>
        <row r="286">
          <cell r="A286" t="str">
            <v>681132</v>
          </cell>
          <cell r="B286" t="str">
            <v>CH AMORT TEHN CALCUL</v>
          </cell>
          <cell r="F286">
            <v>0</v>
          </cell>
          <cell r="G286">
            <v>0</v>
          </cell>
          <cell r="H286">
            <v>12275.59</v>
          </cell>
          <cell r="I286">
            <v>12275.59</v>
          </cell>
          <cell r="J286">
            <v>75518.13</v>
          </cell>
          <cell r="L286">
            <v>75518.13</v>
          </cell>
          <cell r="M286">
            <v>0</v>
          </cell>
          <cell r="N286">
            <v>0</v>
          </cell>
          <cell r="O286">
            <v>0</v>
          </cell>
        </row>
        <row r="287">
          <cell r="A287" t="str">
            <v>681133</v>
          </cell>
          <cell r="B287" t="str">
            <v>CH AMORT MIJL TRANSP</v>
          </cell>
          <cell r="F287">
            <v>0</v>
          </cell>
          <cell r="G287">
            <v>0</v>
          </cell>
          <cell r="H287">
            <v>59468</v>
          </cell>
          <cell r="I287">
            <v>59468</v>
          </cell>
          <cell r="J287">
            <v>365294.74</v>
          </cell>
          <cell r="L287">
            <v>365294.74</v>
          </cell>
          <cell r="M287">
            <v>0</v>
          </cell>
          <cell r="N287">
            <v>0</v>
          </cell>
          <cell r="O287">
            <v>0</v>
          </cell>
        </row>
        <row r="288">
          <cell r="A288" t="str">
            <v>68114</v>
          </cell>
          <cell r="B288" t="str">
            <v>CH AMORT INST AP DE MAS</v>
          </cell>
          <cell r="F288">
            <v>0</v>
          </cell>
          <cell r="G288">
            <v>0</v>
          </cell>
          <cell r="H288">
            <v>7023.61</v>
          </cell>
          <cell r="I288">
            <v>7023.61</v>
          </cell>
          <cell r="J288">
            <v>42685.41</v>
          </cell>
          <cell r="L288">
            <v>42685.41</v>
          </cell>
          <cell r="M288">
            <v>0</v>
          </cell>
          <cell r="N288">
            <v>0</v>
          </cell>
          <cell r="O288">
            <v>0</v>
          </cell>
        </row>
        <row r="289">
          <cell r="A289" t="str">
            <v>681141</v>
          </cell>
          <cell r="B289" t="str">
            <v>CH AMORT MF-OB INV AUTO</v>
          </cell>
          <cell r="F289">
            <v>0</v>
          </cell>
          <cell r="G289">
            <v>0</v>
          </cell>
          <cell r="H289">
            <v>99.74</v>
          </cell>
          <cell r="I289">
            <v>99.74</v>
          </cell>
          <cell r="J289">
            <v>662.39</v>
          </cell>
          <cell r="L289">
            <v>662.39</v>
          </cell>
          <cell r="M289">
            <v>0</v>
          </cell>
          <cell r="N289">
            <v>0</v>
          </cell>
          <cell r="O289">
            <v>0</v>
          </cell>
        </row>
        <row r="290">
          <cell r="A290" t="str">
            <v>68115</v>
          </cell>
          <cell r="B290" t="str">
            <v>Ch.am.cences,licente</v>
          </cell>
          <cell r="F290">
            <v>0</v>
          </cell>
          <cell r="G290">
            <v>0</v>
          </cell>
          <cell r="H290">
            <v>0</v>
          </cell>
          <cell r="I290">
            <v>0</v>
          </cell>
          <cell r="J290">
            <v>0</v>
          </cell>
          <cell r="L290">
            <v>0</v>
          </cell>
          <cell r="M290">
            <v>0</v>
          </cell>
          <cell r="N290">
            <v>0</v>
          </cell>
          <cell r="O290">
            <v>0</v>
          </cell>
        </row>
        <row r="291">
          <cell r="A291" t="str">
            <v>68116</v>
          </cell>
          <cell r="B291" t="str">
            <v>CH AMORT MOBILIER</v>
          </cell>
          <cell r="F291">
            <v>0</v>
          </cell>
          <cell r="G291">
            <v>0</v>
          </cell>
          <cell r="H291">
            <v>0</v>
          </cell>
          <cell r="I291">
            <v>0</v>
          </cell>
          <cell r="J291">
            <v>0</v>
          </cell>
          <cell r="L291">
            <v>0</v>
          </cell>
          <cell r="M291">
            <v>0</v>
          </cell>
          <cell r="N291">
            <v>0</v>
          </cell>
          <cell r="O291">
            <v>0</v>
          </cell>
        </row>
        <row r="292">
          <cell r="A292" t="str">
            <v>681161</v>
          </cell>
          <cell r="B292" t="str">
            <v>CH AMORT OB DE INV MOB</v>
          </cell>
          <cell r="F292">
            <v>0</v>
          </cell>
          <cell r="G292">
            <v>0</v>
          </cell>
          <cell r="H292">
            <v>0</v>
          </cell>
          <cell r="I292">
            <v>0</v>
          </cell>
          <cell r="J292">
            <v>0</v>
          </cell>
          <cell r="L292">
            <v>0</v>
          </cell>
          <cell r="M292">
            <v>0</v>
          </cell>
          <cell r="N292">
            <v>0</v>
          </cell>
          <cell r="O292">
            <v>0</v>
          </cell>
        </row>
        <row r="293">
          <cell r="A293" t="str">
            <v>68117</v>
          </cell>
          <cell r="B293" t="str">
            <v>CH AMORT MF-OB INV</v>
          </cell>
          <cell r="F293">
            <v>0</v>
          </cell>
          <cell r="G293">
            <v>0</v>
          </cell>
          <cell r="H293">
            <v>0</v>
          </cell>
          <cell r="I293">
            <v>0</v>
          </cell>
          <cell r="J293">
            <v>30700.74</v>
          </cell>
          <cell r="L293">
            <v>30700.74</v>
          </cell>
          <cell r="M293">
            <v>0</v>
          </cell>
          <cell r="N293">
            <v>0</v>
          </cell>
          <cell r="O293">
            <v>0</v>
          </cell>
        </row>
        <row r="294">
          <cell r="A294" t="str">
            <v>6812</v>
          </cell>
          <cell r="B294" t="str">
            <v>CHEL EXPL PRIV. PROV-RISC</v>
          </cell>
          <cell r="F294">
            <v>0</v>
          </cell>
          <cell r="G294">
            <v>0</v>
          </cell>
          <cell r="H294">
            <v>0</v>
          </cell>
          <cell r="I294">
            <v>0</v>
          </cell>
          <cell r="J294">
            <v>0</v>
          </cell>
          <cell r="L294">
            <v>0</v>
          </cell>
          <cell r="M294">
            <v>0</v>
          </cell>
          <cell r="N294">
            <v>0</v>
          </cell>
          <cell r="O294">
            <v>0</v>
          </cell>
        </row>
        <row r="295">
          <cell r="A295" t="str">
            <v>681311</v>
          </cell>
          <cell r="B295" t="str">
            <v>CH AM OB INV CALC BUN</v>
          </cell>
          <cell r="F295">
            <v>0</v>
          </cell>
          <cell r="G295">
            <v>0</v>
          </cell>
          <cell r="H295">
            <v>0</v>
          </cell>
          <cell r="I295">
            <v>0</v>
          </cell>
          <cell r="J295">
            <v>0</v>
          </cell>
          <cell r="L295">
            <v>0</v>
          </cell>
          <cell r="M295">
            <v>0</v>
          </cell>
          <cell r="N295">
            <v>0</v>
          </cell>
          <cell r="O295">
            <v>0</v>
          </cell>
        </row>
        <row r="296">
          <cell r="A296" t="str">
            <v>681321</v>
          </cell>
          <cell r="B296" t="str">
            <v>AM OB INV CALC bun</v>
          </cell>
          <cell r="F296">
            <v>0</v>
          </cell>
          <cell r="G296">
            <v>0</v>
          </cell>
          <cell r="H296">
            <v>12.78</v>
          </cell>
          <cell r="I296">
            <v>12.78</v>
          </cell>
          <cell r="J296">
            <v>76.680000000000007</v>
          </cell>
          <cell r="L296">
            <v>76.680000000000007</v>
          </cell>
          <cell r="M296">
            <v>0</v>
          </cell>
          <cell r="N296">
            <v>0</v>
          </cell>
          <cell r="O296">
            <v>0</v>
          </cell>
        </row>
        <row r="297">
          <cell r="A297" t="str">
            <v>6814</v>
          </cell>
          <cell r="B297" t="str">
            <v>PROV DEPREC AC CIRC</v>
          </cell>
          <cell r="F297">
            <v>0</v>
          </cell>
          <cell r="G297">
            <v>0</v>
          </cell>
          <cell r="H297">
            <v>0</v>
          </cell>
          <cell r="I297">
            <v>0</v>
          </cell>
          <cell r="J297">
            <v>0</v>
          </cell>
          <cell r="L297">
            <v>0</v>
          </cell>
          <cell r="M297">
            <v>0</v>
          </cell>
          <cell r="N297">
            <v>0</v>
          </cell>
          <cell r="O297">
            <v>0</v>
          </cell>
        </row>
        <row r="298">
          <cell r="A298" t="str">
            <v>6862</v>
          </cell>
          <cell r="B298" t="str">
            <v>CHELT FINANC PRIV PROVIZ</v>
          </cell>
          <cell r="F298">
            <v>0</v>
          </cell>
          <cell r="G298">
            <v>0</v>
          </cell>
          <cell r="H298">
            <v>0</v>
          </cell>
          <cell r="I298">
            <v>0</v>
          </cell>
          <cell r="J298">
            <v>0</v>
          </cell>
          <cell r="L298">
            <v>0</v>
          </cell>
          <cell r="M298">
            <v>0</v>
          </cell>
          <cell r="N298">
            <v>0</v>
          </cell>
          <cell r="O298">
            <v>0</v>
          </cell>
        </row>
        <row r="299">
          <cell r="A299" t="str">
            <v>691</v>
          </cell>
          <cell r="B299" t="str">
            <v>CHELT CU IMP PE PROFIT</v>
          </cell>
          <cell r="F299">
            <v>0</v>
          </cell>
          <cell r="G299">
            <v>0</v>
          </cell>
          <cell r="H299">
            <v>19183</v>
          </cell>
          <cell r="I299">
            <v>19183</v>
          </cell>
          <cell r="J299">
            <v>125487.4</v>
          </cell>
          <cell r="L299">
            <v>125487.4</v>
          </cell>
          <cell r="M299">
            <v>0</v>
          </cell>
          <cell r="N299">
            <v>0</v>
          </cell>
          <cell r="O299">
            <v>0</v>
          </cell>
        </row>
        <row r="300">
          <cell r="F300">
            <v>0</v>
          </cell>
          <cell r="G300">
            <v>0</v>
          </cell>
          <cell r="H300">
            <v>4563457.17</v>
          </cell>
          <cell r="I300">
            <v>4563457.17</v>
          </cell>
          <cell r="J300">
            <v>23721268.43</v>
          </cell>
          <cell r="L300">
            <v>23721268.43</v>
          </cell>
          <cell r="M300">
            <v>0</v>
          </cell>
          <cell r="N300">
            <v>0</v>
          </cell>
          <cell r="O300">
            <v>0</v>
          </cell>
        </row>
        <row r="301">
          <cell r="O301">
            <v>0</v>
          </cell>
        </row>
        <row r="302">
          <cell r="A302" t="str">
            <v>704</v>
          </cell>
          <cell r="B302" t="str">
            <v>VEN DIN LUCR EXEC SI PRES</v>
          </cell>
          <cell r="F302">
            <v>0</v>
          </cell>
          <cell r="G302">
            <v>0</v>
          </cell>
          <cell r="H302">
            <v>0</v>
          </cell>
          <cell r="I302">
            <v>0</v>
          </cell>
          <cell r="J302">
            <v>0</v>
          </cell>
          <cell r="L302">
            <v>0</v>
          </cell>
          <cell r="M302">
            <v>0</v>
          </cell>
          <cell r="N302">
            <v>0</v>
          </cell>
          <cell r="O302">
            <v>0</v>
          </cell>
        </row>
        <row r="303">
          <cell r="A303" t="str">
            <v>706</v>
          </cell>
          <cell r="B303" t="str">
            <v>VEN DIN REDEV,LOC DE GEST</v>
          </cell>
          <cell r="F303">
            <v>0</v>
          </cell>
          <cell r="G303">
            <v>0</v>
          </cell>
          <cell r="H303">
            <v>76664.83</v>
          </cell>
          <cell r="I303">
            <v>76664.83</v>
          </cell>
          <cell r="J303">
            <v>399466.29</v>
          </cell>
          <cell r="L303">
            <v>399466.29</v>
          </cell>
          <cell r="M303">
            <v>0</v>
          </cell>
          <cell r="N303">
            <v>0</v>
          </cell>
          <cell r="O303">
            <v>0</v>
          </cell>
        </row>
        <row r="304">
          <cell r="A304" t="str">
            <v>707</v>
          </cell>
          <cell r="B304" t="str">
            <v>VEN DIN VANZ MARFURILOR</v>
          </cell>
          <cell r="F304">
            <v>0</v>
          </cell>
          <cell r="G304">
            <v>0</v>
          </cell>
          <cell r="H304">
            <v>2579192.96</v>
          </cell>
          <cell r="I304">
            <v>2579192.96</v>
          </cell>
          <cell r="J304">
            <v>16126554.470000001</v>
          </cell>
          <cell r="L304">
            <v>16126554.470000001</v>
          </cell>
          <cell r="M304">
            <v>0</v>
          </cell>
          <cell r="N304">
            <v>0</v>
          </cell>
          <cell r="O304">
            <v>0</v>
          </cell>
        </row>
        <row r="305">
          <cell r="A305" t="str">
            <v>708</v>
          </cell>
          <cell r="B305" t="str">
            <v>VEN DIN ACTIV DIVERSE</v>
          </cell>
          <cell r="F305">
            <v>0</v>
          </cell>
          <cell r="G305">
            <v>0</v>
          </cell>
          <cell r="H305">
            <v>382824.7</v>
          </cell>
          <cell r="I305">
            <v>382824.7</v>
          </cell>
          <cell r="J305">
            <v>1847399.76</v>
          </cell>
          <cell r="L305">
            <v>1847399.76</v>
          </cell>
          <cell r="M305">
            <v>0</v>
          </cell>
          <cell r="N305">
            <v>0</v>
          </cell>
          <cell r="O305">
            <v>0</v>
          </cell>
        </row>
        <row r="306">
          <cell r="A306" t="str">
            <v>7081</v>
          </cell>
          <cell r="B306" t="str">
            <v>VENITURI ACTIV. DEM</v>
          </cell>
          <cell r="F306">
            <v>0</v>
          </cell>
          <cell r="G306">
            <v>0</v>
          </cell>
          <cell r="H306">
            <v>0</v>
          </cell>
          <cell r="I306">
            <v>0</v>
          </cell>
          <cell r="J306">
            <v>0</v>
          </cell>
          <cell r="L306">
            <v>0</v>
          </cell>
          <cell r="M306">
            <v>0</v>
          </cell>
          <cell r="N306">
            <v>0</v>
          </cell>
          <cell r="O306">
            <v>0</v>
          </cell>
        </row>
        <row r="307">
          <cell r="A307" t="str">
            <v>7082</v>
          </cell>
          <cell r="B307" t="str">
            <v>VENIT DIVERSE USD</v>
          </cell>
          <cell r="F307">
            <v>0</v>
          </cell>
          <cell r="G307">
            <v>0</v>
          </cell>
          <cell r="H307">
            <v>0</v>
          </cell>
          <cell r="I307">
            <v>0</v>
          </cell>
          <cell r="J307">
            <v>346833.8</v>
          </cell>
          <cell r="L307">
            <v>346833.8</v>
          </cell>
          <cell r="M307">
            <v>0</v>
          </cell>
          <cell r="N307">
            <v>0</v>
          </cell>
          <cell r="O307">
            <v>0</v>
          </cell>
        </row>
        <row r="308">
          <cell r="A308" t="str">
            <v>7083</v>
          </cell>
          <cell r="B308" t="str">
            <v>VENITURI DIVERSE GBP</v>
          </cell>
          <cell r="F308">
            <v>0</v>
          </cell>
          <cell r="G308">
            <v>0</v>
          </cell>
          <cell r="H308">
            <v>0</v>
          </cell>
          <cell r="I308">
            <v>0</v>
          </cell>
          <cell r="J308">
            <v>0</v>
          </cell>
          <cell r="L308">
            <v>0</v>
          </cell>
          <cell r="M308">
            <v>0</v>
          </cell>
          <cell r="N308">
            <v>0</v>
          </cell>
          <cell r="O308">
            <v>0</v>
          </cell>
        </row>
        <row r="309">
          <cell r="A309" t="str">
            <v>7084</v>
          </cell>
          <cell r="B309" t="str">
            <v>VENIT DIN ACT DIVERS -EUR</v>
          </cell>
          <cell r="F309">
            <v>0</v>
          </cell>
          <cell r="G309">
            <v>0</v>
          </cell>
          <cell r="H309">
            <v>1208707.79</v>
          </cell>
          <cell r="I309">
            <v>1208707.79</v>
          </cell>
          <cell r="J309">
            <v>3258272.06</v>
          </cell>
          <cell r="L309">
            <v>3258272.06</v>
          </cell>
          <cell r="M309">
            <v>0</v>
          </cell>
          <cell r="N309">
            <v>0</v>
          </cell>
          <cell r="O309">
            <v>0</v>
          </cell>
        </row>
        <row r="310">
          <cell r="A310" t="str">
            <v>758</v>
          </cell>
          <cell r="B310" t="str">
            <v>ALTE VEN DIN EXPLOATARE</v>
          </cell>
          <cell r="F310">
            <v>0</v>
          </cell>
          <cell r="G310">
            <v>0</v>
          </cell>
          <cell r="H310">
            <v>0</v>
          </cell>
          <cell r="I310">
            <v>0</v>
          </cell>
          <cell r="J310">
            <v>0</v>
          </cell>
          <cell r="L310">
            <v>0</v>
          </cell>
          <cell r="M310">
            <v>0</v>
          </cell>
          <cell r="N310">
            <v>0</v>
          </cell>
          <cell r="O310">
            <v>0</v>
          </cell>
        </row>
        <row r="311">
          <cell r="A311" t="str">
            <v>7581</v>
          </cell>
          <cell r="B311" t="str">
            <v>VEN DIN DESP SI PENALITAT</v>
          </cell>
          <cell r="F311">
            <v>0</v>
          </cell>
          <cell r="G311">
            <v>0</v>
          </cell>
          <cell r="H311">
            <v>0</v>
          </cell>
          <cell r="I311">
            <v>0</v>
          </cell>
          <cell r="J311">
            <v>0</v>
          </cell>
          <cell r="L311">
            <v>0</v>
          </cell>
          <cell r="M311">
            <v>0</v>
          </cell>
          <cell r="N311">
            <v>0</v>
          </cell>
          <cell r="O311">
            <v>0</v>
          </cell>
        </row>
        <row r="312">
          <cell r="A312" t="str">
            <v>7583</v>
          </cell>
          <cell r="B312" t="str">
            <v>Ven cedare active</v>
          </cell>
          <cell r="F312">
            <v>0</v>
          </cell>
          <cell r="G312">
            <v>0</v>
          </cell>
          <cell r="H312">
            <v>6089.16</v>
          </cell>
          <cell r="I312">
            <v>6089.16</v>
          </cell>
          <cell r="J312">
            <v>216981.34</v>
          </cell>
          <cell r="L312">
            <v>216981.34</v>
          </cell>
          <cell r="M312">
            <v>0</v>
          </cell>
          <cell r="N312">
            <v>0</v>
          </cell>
          <cell r="O312">
            <v>0</v>
          </cell>
        </row>
        <row r="313">
          <cell r="A313" t="str">
            <v>7588</v>
          </cell>
          <cell r="B313" t="str">
            <v>ALTE VEN din exploatare</v>
          </cell>
          <cell r="F313">
            <v>0</v>
          </cell>
          <cell r="G313">
            <v>0</v>
          </cell>
          <cell r="H313">
            <v>9483.7199999999993</v>
          </cell>
          <cell r="I313">
            <v>9483.7199999999993</v>
          </cell>
          <cell r="J313">
            <v>87447.24</v>
          </cell>
          <cell r="L313">
            <v>87447.24</v>
          </cell>
          <cell r="M313">
            <v>0</v>
          </cell>
          <cell r="N313">
            <v>0</v>
          </cell>
          <cell r="O313">
            <v>0</v>
          </cell>
        </row>
        <row r="314">
          <cell r="A314" t="str">
            <v>762</v>
          </cell>
          <cell r="B314" t="str">
            <v>Venituri din inv fin t s</v>
          </cell>
          <cell r="F314">
            <v>0</v>
          </cell>
          <cell r="G314">
            <v>0</v>
          </cell>
          <cell r="H314">
            <v>0</v>
          </cell>
          <cell r="I314">
            <v>0</v>
          </cell>
          <cell r="J314">
            <v>3189.05</v>
          </cell>
          <cell r="L314">
            <v>3189.05</v>
          </cell>
          <cell r="M314">
            <v>0</v>
          </cell>
          <cell r="N314">
            <v>0</v>
          </cell>
          <cell r="O314">
            <v>0</v>
          </cell>
        </row>
        <row r="315">
          <cell r="A315" t="str">
            <v>7641</v>
          </cell>
          <cell r="B315" t="str">
            <v>Ven din cu imob finan ced</v>
          </cell>
          <cell r="F315">
            <v>0</v>
          </cell>
          <cell r="G315">
            <v>0</v>
          </cell>
          <cell r="H315">
            <v>0</v>
          </cell>
          <cell r="I315">
            <v>0</v>
          </cell>
          <cell r="J315">
            <v>5000</v>
          </cell>
          <cell r="L315">
            <v>5000</v>
          </cell>
          <cell r="M315">
            <v>0</v>
          </cell>
          <cell r="N315">
            <v>0</v>
          </cell>
          <cell r="O315">
            <v>0</v>
          </cell>
        </row>
        <row r="316">
          <cell r="A316" t="str">
            <v>765</v>
          </cell>
          <cell r="B316" t="str">
            <v>VEN DIN DIF DE CURS VALUT</v>
          </cell>
          <cell r="F316">
            <v>0</v>
          </cell>
          <cell r="G316">
            <v>0</v>
          </cell>
          <cell r="H316">
            <v>29006.03</v>
          </cell>
          <cell r="I316">
            <v>29006.03</v>
          </cell>
          <cell r="J316">
            <v>42509.81</v>
          </cell>
          <cell r="L316">
            <v>42509.81</v>
          </cell>
          <cell r="M316">
            <v>0</v>
          </cell>
          <cell r="N316">
            <v>0</v>
          </cell>
          <cell r="O316">
            <v>0</v>
          </cell>
        </row>
        <row r="317">
          <cell r="A317" t="str">
            <v>765.1</v>
          </cell>
          <cell r="B317" t="str">
            <v>VENITURI DIF CURS (RATA)</v>
          </cell>
          <cell r="F317">
            <v>0</v>
          </cell>
          <cell r="G317">
            <v>0</v>
          </cell>
          <cell r="H317">
            <v>0</v>
          </cell>
          <cell r="I317">
            <v>0</v>
          </cell>
          <cell r="J317">
            <v>0</v>
          </cell>
          <cell r="L317">
            <v>0</v>
          </cell>
          <cell r="M317">
            <v>0</v>
          </cell>
          <cell r="N317">
            <v>0</v>
          </cell>
          <cell r="O317">
            <v>0</v>
          </cell>
        </row>
        <row r="318">
          <cell r="A318" t="str">
            <v>765.2</v>
          </cell>
          <cell r="B318" t="str">
            <v>VENIT DIF CURS (DOBANDA)</v>
          </cell>
          <cell r="F318">
            <v>0</v>
          </cell>
          <cell r="G318">
            <v>0</v>
          </cell>
          <cell r="H318">
            <v>0</v>
          </cell>
          <cell r="I318">
            <v>0</v>
          </cell>
          <cell r="J318">
            <v>0</v>
          </cell>
          <cell r="L318">
            <v>0</v>
          </cell>
          <cell r="M318">
            <v>0</v>
          </cell>
          <cell r="N318">
            <v>0</v>
          </cell>
          <cell r="O318">
            <v>0</v>
          </cell>
        </row>
        <row r="319">
          <cell r="A319" t="str">
            <v>7650</v>
          </cell>
          <cell r="B319" t="str">
            <v>DIF CURS</v>
          </cell>
          <cell r="F319">
            <v>0</v>
          </cell>
          <cell r="G319">
            <v>0</v>
          </cell>
          <cell r="H319">
            <v>0</v>
          </cell>
          <cell r="I319">
            <v>0</v>
          </cell>
          <cell r="J319">
            <v>0</v>
          </cell>
          <cell r="L319">
            <v>0</v>
          </cell>
          <cell r="M319">
            <v>0</v>
          </cell>
          <cell r="N319">
            <v>0</v>
          </cell>
          <cell r="O319">
            <v>0</v>
          </cell>
        </row>
        <row r="320">
          <cell r="A320" t="str">
            <v>765EUR</v>
          </cell>
          <cell r="F320">
            <v>0</v>
          </cell>
          <cell r="G320">
            <v>0</v>
          </cell>
          <cell r="H320">
            <v>417093.84</v>
          </cell>
          <cell r="I320">
            <v>417093.84</v>
          </cell>
          <cell r="J320">
            <v>1482768.73</v>
          </cell>
          <cell r="L320">
            <v>1482768.73</v>
          </cell>
          <cell r="M320">
            <v>0</v>
          </cell>
          <cell r="N320">
            <v>0</v>
          </cell>
          <cell r="O320">
            <v>0</v>
          </cell>
        </row>
        <row r="321">
          <cell r="A321" t="str">
            <v>766</v>
          </cell>
          <cell r="B321" t="str">
            <v>VEN DIN DOBANZI</v>
          </cell>
          <cell r="F321">
            <v>0</v>
          </cell>
          <cell r="G321">
            <v>0</v>
          </cell>
          <cell r="H321">
            <v>386.04</v>
          </cell>
          <cell r="I321">
            <v>386.04</v>
          </cell>
          <cell r="J321">
            <v>1506.16</v>
          </cell>
          <cell r="L321">
            <v>1506.16</v>
          </cell>
          <cell r="M321">
            <v>0</v>
          </cell>
          <cell r="N321">
            <v>0</v>
          </cell>
          <cell r="O321">
            <v>0</v>
          </cell>
        </row>
        <row r="322">
          <cell r="A322" t="str">
            <v>767</v>
          </cell>
          <cell r="B322" t="str">
            <v>Venituri din sconturi</v>
          </cell>
          <cell r="F322">
            <v>0</v>
          </cell>
          <cell r="G322">
            <v>0</v>
          </cell>
          <cell r="H322">
            <v>1800.3</v>
          </cell>
          <cell r="I322">
            <v>1800.3</v>
          </cell>
          <cell r="J322">
            <v>3300.3</v>
          </cell>
          <cell r="L322">
            <v>3300.3</v>
          </cell>
          <cell r="M322">
            <v>0</v>
          </cell>
          <cell r="N322">
            <v>0</v>
          </cell>
          <cell r="O322">
            <v>0</v>
          </cell>
        </row>
        <row r="323">
          <cell r="A323" t="str">
            <v>768</v>
          </cell>
          <cell r="B323" t="str">
            <v>Alte venituri fin</v>
          </cell>
          <cell r="F323">
            <v>0</v>
          </cell>
          <cell r="G323">
            <v>0</v>
          </cell>
          <cell r="H323">
            <v>0</v>
          </cell>
          <cell r="I323">
            <v>0</v>
          </cell>
          <cell r="J323">
            <v>0</v>
          </cell>
          <cell r="L323">
            <v>0</v>
          </cell>
          <cell r="M323">
            <v>0</v>
          </cell>
          <cell r="N323">
            <v>0</v>
          </cell>
          <cell r="O323">
            <v>0</v>
          </cell>
        </row>
        <row r="324">
          <cell r="A324" t="str">
            <v>771</v>
          </cell>
          <cell r="B324" t="str">
            <v>VEN din subv pt ev excep</v>
          </cell>
          <cell r="F324">
            <v>0</v>
          </cell>
          <cell r="G324">
            <v>0</v>
          </cell>
          <cell r="H324">
            <v>0</v>
          </cell>
          <cell r="I324">
            <v>0</v>
          </cell>
          <cell r="J324">
            <v>0</v>
          </cell>
          <cell r="L324">
            <v>0</v>
          </cell>
          <cell r="M324">
            <v>0</v>
          </cell>
          <cell r="N324">
            <v>0</v>
          </cell>
          <cell r="O324">
            <v>0</v>
          </cell>
        </row>
        <row r="325">
          <cell r="A325" t="str">
            <v>7711</v>
          </cell>
          <cell r="B325" t="str">
            <v>VEN DIN DESP SI PENALITAT</v>
          </cell>
          <cell r="F325">
            <v>0</v>
          </cell>
          <cell r="G325">
            <v>0</v>
          </cell>
          <cell r="H325">
            <v>0</v>
          </cell>
          <cell r="I325">
            <v>0</v>
          </cell>
          <cell r="J325">
            <v>0</v>
          </cell>
          <cell r="L325">
            <v>0</v>
          </cell>
          <cell r="M325">
            <v>0</v>
          </cell>
          <cell r="N325">
            <v>0</v>
          </cell>
          <cell r="O325">
            <v>0</v>
          </cell>
        </row>
        <row r="326">
          <cell r="A326" t="str">
            <v>7718</v>
          </cell>
          <cell r="B326" t="str">
            <v>ALTE VEN EXCEP DIN OP.GES</v>
          </cell>
          <cell r="F326">
            <v>0</v>
          </cell>
          <cell r="G326">
            <v>0</v>
          </cell>
          <cell r="H326">
            <v>0</v>
          </cell>
          <cell r="I326">
            <v>0</v>
          </cell>
          <cell r="J326">
            <v>0</v>
          </cell>
          <cell r="L326">
            <v>0</v>
          </cell>
          <cell r="M326">
            <v>0</v>
          </cell>
          <cell r="N326">
            <v>0</v>
          </cell>
          <cell r="O326">
            <v>0</v>
          </cell>
        </row>
        <row r="327">
          <cell r="A327" t="str">
            <v>772</v>
          </cell>
          <cell r="B327" t="str">
            <v>VEN DIN OP DE CAPITAL</v>
          </cell>
          <cell r="F327">
            <v>0</v>
          </cell>
          <cell r="G327">
            <v>0</v>
          </cell>
          <cell r="H327">
            <v>0</v>
          </cell>
          <cell r="I327">
            <v>0</v>
          </cell>
          <cell r="J327">
            <v>0</v>
          </cell>
          <cell r="L327">
            <v>0</v>
          </cell>
          <cell r="M327">
            <v>0</v>
          </cell>
          <cell r="N327">
            <v>0</v>
          </cell>
          <cell r="O327">
            <v>0</v>
          </cell>
        </row>
        <row r="328">
          <cell r="A328" t="str">
            <v>7812</v>
          </cell>
          <cell r="B328" t="str">
            <v>VENITURI DIN PROVIZIOANE</v>
          </cell>
          <cell r="F328">
            <v>0</v>
          </cell>
          <cell r="G328">
            <v>0</v>
          </cell>
          <cell r="H328">
            <v>0</v>
          </cell>
          <cell r="I328">
            <v>0</v>
          </cell>
          <cell r="J328">
            <v>0</v>
          </cell>
          <cell r="L328">
            <v>0</v>
          </cell>
          <cell r="M328">
            <v>0</v>
          </cell>
          <cell r="N328">
            <v>0</v>
          </cell>
          <cell r="O328">
            <v>0</v>
          </cell>
        </row>
        <row r="329">
          <cell r="A329" t="str">
            <v>7814</v>
          </cell>
          <cell r="B329" t="str">
            <v>VEN DIN PROV DEPR ACTIV C</v>
          </cell>
          <cell r="F329">
            <v>0</v>
          </cell>
          <cell r="G329">
            <v>0</v>
          </cell>
          <cell r="H329">
            <v>0</v>
          </cell>
          <cell r="I329">
            <v>0</v>
          </cell>
          <cell r="J329">
            <v>0</v>
          </cell>
          <cell r="L329">
            <v>0</v>
          </cell>
          <cell r="M329">
            <v>0</v>
          </cell>
          <cell r="N329">
            <v>0</v>
          </cell>
          <cell r="O329">
            <v>0</v>
          </cell>
        </row>
        <row r="330">
          <cell r="A330" t="str">
            <v>7862</v>
          </cell>
          <cell r="B330" t="str">
            <v>VENITURI FIN DIN PROV</v>
          </cell>
          <cell r="F330">
            <v>0</v>
          </cell>
          <cell r="G330">
            <v>0</v>
          </cell>
          <cell r="H330">
            <v>0</v>
          </cell>
          <cell r="I330">
            <v>0</v>
          </cell>
          <cell r="J330">
            <v>0</v>
          </cell>
          <cell r="L330">
            <v>0</v>
          </cell>
          <cell r="M330">
            <v>0</v>
          </cell>
          <cell r="N330">
            <v>0</v>
          </cell>
          <cell r="O330">
            <v>0</v>
          </cell>
        </row>
        <row r="331">
          <cell r="F331">
            <v>0</v>
          </cell>
          <cell r="G331">
            <v>0</v>
          </cell>
          <cell r="H331">
            <v>4711249.37</v>
          </cell>
          <cell r="I331">
            <v>4711249.37</v>
          </cell>
          <cell r="J331">
            <v>23821229.010000002</v>
          </cell>
          <cell r="L331">
            <v>23821229.010000002</v>
          </cell>
          <cell r="M331">
            <v>0</v>
          </cell>
          <cell r="N331">
            <v>0</v>
          </cell>
          <cell r="O331">
            <v>0</v>
          </cell>
        </row>
        <row r="332">
          <cell r="O332">
            <v>0</v>
          </cell>
        </row>
        <row r="333">
          <cell r="F333">
            <v>38773947.780000001</v>
          </cell>
          <cell r="G333">
            <v>38773947.899999999</v>
          </cell>
          <cell r="H333">
            <v>50809063.670000002</v>
          </cell>
          <cell r="I333">
            <v>50809063.670000002</v>
          </cell>
          <cell r="J333">
            <v>332848123.37</v>
          </cell>
          <cell r="L333">
            <v>332848128.63999999</v>
          </cell>
          <cell r="M333">
            <v>36025469.030000001</v>
          </cell>
          <cell r="N333">
            <v>36025474.420000017</v>
          </cell>
          <cell r="O333">
            <v>-5.3900000154972076</v>
          </cell>
        </row>
        <row r="334">
          <cell r="O334">
            <v>0</v>
          </cell>
        </row>
        <row r="335">
          <cell r="O335">
            <v>0</v>
          </cell>
        </row>
        <row r="336">
          <cell r="O336">
            <v>0</v>
          </cell>
        </row>
        <row r="337">
          <cell r="O337">
            <v>0</v>
          </cell>
        </row>
        <row r="338">
          <cell r="O338">
            <v>0</v>
          </cell>
        </row>
        <row r="339">
          <cell r="O339">
            <v>0</v>
          </cell>
        </row>
        <row r="340">
          <cell r="O340">
            <v>0</v>
          </cell>
        </row>
        <row r="341">
          <cell r="O341">
            <v>0</v>
          </cell>
        </row>
        <row r="342">
          <cell r="O342">
            <v>0</v>
          </cell>
        </row>
        <row r="343">
          <cell r="O343">
            <v>0</v>
          </cell>
        </row>
        <row r="344">
          <cell r="O344">
            <v>0</v>
          </cell>
        </row>
        <row r="345">
          <cell r="O345">
            <v>0</v>
          </cell>
        </row>
        <row r="346">
          <cell r="O346">
            <v>0</v>
          </cell>
        </row>
        <row r="347">
          <cell r="O347">
            <v>0</v>
          </cell>
        </row>
        <row r="348">
          <cell r="O348">
            <v>0</v>
          </cell>
        </row>
        <row r="349">
          <cell r="O349">
            <v>0</v>
          </cell>
        </row>
        <row r="350">
          <cell r="O350">
            <v>0</v>
          </cell>
        </row>
        <row r="351">
          <cell r="O351">
            <v>0</v>
          </cell>
        </row>
        <row r="352">
          <cell r="O352">
            <v>0</v>
          </cell>
        </row>
        <row r="353">
          <cell r="O353">
            <v>0</v>
          </cell>
        </row>
        <row r="354">
          <cell r="O354">
            <v>0</v>
          </cell>
        </row>
        <row r="355">
          <cell r="O355">
            <v>0</v>
          </cell>
        </row>
        <row r="356">
          <cell r="O356">
            <v>0</v>
          </cell>
        </row>
        <row r="357">
          <cell r="O357">
            <v>0</v>
          </cell>
        </row>
        <row r="358">
          <cell r="O358">
            <v>0</v>
          </cell>
        </row>
        <row r="359">
          <cell r="O359">
            <v>0</v>
          </cell>
        </row>
        <row r="360">
          <cell r="O360">
            <v>0</v>
          </cell>
        </row>
        <row r="361">
          <cell r="O361">
            <v>0</v>
          </cell>
        </row>
        <row r="362">
          <cell r="O362">
            <v>0</v>
          </cell>
        </row>
        <row r="363">
          <cell r="O363">
            <v>0</v>
          </cell>
        </row>
        <row r="364">
          <cell r="O364">
            <v>0</v>
          </cell>
        </row>
        <row r="365">
          <cell r="O365">
            <v>0</v>
          </cell>
        </row>
        <row r="366">
          <cell r="O366">
            <v>0</v>
          </cell>
        </row>
        <row r="367">
          <cell r="O367">
            <v>0</v>
          </cell>
        </row>
        <row r="368">
          <cell r="O368">
            <v>0</v>
          </cell>
        </row>
        <row r="369">
          <cell r="O369">
            <v>0</v>
          </cell>
        </row>
        <row r="370">
          <cell r="O370">
            <v>0</v>
          </cell>
        </row>
        <row r="371">
          <cell r="O371">
            <v>0</v>
          </cell>
        </row>
        <row r="372">
          <cell r="O372">
            <v>0</v>
          </cell>
        </row>
        <row r="373">
          <cell r="O373">
            <v>0</v>
          </cell>
        </row>
        <row r="374">
          <cell r="O374">
            <v>0</v>
          </cell>
        </row>
        <row r="375">
          <cell r="O375">
            <v>0</v>
          </cell>
        </row>
        <row r="376">
          <cell r="O376">
            <v>0</v>
          </cell>
        </row>
        <row r="377">
          <cell r="O377">
            <v>0</v>
          </cell>
        </row>
        <row r="378">
          <cell r="O378">
            <v>0</v>
          </cell>
        </row>
        <row r="379">
          <cell r="O379">
            <v>0</v>
          </cell>
        </row>
        <row r="380">
          <cell r="O380">
            <v>0</v>
          </cell>
        </row>
        <row r="381">
          <cell r="O381">
            <v>0</v>
          </cell>
        </row>
        <row r="382">
          <cell r="O382">
            <v>0</v>
          </cell>
        </row>
        <row r="383">
          <cell r="O383">
            <v>0</v>
          </cell>
        </row>
        <row r="384">
          <cell r="O384">
            <v>0</v>
          </cell>
        </row>
        <row r="385">
          <cell r="O385">
            <v>0</v>
          </cell>
        </row>
        <row r="386">
          <cell r="O386">
            <v>0</v>
          </cell>
        </row>
        <row r="387">
          <cell r="O387">
            <v>0</v>
          </cell>
        </row>
        <row r="388">
          <cell r="O388">
            <v>0</v>
          </cell>
        </row>
        <row r="389">
          <cell r="O389">
            <v>0</v>
          </cell>
        </row>
        <row r="390">
          <cell r="O390">
            <v>0</v>
          </cell>
        </row>
        <row r="391">
          <cell r="O391">
            <v>0</v>
          </cell>
        </row>
        <row r="392">
          <cell r="O392">
            <v>0</v>
          </cell>
        </row>
        <row r="393">
          <cell r="O393">
            <v>0</v>
          </cell>
        </row>
        <row r="394">
          <cell r="O394">
            <v>0</v>
          </cell>
        </row>
        <row r="395">
          <cell r="O395">
            <v>0</v>
          </cell>
        </row>
        <row r="396">
          <cell r="O396">
            <v>0</v>
          </cell>
        </row>
        <row r="397">
          <cell r="O397">
            <v>0</v>
          </cell>
        </row>
        <row r="398">
          <cell r="O398">
            <v>0</v>
          </cell>
        </row>
        <row r="399">
          <cell r="O399">
            <v>0</v>
          </cell>
        </row>
        <row r="400">
          <cell r="O400">
            <v>0</v>
          </cell>
        </row>
        <row r="401">
          <cell r="O401">
            <v>0</v>
          </cell>
        </row>
        <row r="402">
          <cell r="O402">
            <v>0</v>
          </cell>
        </row>
        <row r="403">
          <cell r="O403">
            <v>0</v>
          </cell>
        </row>
        <row r="404">
          <cell r="O404">
            <v>0</v>
          </cell>
        </row>
        <row r="405">
          <cell r="O405">
            <v>0</v>
          </cell>
        </row>
        <row r="406">
          <cell r="O406">
            <v>0</v>
          </cell>
        </row>
        <row r="407">
          <cell r="O407">
            <v>0</v>
          </cell>
        </row>
        <row r="408">
          <cell r="O408">
            <v>0</v>
          </cell>
        </row>
        <row r="409">
          <cell r="O409">
            <v>0</v>
          </cell>
        </row>
        <row r="410">
          <cell r="O410">
            <v>0</v>
          </cell>
        </row>
        <row r="411">
          <cell r="O411">
            <v>0</v>
          </cell>
        </row>
        <row r="412">
          <cell r="O412">
            <v>0</v>
          </cell>
        </row>
        <row r="413">
          <cell r="O413">
            <v>0</v>
          </cell>
        </row>
        <row r="414">
          <cell r="O414">
            <v>0</v>
          </cell>
        </row>
        <row r="415">
          <cell r="O415">
            <v>0</v>
          </cell>
        </row>
        <row r="416">
          <cell r="O416">
            <v>0</v>
          </cell>
        </row>
        <row r="417">
          <cell r="O417">
            <v>0</v>
          </cell>
        </row>
        <row r="418">
          <cell r="O418">
            <v>0</v>
          </cell>
        </row>
        <row r="419">
          <cell r="O419">
            <v>0</v>
          </cell>
        </row>
        <row r="420">
          <cell r="O420">
            <v>0</v>
          </cell>
        </row>
        <row r="421">
          <cell r="O421">
            <v>0</v>
          </cell>
        </row>
        <row r="422">
          <cell r="O422">
            <v>0</v>
          </cell>
        </row>
        <row r="423">
          <cell r="O423">
            <v>0</v>
          </cell>
        </row>
        <row r="424">
          <cell r="O424">
            <v>0</v>
          </cell>
        </row>
        <row r="425">
          <cell r="O425">
            <v>0</v>
          </cell>
        </row>
        <row r="426">
          <cell r="O426">
            <v>0</v>
          </cell>
        </row>
        <row r="427">
          <cell r="O427">
            <v>0</v>
          </cell>
        </row>
        <row r="428">
          <cell r="O428">
            <v>0</v>
          </cell>
        </row>
        <row r="429">
          <cell r="O429">
            <v>0</v>
          </cell>
        </row>
        <row r="430">
          <cell r="O430">
            <v>0</v>
          </cell>
        </row>
        <row r="431">
          <cell r="O431">
            <v>0</v>
          </cell>
        </row>
        <row r="432">
          <cell r="O432">
            <v>0</v>
          </cell>
        </row>
        <row r="433">
          <cell r="O433">
            <v>0</v>
          </cell>
        </row>
        <row r="434">
          <cell r="O434">
            <v>0</v>
          </cell>
        </row>
        <row r="435">
          <cell r="O435">
            <v>0</v>
          </cell>
        </row>
        <row r="436">
          <cell r="O436">
            <v>0</v>
          </cell>
        </row>
        <row r="437">
          <cell r="O437">
            <v>0</v>
          </cell>
        </row>
        <row r="438">
          <cell r="O438">
            <v>0</v>
          </cell>
        </row>
        <row r="439">
          <cell r="O439">
            <v>0</v>
          </cell>
        </row>
        <row r="440">
          <cell r="O440">
            <v>0</v>
          </cell>
        </row>
        <row r="441">
          <cell r="O441">
            <v>0</v>
          </cell>
        </row>
        <row r="442">
          <cell r="O442">
            <v>0</v>
          </cell>
        </row>
        <row r="443">
          <cell r="O443">
            <v>0</v>
          </cell>
        </row>
        <row r="444">
          <cell r="O444">
            <v>0</v>
          </cell>
        </row>
        <row r="445">
          <cell r="O445">
            <v>0</v>
          </cell>
        </row>
        <row r="446">
          <cell r="O446">
            <v>0</v>
          </cell>
        </row>
        <row r="447">
          <cell r="O447">
            <v>0</v>
          </cell>
        </row>
        <row r="448">
          <cell r="O448">
            <v>0</v>
          </cell>
        </row>
        <row r="449">
          <cell r="O449">
            <v>0</v>
          </cell>
        </row>
        <row r="450">
          <cell r="O450">
            <v>0</v>
          </cell>
        </row>
        <row r="451">
          <cell r="O451">
            <v>0</v>
          </cell>
        </row>
        <row r="452">
          <cell r="O452">
            <v>0</v>
          </cell>
        </row>
        <row r="453">
          <cell r="O453">
            <v>0</v>
          </cell>
        </row>
        <row r="454">
          <cell r="O454">
            <v>0</v>
          </cell>
        </row>
      </sheetData>
      <sheetData sheetId="8" refreshError="1">
        <row r="1">
          <cell r="A1" t="str">
            <v>ROMCAR SRL</v>
          </cell>
          <cell r="N1" t="str">
            <v>pag. 1 din 1</v>
          </cell>
        </row>
        <row r="4">
          <cell r="H4" t="str">
            <v>Balanta de Verificare Analitica  -  Iulie 2005</v>
          </cell>
        </row>
        <row r="6">
          <cell r="L6">
            <v>38812</v>
          </cell>
          <cell r="N6">
            <v>0.66093749999999996</v>
          </cell>
        </row>
        <row r="7">
          <cell r="G7" t="str">
            <v xml:space="preserve">Sold initial de an  </v>
          </cell>
          <cell r="I7" t="str">
            <v xml:space="preserve">Rulaj în luna        </v>
          </cell>
          <cell r="L7" t="str">
            <v xml:space="preserve">Rulaj cumulat      </v>
          </cell>
          <cell r="N7" t="str">
            <v xml:space="preserve">Sold Final         </v>
          </cell>
        </row>
        <row r="8">
          <cell r="A8" t="str">
            <v>Cont</v>
          </cell>
          <cell r="B8" t="str">
            <v>Nume Cont</v>
          </cell>
        </row>
        <row r="9">
          <cell r="F9" t="str">
            <v>Debit</v>
          </cell>
          <cell r="G9" t="str">
            <v>Credit</v>
          </cell>
          <cell r="H9" t="str">
            <v>Debit</v>
          </cell>
          <cell r="I9" t="str">
            <v>Credit</v>
          </cell>
          <cell r="J9" t="str">
            <v>Debit</v>
          </cell>
          <cell r="L9" t="str">
            <v>Credit</v>
          </cell>
          <cell r="M9" t="str">
            <v>Debit</v>
          </cell>
          <cell r="N9" t="str">
            <v>Credit</v>
          </cell>
        </row>
        <row r="10">
          <cell r="A10" t="str">
            <v>1012</v>
          </cell>
          <cell r="B10" t="str">
            <v>CAPITAL SUBS. VARSAT</v>
          </cell>
          <cell r="F10">
            <v>0</v>
          </cell>
          <cell r="G10">
            <v>3257200</v>
          </cell>
          <cell r="H10">
            <v>0</v>
          </cell>
          <cell r="I10">
            <v>0</v>
          </cell>
          <cell r="J10">
            <v>0</v>
          </cell>
          <cell r="L10">
            <v>0</v>
          </cell>
          <cell r="M10">
            <v>0</v>
          </cell>
          <cell r="N10">
            <v>3257200</v>
          </cell>
          <cell r="O10">
            <v>-3257200</v>
          </cell>
        </row>
        <row r="11">
          <cell r="A11" t="str">
            <v>1058</v>
          </cell>
          <cell r="B11" t="str">
            <v>REZERVE DIN DIF DE REEVAL</v>
          </cell>
          <cell r="F11">
            <v>0</v>
          </cell>
          <cell r="G11">
            <v>4659647.72</v>
          </cell>
          <cell r="H11">
            <v>0</v>
          </cell>
          <cell r="I11">
            <v>0</v>
          </cell>
          <cell r="J11">
            <v>0</v>
          </cell>
          <cell r="L11">
            <v>0</v>
          </cell>
          <cell r="M11">
            <v>0</v>
          </cell>
          <cell r="N11">
            <v>4659647.72</v>
          </cell>
          <cell r="O11">
            <v>-4659647.72</v>
          </cell>
        </row>
        <row r="12">
          <cell r="A12" t="str">
            <v>1061</v>
          </cell>
          <cell r="B12" t="str">
            <v>REZERVE LEGALE</v>
          </cell>
          <cell r="F12">
            <v>0</v>
          </cell>
          <cell r="G12">
            <v>16240</v>
          </cell>
          <cell r="H12">
            <v>0</v>
          </cell>
          <cell r="I12">
            <v>0</v>
          </cell>
          <cell r="J12">
            <v>0</v>
          </cell>
          <cell r="L12">
            <v>0</v>
          </cell>
          <cell r="M12">
            <v>0</v>
          </cell>
          <cell r="N12">
            <v>16240</v>
          </cell>
          <cell r="O12">
            <v>-16240</v>
          </cell>
        </row>
        <row r="13">
          <cell r="A13" t="str">
            <v>1068</v>
          </cell>
          <cell r="B13" t="str">
            <v>ALTE REZERVE</v>
          </cell>
          <cell r="F13">
            <v>0</v>
          </cell>
          <cell r="G13">
            <v>0</v>
          </cell>
          <cell r="H13">
            <v>0</v>
          </cell>
          <cell r="I13">
            <v>0</v>
          </cell>
          <cell r="J13">
            <v>0</v>
          </cell>
          <cell r="L13">
            <v>0</v>
          </cell>
          <cell r="M13">
            <v>0</v>
          </cell>
          <cell r="N13">
            <v>0</v>
          </cell>
          <cell r="O13">
            <v>0</v>
          </cell>
        </row>
        <row r="14">
          <cell r="A14" t="str">
            <v>1171</v>
          </cell>
          <cell r="B14" t="str">
            <v>REZULTATUL RAPORTAT</v>
          </cell>
          <cell r="F14">
            <v>4438008.18</v>
          </cell>
          <cell r="G14">
            <v>0</v>
          </cell>
          <cell r="H14">
            <v>0</v>
          </cell>
          <cell r="I14">
            <v>0.01</v>
          </cell>
          <cell r="J14">
            <v>1602436.89</v>
          </cell>
          <cell r="L14">
            <v>0.01</v>
          </cell>
          <cell r="M14">
            <v>6040445.0599999996</v>
          </cell>
          <cell r="N14">
            <v>0</v>
          </cell>
          <cell r="O14">
            <v>6040445.0599999996</v>
          </cell>
        </row>
        <row r="15">
          <cell r="A15" t="str">
            <v>1172</v>
          </cell>
          <cell r="B15" t="str">
            <v>Rezultatul reportat -ias</v>
          </cell>
          <cell r="F15">
            <v>2762131.51</v>
          </cell>
          <cell r="G15">
            <v>0</v>
          </cell>
          <cell r="H15">
            <v>0</v>
          </cell>
          <cell r="I15">
            <v>0</v>
          </cell>
          <cell r="J15">
            <v>0</v>
          </cell>
          <cell r="L15">
            <v>0</v>
          </cell>
          <cell r="M15">
            <v>2762131.51</v>
          </cell>
          <cell r="N15">
            <v>0</v>
          </cell>
          <cell r="O15">
            <v>2762131.51</v>
          </cell>
        </row>
        <row r="16">
          <cell r="A16" t="str">
            <v>121</v>
          </cell>
          <cell r="B16" t="str">
            <v>PROFIT SI PIERDERE</v>
          </cell>
          <cell r="F16">
            <v>1602436.9</v>
          </cell>
          <cell r="G16">
            <v>0</v>
          </cell>
          <cell r="H16">
            <v>3598336.22</v>
          </cell>
          <cell r="I16">
            <v>7197021.4900000002</v>
          </cell>
          <cell r="J16">
            <v>27319604.649999999</v>
          </cell>
          <cell r="L16">
            <v>32620687.390000001</v>
          </cell>
          <cell r="M16">
            <v>0</v>
          </cell>
          <cell r="N16">
            <v>3698645.84</v>
          </cell>
          <cell r="O16">
            <v>-3698645.84</v>
          </cell>
        </row>
        <row r="17">
          <cell r="A17" t="str">
            <v>129</v>
          </cell>
          <cell r="B17" t="str">
            <v>REPARTIZAREA PROFITULUI</v>
          </cell>
          <cell r="F17">
            <v>0</v>
          </cell>
          <cell r="G17">
            <v>0</v>
          </cell>
          <cell r="H17">
            <v>0</v>
          </cell>
          <cell r="I17">
            <v>0</v>
          </cell>
          <cell r="J17">
            <v>0</v>
          </cell>
          <cell r="L17">
            <v>0</v>
          </cell>
          <cell r="M17">
            <v>0</v>
          </cell>
          <cell r="N17">
            <v>0</v>
          </cell>
          <cell r="O17">
            <v>0</v>
          </cell>
        </row>
        <row r="18">
          <cell r="A18" t="str">
            <v>1671</v>
          </cell>
          <cell r="B18" t="str">
            <v>DATORII LEAS TERMEN SCURT</v>
          </cell>
          <cell r="F18">
            <v>0</v>
          </cell>
          <cell r="G18">
            <v>334278.74</v>
          </cell>
          <cell r="H18">
            <v>86942.71</v>
          </cell>
          <cell r="I18">
            <v>0</v>
          </cell>
          <cell r="J18">
            <v>354718.93</v>
          </cell>
          <cell r="L18">
            <v>110366.16</v>
          </cell>
          <cell r="M18">
            <v>0</v>
          </cell>
          <cell r="N18">
            <v>89925.97</v>
          </cell>
          <cell r="O18">
            <v>-89925.97</v>
          </cell>
        </row>
        <row r="19">
          <cell r="A19" t="str">
            <v>1672</v>
          </cell>
          <cell r="B19" t="str">
            <v>DATORII LEAS TERM  LUNG</v>
          </cell>
          <cell r="F19">
            <v>0</v>
          </cell>
          <cell r="G19">
            <v>80432.83</v>
          </cell>
          <cell r="H19">
            <v>0</v>
          </cell>
          <cell r="I19">
            <v>0.01</v>
          </cell>
          <cell r="J19">
            <v>0</v>
          </cell>
          <cell r="L19">
            <v>0.01</v>
          </cell>
          <cell r="M19">
            <v>0</v>
          </cell>
          <cell r="N19">
            <v>80432.84</v>
          </cell>
          <cell r="O19">
            <v>-80432.84</v>
          </cell>
        </row>
        <row r="20">
          <cell r="F20">
            <v>8802576.5899999999</v>
          </cell>
          <cell r="G20">
            <v>8347799.29</v>
          </cell>
          <cell r="H20">
            <v>3685278.93</v>
          </cell>
          <cell r="I20">
            <v>7197021.5099999998</v>
          </cell>
          <cell r="J20">
            <v>29276760.469999999</v>
          </cell>
          <cell r="L20">
            <v>32731053.57</v>
          </cell>
          <cell r="M20">
            <v>8802576.5700000003</v>
          </cell>
          <cell r="N20">
            <v>11802092.369999999</v>
          </cell>
          <cell r="O20">
            <v>-2999515.7999999989</v>
          </cell>
        </row>
        <row r="21">
          <cell r="O21">
            <v>0</v>
          </cell>
        </row>
        <row r="22">
          <cell r="A22" t="str">
            <v>205</v>
          </cell>
          <cell r="B22" t="str">
            <v>Conces., brevete, licente</v>
          </cell>
          <cell r="F22">
            <v>0</v>
          </cell>
          <cell r="G22">
            <v>0</v>
          </cell>
          <cell r="H22">
            <v>0</v>
          </cell>
          <cell r="I22">
            <v>0</v>
          </cell>
          <cell r="J22">
            <v>0</v>
          </cell>
          <cell r="L22">
            <v>0</v>
          </cell>
          <cell r="M22">
            <v>0</v>
          </cell>
          <cell r="N22">
            <v>0</v>
          </cell>
          <cell r="O22">
            <v>0</v>
          </cell>
        </row>
        <row r="23">
          <cell r="A23" t="str">
            <v>208</v>
          </cell>
          <cell r="B23" t="str">
            <v>ALTE IMOB NECORP - SOFT</v>
          </cell>
          <cell r="F23">
            <v>335584.51</v>
          </cell>
          <cell r="G23">
            <v>0</v>
          </cell>
          <cell r="H23">
            <v>0.01</v>
          </cell>
          <cell r="I23">
            <v>0</v>
          </cell>
          <cell r="J23">
            <v>20090.009999999998</v>
          </cell>
          <cell r="L23">
            <v>0</v>
          </cell>
          <cell r="M23">
            <v>355674.52</v>
          </cell>
          <cell r="N23">
            <v>0</v>
          </cell>
          <cell r="O23">
            <v>355674.52</v>
          </cell>
        </row>
        <row r="24">
          <cell r="A24" t="str">
            <v>211</v>
          </cell>
          <cell r="B24" t="str">
            <v>AMENAJARE TEREN</v>
          </cell>
          <cell r="F24">
            <v>61401.49</v>
          </cell>
          <cell r="G24">
            <v>0</v>
          </cell>
          <cell r="H24">
            <v>0</v>
          </cell>
          <cell r="I24">
            <v>0</v>
          </cell>
          <cell r="J24">
            <v>0</v>
          </cell>
          <cell r="L24">
            <v>0</v>
          </cell>
          <cell r="M24">
            <v>61401.49</v>
          </cell>
          <cell r="N24">
            <v>0</v>
          </cell>
          <cell r="O24">
            <v>61401.49</v>
          </cell>
        </row>
        <row r="25">
          <cell r="A25" t="str">
            <v>2111</v>
          </cell>
          <cell r="B25" t="str">
            <v>TERENURI</v>
          </cell>
          <cell r="F25">
            <v>21511.5</v>
          </cell>
          <cell r="G25">
            <v>0</v>
          </cell>
          <cell r="H25">
            <v>0</v>
          </cell>
          <cell r="I25">
            <v>0</v>
          </cell>
          <cell r="J25">
            <v>0</v>
          </cell>
          <cell r="L25">
            <v>0</v>
          </cell>
          <cell r="M25">
            <v>21511.5</v>
          </cell>
          <cell r="N25">
            <v>0</v>
          </cell>
          <cell r="O25">
            <v>21511.5</v>
          </cell>
        </row>
        <row r="26">
          <cell r="A26" t="str">
            <v>212</v>
          </cell>
          <cell r="B26" t="str">
            <v>CONSTRUCTII</v>
          </cell>
          <cell r="F26">
            <v>7306636.29</v>
          </cell>
          <cell r="G26">
            <v>0</v>
          </cell>
          <cell r="H26">
            <v>0.01</v>
          </cell>
          <cell r="I26">
            <v>0</v>
          </cell>
          <cell r="J26">
            <v>0.01</v>
          </cell>
          <cell r="L26">
            <v>0</v>
          </cell>
          <cell r="M26">
            <v>7306636.2999999998</v>
          </cell>
          <cell r="N26">
            <v>0</v>
          </cell>
          <cell r="O26">
            <v>7306636.2999999998</v>
          </cell>
        </row>
        <row r="27">
          <cell r="A27" t="str">
            <v>2121</v>
          </cell>
          <cell r="B27" t="str">
            <v>CONSTRUCTII</v>
          </cell>
          <cell r="F27">
            <v>0.01</v>
          </cell>
          <cell r="G27">
            <v>0</v>
          </cell>
          <cell r="H27">
            <v>0</v>
          </cell>
          <cell r="I27">
            <v>0</v>
          </cell>
          <cell r="J27">
            <v>0</v>
          </cell>
          <cell r="L27">
            <v>0</v>
          </cell>
          <cell r="M27">
            <v>0.01</v>
          </cell>
          <cell r="N27">
            <v>0</v>
          </cell>
          <cell r="O27">
            <v>0.01</v>
          </cell>
        </row>
        <row r="28">
          <cell r="A28" t="str">
            <v>2121.1</v>
          </cell>
          <cell r="B28" t="str">
            <v>CLADIRI- CONSTR SPECIALE</v>
          </cell>
          <cell r="F28">
            <v>0</v>
          </cell>
          <cell r="G28">
            <v>0</v>
          </cell>
          <cell r="H28">
            <v>0</v>
          </cell>
          <cell r="I28">
            <v>0</v>
          </cell>
          <cell r="J28">
            <v>0</v>
          </cell>
          <cell r="L28">
            <v>0</v>
          </cell>
          <cell r="M28">
            <v>0</v>
          </cell>
          <cell r="N28">
            <v>0</v>
          </cell>
          <cell r="O28">
            <v>0</v>
          </cell>
        </row>
        <row r="29">
          <cell r="A29" t="str">
            <v>2122</v>
          </cell>
          <cell r="B29" t="str">
            <v>ECHIP TEHN (MAS, INST )</v>
          </cell>
          <cell r="F29">
            <v>0</v>
          </cell>
          <cell r="G29">
            <v>0.01</v>
          </cell>
          <cell r="H29">
            <v>0</v>
          </cell>
          <cell r="I29">
            <v>0</v>
          </cell>
          <cell r="J29">
            <v>0</v>
          </cell>
          <cell r="L29">
            <v>0</v>
          </cell>
          <cell r="M29">
            <v>0</v>
          </cell>
          <cell r="N29">
            <v>0.01</v>
          </cell>
          <cell r="O29">
            <v>-0.01</v>
          </cell>
        </row>
        <row r="30">
          <cell r="A30" t="str">
            <v>2122.1</v>
          </cell>
          <cell r="B30" t="str">
            <v>MF DE NAT OB DE INV (INST</v>
          </cell>
          <cell r="F30">
            <v>0</v>
          </cell>
          <cell r="G30">
            <v>0</v>
          </cell>
          <cell r="H30">
            <v>0</v>
          </cell>
          <cell r="I30">
            <v>0</v>
          </cell>
          <cell r="J30">
            <v>0</v>
          </cell>
          <cell r="L30">
            <v>0</v>
          </cell>
          <cell r="M30">
            <v>0</v>
          </cell>
          <cell r="N30">
            <v>0</v>
          </cell>
          <cell r="O30">
            <v>0</v>
          </cell>
        </row>
        <row r="31">
          <cell r="A31" t="str">
            <v>2123</v>
          </cell>
          <cell r="B31" t="str">
            <v>AP SI INST DE MAS (CALCUL</v>
          </cell>
          <cell r="F31">
            <v>0.01</v>
          </cell>
          <cell r="G31">
            <v>0</v>
          </cell>
          <cell r="H31">
            <v>0</v>
          </cell>
          <cell r="I31">
            <v>0</v>
          </cell>
          <cell r="J31">
            <v>0</v>
          </cell>
          <cell r="L31">
            <v>0</v>
          </cell>
          <cell r="M31">
            <v>0.01</v>
          </cell>
          <cell r="N31">
            <v>0</v>
          </cell>
          <cell r="O31">
            <v>0.01</v>
          </cell>
        </row>
        <row r="32">
          <cell r="A32" t="str">
            <v>2123.1</v>
          </cell>
          <cell r="B32" t="str">
            <v>MF DE NAT OB DE INV (CALC</v>
          </cell>
          <cell r="F32">
            <v>0</v>
          </cell>
          <cell r="G32">
            <v>0</v>
          </cell>
          <cell r="H32">
            <v>0</v>
          </cell>
          <cell r="I32">
            <v>0</v>
          </cell>
          <cell r="J32">
            <v>0</v>
          </cell>
          <cell r="L32">
            <v>0</v>
          </cell>
          <cell r="M32">
            <v>0</v>
          </cell>
          <cell r="N32">
            <v>0</v>
          </cell>
          <cell r="O32">
            <v>0</v>
          </cell>
        </row>
        <row r="33">
          <cell r="A33" t="str">
            <v>2124</v>
          </cell>
          <cell r="B33" t="str">
            <v>MIJLOACE DE TRANSPORT</v>
          </cell>
          <cell r="F33">
            <v>0</v>
          </cell>
          <cell r="G33">
            <v>0</v>
          </cell>
          <cell r="H33">
            <v>0</v>
          </cell>
          <cell r="I33">
            <v>0</v>
          </cell>
          <cell r="J33">
            <v>0</v>
          </cell>
          <cell r="L33">
            <v>0</v>
          </cell>
          <cell r="M33">
            <v>0</v>
          </cell>
          <cell r="N33">
            <v>0</v>
          </cell>
          <cell r="O33">
            <v>0</v>
          </cell>
        </row>
        <row r="34">
          <cell r="A34" t="str">
            <v>2124.1</v>
          </cell>
          <cell r="B34" t="str">
            <v>MIJLOACE DE TRANSP (LEAS)</v>
          </cell>
          <cell r="F34">
            <v>0</v>
          </cell>
          <cell r="G34">
            <v>0</v>
          </cell>
          <cell r="H34">
            <v>0</v>
          </cell>
          <cell r="I34">
            <v>0</v>
          </cell>
          <cell r="J34">
            <v>0</v>
          </cell>
          <cell r="L34">
            <v>0</v>
          </cell>
          <cell r="M34">
            <v>0</v>
          </cell>
          <cell r="N34">
            <v>0</v>
          </cell>
          <cell r="O34">
            <v>0</v>
          </cell>
        </row>
        <row r="35">
          <cell r="A35" t="str">
            <v>2125</v>
          </cell>
          <cell r="B35" t="str">
            <v>ANIMALE SI PLANTATII</v>
          </cell>
          <cell r="F35">
            <v>0.01</v>
          </cell>
          <cell r="G35">
            <v>0</v>
          </cell>
          <cell r="H35">
            <v>0</v>
          </cell>
          <cell r="I35">
            <v>0</v>
          </cell>
          <cell r="J35">
            <v>0</v>
          </cell>
          <cell r="L35">
            <v>0</v>
          </cell>
          <cell r="M35">
            <v>0.01</v>
          </cell>
          <cell r="N35">
            <v>0</v>
          </cell>
          <cell r="O35">
            <v>0.01</v>
          </cell>
        </row>
        <row r="36">
          <cell r="A36" t="str">
            <v>2125.1</v>
          </cell>
          <cell r="B36" t="str">
            <v>ANIMALE SI PLANTATII</v>
          </cell>
          <cell r="F36">
            <v>0</v>
          </cell>
          <cell r="G36">
            <v>0</v>
          </cell>
          <cell r="H36">
            <v>0</v>
          </cell>
          <cell r="I36">
            <v>0</v>
          </cell>
          <cell r="J36">
            <v>0</v>
          </cell>
          <cell r="L36">
            <v>0</v>
          </cell>
          <cell r="M36">
            <v>0</v>
          </cell>
          <cell r="N36">
            <v>0</v>
          </cell>
          <cell r="O36">
            <v>0</v>
          </cell>
        </row>
        <row r="37">
          <cell r="A37" t="str">
            <v>2126</v>
          </cell>
          <cell r="B37" t="str">
            <v>MOBILIER,  BIROTICA</v>
          </cell>
          <cell r="F37">
            <v>0</v>
          </cell>
          <cell r="G37">
            <v>0</v>
          </cell>
          <cell r="H37">
            <v>0</v>
          </cell>
          <cell r="I37">
            <v>0</v>
          </cell>
          <cell r="J37">
            <v>0</v>
          </cell>
          <cell r="L37">
            <v>0</v>
          </cell>
          <cell r="M37">
            <v>0</v>
          </cell>
          <cell r="N37">
            <v>0</v>
          </cell>
          <cell r="O37">
            <v>0</v>
          </cell>
        </row>
        <row r="38">
          <cell r="A38" t="str">
            <v>2126.1</v>
          </cell>
          <cell r="B38" t="str">
            <v>MF DE NAT OB DE INV (MOBI</v>
          </cell>
          <cell r="F38">
            <v>0</v>
          </cell>
          <cell r="G38">
            <v>0.01</v>
          </cell>
          <cell r="H38">
            <v>0</v>
          </cell>
          <cell r="I38">
            <v>0</v>
          </cell>
          <cell r="J38">
            <v>0</v>
          </cell>
          <cell r="L38">
            <v>0</v>
          </cell>
          <cell r="M38">
            <v>0</v>
          </cell>
          <cell r="N38">
            <v>0.01</v>
          </cell>
          <cell r="O38">
            <v>-0.01</v>
          </cell>
        </row>
        <row r="39">
          <cell r="A39" t="str">
            <v>2127</v>
          </cell>
          <cell r="B39" t="str">
            <v>MIJL FIXE DE NAT OB DE IN</v>
          </cell>
          <cell r="F39">
            <v>0.01</v>
          </cell>
          <cell r="G39">
            <v>0</v>
          </cell>
          <cell r="H39">
            <v>0</v>
          </cell>
          <cell r="I39">
            <v>0</v>
          </cell>
          <cell r="J39">
            <v>0</v>
          </cell>
          <cell r="L39">
            <v>0</v>
          </cell>
          <cell r="M39">
            <v>0.01</v>
          </cell>
          <cell r="N39">
            <v>0</v>
          </cell>
          <cell r="O39">
            <v>0.01</v>
          </cell>
        </row>
        <row r="40">
          <cell r="A40" t="str">
            <v>2128</v>
          </cell>
          <cell r="B40" t="str">
            <v>UNELTE INV.GOSPODARESC</v>
          </cell>
          <cell r="F40">
            <v>0</v>
          </cell>
          <cell r="G40">
            <v>0.01</v>
          </cell>
          <cell r="H40">
            <v>0</v>
          </cell>
          <cell r="I40">
            <v>0</v>
          </cell>
          <cell r="J40">
            <v>0</v>
          </cell>
          <cell r="L40">
            <v>0</v>
          </cell>
          <cell r="M40">
            <v>0</v>
          </cell>
          <cell r="N40">
            <v>0.01</v>
          </cell>
          <cell r="O40">
            <v>-0.01</v>
          </cell>
        </row>
        <row r="41">
          <cell r="A41" t="str">
            <v>2131</v>
          </cell>
          <cell r="B41" t="str">
            <v>ECH.TEHN (MAS,UTIL,INST)</v>
          </cell>
          <cell r="F41">
            <v>82322.960000000006</v>
          </cell>
          <cell r="G41">
            <v>0</v>
          </cell>
          <cell r="H41">
            <v>0</v>
          </cell>
          <cell r="I41">
            <v>0</v>
          </cell>
          <cell r="J41">
            <v>0</v>
          </cell>
          <cell r="L41">
            <v>3781.43</v>
          </cell>
          <cell r="M41">
            <v>78541.53</v>
          </cell>
          <cell r="N41">
            <v>0</v>
          </cell>
          <cell r="O41">
            <v>78541.53</v>
          </cell>
        </row>
        <row r="42">
          <cell r="A42" t="str">
            <v>2131.1</v>
          </cell>
          <cell r="B42" t="str">
            <v>OB INV AP, DE MAS REGLAJ</v>
          </cell>
          <cell r="F42">
            <v>0</v>
          </cell>
          <cell r="G42">
            <v>0</v>
          </cell>
          <cell r="H42">
            <v>0</v>
          </cell>
          <cell r="I42">
            <v>0</v>
          </cell>
          <cell r="J42">
            <v>0</v>
          </cell>
          <cell r="L42">
            <v>0</v>
          </cell>
          <cell r="M42">
            <v>0</v>
          </cell>
          <cell r="N42">
            <v>0</v>
          </cell>
          <cell r="O42">
            <v>0</v>
          </cell>
        </row>
        <row r="43">
          <cell r="A43" t="str">
            <v>2132</v>
          </cell>
          <cell r="B43" t="str">
            <v>AP SI INST DE MAS (CALCUL</v>
          </cell>
          <cell r="F43">
            <v>424441.86</v>
          </cell>
          <cell r="G43">
            <v>0</v>
          </cell>
          <cell r="H43">
            <v>8921.3799999999992</v>
          </cell>
          <cell r="I43">
            <v>0</v>
          </cell>
          <cell r="J43">
            <v>86332.12</v>
          </cell>
          <cell r="L43">
            <v>17594</v>
          </cell>
          <cell r="M43">
            <v>493179.98</v>
          </cell>
          <cell r="N43">
            <v>0</v>
          </cell>
          <cell r="O43">
            <v>493179.98</v>
          </cell>
        </row>
        <row r="44">
          <cell r="A44" t="str">
            <v>2132.1</v>
          </cell>
          <cell r="B44" t="str">
            <v>OB INV CALCULATOARE</v>
          </cell>
          <cell r="F44">
            <v>2305.5</v>
          </cell>
          <cell r="G44">
            <v>0</v>
          </cell>
          <cell r="H44">
            <v>0</v>
          </cell>
          <cell r="I44">
            <v>0</v>
          </cell>
          <cell r="J44">
            <v>0</v>
          </cell>
          <cell r="L44">
            <v>0</v>
          </cell>
          <cell r="M44">
            <v>2305.5</v>
          </cell>
          <cell r="N44">
            <v>0</v>
          </cell>
          <cell r="O44">
            <v>2305.5</v>
          </cell>
        </row>
        <row r="45">
          <cell r="A45" t="str">
            <v>2133</v>
          </cell>
          <cell r="B45" t="str">
            <v>MIJLOACE DE TRANSPORT</v>
          </cell>
          <cell r="F45">
            <v>3092737.11</v>
          </cell>
          <cell r="G45">
            <v>0</v>
          </cell>
          <cell r="H45">
            <v>11995.97</v>
          </cell>
          <cell r="I45">
            <v>104134.34</v>
          </cell>
          <cell r="J45">
            <v>167400.57999999999</v>
          </cell>
          <cell r="L45">
            <v>471216.22</v>
          </cell>
          <cell r="M45">
            <v>2788921.47</v>
          </cell>
          <cell r="N45">
            <v>0</v>
          </cell>
          <cell r="O45">
            <v>2788921.47</v>
          </cell>
        </row>
        <row r="46">
          <cell r="A46" t="str">
            <v>214</v>
          </cell>
          <cell r="B46" t="str">
            <v>MOBILIER,  BIROTICA</v>
          </cell>
          <cell r="F46">
            <v>602759.57999999996</v>
          </cell>
          <cell r="G46">
            <v>0</v>
          </cell>
          <cell r="H46">
            <v>2515.13</v>
          </cell>
          <cell r="I46">
            <v>0.01</v>
          </cell>
          <cell r="J46">
            <v>4288.16</v>
          </cell>
          <cell r="L46">
            <v>0.01</v>
          </cell>
          <cell r="M46">
            <v>607047.73</v>
          </cell>
          <cell r="N46">
            <v>0</v>
          </cell>
          <cell r="O46">
            <v>607047.73</v>
          </cell>
        </row>
        <row r="47">
          <cell r="A47" t="str">
            <v>214.1</v>
          </cell>
          <cell r="B47" t="str">
            <v>OB INV MOBILIER</v>
          </cell>
          <cell r="F47">
            <v>8392.44</v>
          </cell>
          <cell r="G47">
            <v>0</v>
          </cell>
          <cell r="H47">
            <v>0</v>
          </cell>
          <cell r="I47">
            <v>0</v>
          </cell>
          <cell r="J47">
            <v>0</v>
          </cell>
          <cell r="L47">
            <v>0</v>
          </cell>
          <cell r="M47">
            <v>8392.44</v>
          </cell>
          <cell r="N47">
            <v>0</v>
          </cell>
          <cell r="O47">
            <v>8392.44</v>
          </cell>
        </row>
        <row r="48">
          <cell r="A48" t="str">
            <v>231</v>
          </cell>
          <cell r="B48" t="str">
            <v>IMOB CORPORALE IN CURS</v>
          </cell>
          <cell r="F48">
            <v>35670.04</v>
          </cell>
          <cell r="G48">
            <v>0</v>
          </cell>
          <cell r="H48">
            <v>0</v>
          </cell>
          <cell r="I48">
            <v>0.01</v>
          </cell>
          <cell r="J48">
            <v>141025.20000000001</v>
          </cell>
          <cell r="L48">
            <v>0.01</v>
          </cell>
          <cell r="M48">
            <v>176695.23</v>
          </cell>
          <cell r="N48">
            <v>0</v>
          </cell>
          <cell r="O48">
            <v>176695.23</v>
          </cell>
        </row>
        <row r="49">
          <cell r="A49" t="str">
            <v>2323</v>
          </cell>
          <cell r="B49" t="str">
            <v>Avans alte imob corporale</v>
          </cell>
          <cell r="F49">
            <v>0</v>
          </cell>
          <cell r="G49">
            <v>0</v>
          </cell>
          <cell r="H49">
            <v>123150</v>
          </cell>
          <cell r="I49">
            <v>0</v>
          </cell>
          <cell r="J49">
            <v>140512.56</v>
          </cell>
          <cell r="L49">
            <v>0</v>
          </cell>
          <cell r="M49">
            <v>140512.56</v>
          </cell>
          <cell r="N49">
            <v>0</v>
          </cell>
          <cell r="O49">
            <v>140512.56</v>
          </cell>
        </row>
        <row r="50">
          <cell r="A50" t="str">
            <v>233</v>
          </cell>
          <cell r="B50" t="str">
            <v>Imob necorporale in curs</v>
          </cell>
          <cell r="F50">
            <v>14868.92</v>
          </cell>
          <cell r="G50">
            <v>0</v>
          </cell>
          <cell r="H50">
            <v>0</v>
          </cell>
          <cell r="I50">
            <v>0</v>
          </cell>
          <cell r="J50">
            <v>0</v>
          </cell>
          <cell r="L50">
            <v>0</v>
          </cell>
          <cell r="M50">
            <v>14868.92</v>
          </cell>
          <cell r="N50">
            <v>0</v>
          </cell>
          <cell r="O50">
            <v>14868.92</v>
          </cell>
        </row>
        <row r="51">
          <cell r="A51" t="str">
            <v>234</v>
          </cell>
          <cell r="B51" t="str">
            <v>AVANS IMOBILIZ NECORPORAL</v>
          </cell>
          <cell r="F51">
            <v>7554.19</v>
          </cell>
          <cell r="G51">
            <v>0</v>
          </cell>
          <cell r="H51">
            <v>0</v>
          </cell>
          <cell r="I51">
            <v>0</v>
          </cell>
          <cell r="J51">
            <v>0</v>
          </cell>
          <cell r="L51">
            <v>0</v>
          </cell>
          <cell r="M51">
            <v>7554.19</v>
          </cell>
          <cell r="N51">
            <v>0</v>
          </cell>
          <cell r="O51">
            <v>7554.19</v>
          </cell>
        </row>
        <row r="52">
          <cell r="A52" t="str">
            <v>261</v>
          </cell>
          <cell r="B52" t="str">
            <v>TITLURI DE PARTICIPARE</v>
          </cell>
          <cell r="F52">
            <v>6008.2</v>
          </cell>
          <cell r="G52">
            <v>0</v>
          </cell>
          <cell r="H52">
            <v>0</v>
          </cell>
          <cell r="I52">
            <v>0</v>
          </cell>
          <cell r="J52">
            <v>0</v>
          </cell>
          <cell r="L52">
            <v>5000</v>
          </cell>
          <cell r="M52">
            <v>1008.2</v>
          </cell>
          <cell r="N52">
            <v>0</v>
          </cell>
          <cell r="O52">
            <v>1008.2</v>
          </cell>
        </row>
        <row r="53">
          <cell r="A53" t="str">
            <v>267</v>
          </cell>
          <cell r="B53" t="str">
            <v>CREANTE IMOBILIZATE</v>
          </cell>
          <cell r="F53">
            <v>0</v>
          </cell>
          <cell r="G53">
            <v>0</v>
          </cell>
          <cell r="H53">
            <v>0</v>
          </cell>
          <cell r="I53">
            <v>0</v>
          </cell>
          <cell r="J53">
            <v>404</v>
          </cell>
          <cell r="L53">
            <v>0</v>
          </cell>
          <cell r="M53">
            <v>404</v>
          </cell>
          <cell r="N53">
            <v>0</v>
          </cell>
          <cell r="O53">
            <v>404</v>
          </cell>
        </row>
        <row r="54">
          <cell r="A54" t="str">
            <v>2678</v>
          </cell>
          <cell r="B54" t="str">
            <v xml:space="preserve"> ALTECREANTE IMOBILIZATE</v>
          </cell>
          <cell r="F54">
            <v>0</v>
          </cell>
          <cell r="G54">
            <v>0</v>
          </cell>
          <cell r="H54">
            <v>16398.91</v>
          </cell>
          <cell r="I54">
            <v>14648.5</v>
          </cell>
          <cell r="J54">
            <v>16398.91</v>
          </cell>
          <cell r="L54">
            <v>14648.5</v>
          </cell>
          <cell r="M54">
            <v>1750.41</v>
          </cell>
          <cell r="N54">
            <v>0</v>
          </cell>
          <cell r="O54">
            <v>1750.41</v>
          </cell>
        </row>
        <row r="55">
          <cell r="A55" t="str">
            <v>2808</v>
          </cell>
          <cell r="B55" t="str">
            <v>AMORTIZ IMOM NECORP SOFT</v>
          </cell>
          <cell r="F55">
            <v>0</v>
          </cell>
          <cell r="G55">
            <v>172426.74</v>
          </cell>
          <cell r="H55">
            <v>0</v>
          </cell>
          <cell r="I55">
            <v>9363.65</v>
          </cell>
          <cell r="J55">
            <v>0</v>
          </cell>
          <cell r="L55">
            <v>66433.09</v>
          </cell>
          <cell r="M55">
            <v>0</v>
          </cell>
          <cell r="N55">
            <v>238859.83</v>
          </cell>
          <cell r="O55">
            <v>-238859.83</v>
          </cell>
        </row>
        <row r="56">
          <cell r="A56" t="str">
            <v>2811.1</v>
          </cell>
          <cell r="B56" t="str">
            <v>AMORTIZAREA CONSTRUCTIILO</v>
          </cell>
          <cell r="F56">
            <v>0</v>
          </cell>
          <cell r="G56">
            <v>30700.74</v>
          </cell>
          <cell r="H56">
            <v>0</v>
          </cell>
          <cell r="I56">
            <v>0.01</v>
          </cell>
          <cell r="J56">
            <v>0</v>
          </cell>
          <cell r="L56">
            <v>30700.75</v>
          </cell>
          <cell r="M56">
            <v>0</v>
          </cell>
          <cell r="N56">
            <v>61401.49</v>
          </cell>
          <cell r="O56">
            <v>-61401.49</v>
          </cell>
        </row>
        <row r="57">
          <cell r="A57" t="str">
            <v>281131</v>
          </cell>
          <cell r="B57" t="str">
            <v>ECHIP TEHNOLOG</v>
          </cell>
          <cell r="F57">
            <v>0</v>
          </cell>
          <cell r="G57">
            <v>0</v>
          </cell>
          <cell r="H57">
            <v>0</v>
          </cell>
          <cell r="I57">
            <v>0</v>
          </cell>
          <cell r="J57">
            <v>0</v>
          </cell>
          <cell r="L57">
            <v>0</v>
          </cell>
          <cell r="M57">
            <v>0</v>
          </cell>
          <cell r="N57">
            <v>0</v>
          </cell>
          <cell r="O57">
            <v>0</v>
          </cell>
        </row>
        <row r="58">
          <cell r="A58" t="str">
            <v>2812</v>
          </cell>
          <cell r="B58" t="str">
            <v>AMORTIZAREA CONSTRUCTIILO</v>
          </cell>
          <cell r="F58">
            <v>0</v>
          </cell>
          <cell r="G58">
            <v>220072.78</v>
          </cell>
          <cell r="H58">
            <v>0.01</v>
          </cell>
          <cell r="I58">
            <v>19245.04</v>
          </cell>
          <cell r="J58">
            <v>0.01</v>
          </cell>
          <cell r="L58">
            <v>134715.38</v>
          </cell>
          <cell r="M58">
            <v>0</v>
          </cell>
          <cell r="N58">
            <v>354788.15</v>
          </cell>
          <cell r="O58">
            <v>-354788.15</v>
          </cell>
        </row>
        <row r="59">
          <cell r="A59" t="str">
            <v>28121</v>
          </cell>
          <cell r="B59" t="str">
            <v>AMORT MF-OB INV INSTALATI</v>
          </cell>
          <cell r="F59">
            <v>0</v>
          </cell>
          <cell r="G59">
            <v>0</v>
          </cell>
          <cell r="H59">
            <v>0</v>
          </cell>
          <cell r="I59">
            <v>0</v>
          </cell>
          <cell r="J59">
            <v>0</v>
          </cell>
          <cell r="L59">
            <v>0</v>
          </cell>
          <cell r="M59">
            <v>0</v>
          </cell>
          <cell r="N59">
            <v>0</v>
          </cell>
          <cell r="O59">
            <v>0</v>
          </cell>
        </row>
        <row r="60">
          <cell r="A60" t="str">
            <v>2813</v>
          </cell>
          <cell r="B60" t="str">
            <v>AMORTIZ MASINI,CALC</v>
          </cell>
          <cell r="F60">
            <v>0</v>
          </cell>
          <cell r="G60">
            <v>0</v>
          </cell>
          <cell r="H60">
            <v>0</v>
          </cell>
          <cell r="I60">
            <v>0</v>
          </cell>
          <cell r="J60">
            <v>0</v>
          </cell>
          <cell r="L60">
            <v>0</v>
          </cell>
          <cell r="M60">
            <v>0</v>
          </cell>
          <cell r="N60">
            <v>0</v>
          </cell>
          <cell r="O60">
            <v>0</v>
          </cell>
        </row>
        <row r="61">
          <cell r="A61" t="str">
            <v>28131</v>
          </cell>
          <cell r="B61" t="str">
            <v>AMORTIZ ECHIPAMENTE TEHNO</v>
          </cell>
          <cell r="F61">
            <v>0</v>
          </cell>
          <cell r="G61">
            <v>33197.15</v>
          </cell>
          <cell r="H61">
            <v>0</v>
          </cell>
          <cell r="I61">
            <v>1469.72</v>
          </cell>
          <cell r="J61">
            <v>2547.85</v>
          </cell>
          <cell r="L61">
            <v>11377.25</v>
          </cell>
          <cell r="M61">
            <v>0</v>
          </cell>
          <cell r="N61">
            <v>42026.55</v>
          </cell>
          <cell r="O61">
            <v>-42026.55</v>
          </cell>
        </row>
        <row r="62">
          <cell r="A62" t="str">
            <v>281311</v>
          </cell>
          <cell r="B62" t="str">
            <v>AM OB INV ECHIP TEH</v>
          </cell>
          <cell r="F62">
            <v>0</v>
          </cell>
          <cell r="G62">
            <v>0</v>
          </cell>
          <cell r="H62">
            <v>0</v>
          </cell>
          <cell r="I62">
            <v>0</v>
          </cell>
          <cell r="J62">
            <v>0</v>
          </cell>
          <cell r="L62">
            <v>0</v>
          </cell>
          <cell r="M62">
            <v>0</v>
          </cell>
          <cell r="N62">
            <v>0</v>
          </cell>
          <cell r="O62">
            <v>0</v>
          </cell>
        </row>
        <row r="63">
          <cell r="A63" t="str">
            <v>28132</v>
          </cell>
          <cell r="B63" t="str">
            <v>AMORTIZ TEHN CALCUL</v>
          </cell>
          <cell r="F63">
            <v>0</v>
          </cell>
          <cell r="G63">
            <v>236334.95</v>
          </cell>
          <cell r="H63">
            <v>0.35</v>
          </cell>
          <cell r="I63">
            <v>13662.3</v>
          </cell>
          <cell r="J63">
            <v>0.38</v>
          </cell>
          <cell r="L63">
            <v>89180.46</v>
          </cell>
          <cell r="M63">
            <v>0</v>
          </cell>
          <cell r="N63">
            <v>325515.03000000003</v>
          </cell>
          <cell r="O63">
            <v>-325515.03000000003</v>
          </cell>
        </row>
        <row r="64">
          <cell r="A64" t="str">
            <v>281321</v>
          </cell>
          <cell r="B64" t="str">
            <v>AMORT OB INV CALC</v>
          </cell>
          <cell r="F64">
            <v>0</v>
          </cell>
          <cell r="G64">
            <v>2126.5300000000002</v>
          </cell>
          <cell r="H64">
            <v>0</v>
          </cell>
          <cell r="I64">
            <v>12.81</v>
          </cell>
          <cell r="J64">
            <v>0</v>
          </cell>
          <cell r="L64">
            <v>89.49</v>
          </cell>
          <cell r="M64">
            <v>0</v>
          </cell>
          <cell r="N64">
            <v>2216.02</v>
          </cell>
          <cell r="O64">
            <v>-2216.02</v>
          </cell>
        </row>
        <row r="65">
          <cell r="A65" t="str">
            <v>28133</v>
          </cell>
          <cell r="B65" t="str">
            <v>AMORT MIJL TRANSP</v>
          </cell>
          <cell r="F65">
            <v>0</v>
          </cell>
          <cell r="G65">
            <v>716854.92</v>
          </cell>
          <cell r="H65">
            <v>45415.26</v>
          </cell>
          <cell r="I65">
            <v>58550.81</v>
          </cell>
          <cell r="J65">
            <v>180265.91</v>
          </cell>
          <cell r="L65">
            <v>429788.1</v>
          </cell>
          <cell r="M65">
            <v>0</v>
          </cell>
          <cell r="N65">
            <v>966377.11</v>
          </cell>
          <cell r="O65">
            <v>-966377.11</v>
          </cell>
        </row>
        <row r="66">
          <cell r="A66" t="str">
            <v>2814</v>
          </cell>
          <cell r="B66" t="str">
            <v>AMORTIZ ALTE IMOBILIZ COR</v>
          </cell>
          <cell r="F66">
            <v>0</v>
          </cell>
          <cell r="G66">
            <v>160725.26999999999</v>
          </cell>
          <cell r="H66">
            <v>0.14000000000000001</v>
          </cell>
          <cell r="I66">
            <v>7091.94</v>
          </cell>
          <cell r="J66">
            <v>0.15</v>
          </cell>
          <cell r="L66">
            <v>49777.36</v>
          </cell>
          <cell r="M66">
            <v>0</v>
          </cell>
          <cell r="N66">
            <v>210502.48</v>
          </cell>
          <cell r="O66">
            <v>-210502.48</v>
          </cell>
        </row>
        <row r="67">
          <cell r="A67" t="str">
            <v>28141</v>
          </cell>
          <cell r="B67" t="str">
            <v>AMORT MF OB INV MIJL TRAN</v>
          </cell>
          <cell r="F67">
            <v>0</v>
          </cell>
          <cell r="G67">
            <v>4888.67</v>
          </cell>
          <cell r="H67">
            <v>7.0000000000000007E-2</v>
          </cell>
          <cell r="I67">
            <v>48.46</v>
          </cell>
          <cell r="J67">
            <v>7.0000000000000007E-2</v>
          </cell>
          <cell r="L67">
            <v>710.85</v>
          </cell>
          <cell r="M67">
            <v>0</v>
          </cell>
          <cell r="N67">
            <v>5599.45</v>
          </cell>
          <cell r="O67">
            <v>-5599.45</v>
          </cell>
        </row>
        <row r="68">
          <cell r="A68" t="str">
            <v>28161</v>
          </cell>
          <cell r="B68" t="str">
            <v>AMORT MF OB INV MOBILIER</v>
          </cell>
          <cell r="F68">
            <v>0</v>
          </cell>
          <cell r="G68">
            <v>0.01</v>
          </cell>
          <cell r="H68">
            <v>0</v>
          </cell>
          <cell r="I68">
            <v>0</v>
          </cell>
          <cell r="J68">
            <v>0</v>
          </cell>
          <cell r="L68">
            <v>0</v>
          </cell>
          <cell r="M68">
            <v>0</v>
          </cell>
          <cell r="N68">
            <v>0.01</v>
          </cell>
          <cell r="O68">
            <v>-0.01</v>
          </cell>
        </row>
        <row r="69">
          <cell r="F69">
            <v>12002194.630000001</v>
          </cell>
          <cell r="G69">
            <v>1577327.79</v>
          </cell>
          <cell r="H69">
            <v>208397.24</v>
          </cell>
          <cell r="I69">
            <v>228227.6</v>
          </cell>
          <cell r="J69">
            <v>759265.92</v>
          </cell>
          <cell r="L69">
            <v>1325012.8999999999</v>
          </cell>
          <cell r="M69">
            <v>12066406.01</v>
          </cell>
          <cell r="N69">
            <v>2207286.15</v>
          </cell>
          <cell r="O69">
            <v>9859119.8599999994</v>
          </cell>
        </row>
        <row r="70">
          <cell r="O70">
            <v>0</v>
          </cell>
        </row>
        <row r="71">
          <cell r="A71" t="str">
            <v>303</v>
          </cell>
          <cell r="B71" t="str">
            <v>OBIECTE DE INVENTAR</v>
          </cell>
          <cell r="F71">
            <v>0</v>
          </cell>
          <cell r="G71">
            <v>0</v>
          </cell>
          <cell r="H71">
            <v>5619.31</v>
          </cell>
          <cell r="I71">
            <v>5619.31</v>
          </cell>
          <cell r="J71">
            <v>56371.79</v>
          </cell>
          <cell r="L71">
            <v>56371.79</v>
          </cell>
          <cell r="M71">
            <v>0</v>
          </cell>
          <cell r="N71">
            <v>7.2759576141834291E-12</v>
          </cell>
          <cell r="O71">
            <v>-7.2759576141834291E-12</v>
          </cell>
        </row>
        <row r="72">
          <cell r="A72" t="str">
            <v>321</v>
          </cell>
          <cell r="B72" t="str">
            <v>OBIECTE DE INVENTAR</v>
          </cell>
          <cell r="F72">
            <v>0</v>
          </cell>
          <cell r="G72">
            <v>0</v>
          </cell>
          <cell r="H72">
            <v>0</v>
          </cell>
          <cell r="I72">
            <v>0</v>
          </cell>
          <cell r="J72">
            <v>0</v>
          </cell>
          <cell r="L72">
            <v>0</v>
          </cell>
          <cell r="M72">
            <v>0</v>
          </cell>
          <cell r="N72">
            <v>0</v>
          </cell>
          <cell r="O72">
            <v>0</v>
          </cell>
        </row>
        <row r="73">
          <cell r="A73" t="str">
            <v>357</v>
          </cell>
          <cell r="B73" t="str">
            <v>MF IN CUSTODIE LA TERTI</v>
          </cell>
          <cell r="F73">
            <v>336482.69</v>
          </cell>
          <cell r="G73">
            <v>0</v>
          </cell>
          <cell r="H73">
            <v>825146.35</v>
          </cell>
          <cell r="I73">
            <v>873786.58</v>
          </cell>
          <cell r="J73">
            <v>6664421.75</v>
          </cell>
          <cell r="L73">
            <v>6849815.9500000002</v>
          </cell>
          <cell r="M73">
            <v>151088.49</v>
          </cell>
          <cell r="N73">
            <v>0</v>
          </cell>
          <cell r="O73">
            <v>151088.49</v>
          </cell>
        </row>
        <row r="74">
          <cell r="A74" t="str">
            <v>371</v>
          </cell>
          <cell r="B74" t="str">
            <v>MARFURI</v>
          </cell>
          <cell r="F74">
            <v>0</v>
          </cell>
          <cell r="G74">
            <v>0</v>
          </cell>
          <cell r="H74">
            <v>0</v>
          </cell>
          <cell r="I74">
            <v>0</v>
          </cell>
          <cell r="J74">
            <v>567.23</v>
          </cell>
          <cell r="L74">
            <v>567.23</v>
          </cell>
          <cell r="M74">
            <v>0</v>
          </cell>
          <cell r="N74">
            <v>0</v>
          </cell>
          <cell r="O74">
            <v>0</v>
          </cell>
        </row>
        <row r="75">
          <cell r="A75" t="str">
            <v>3711</v>
          </cell>
          <cell r="B75" t="str">
            <v>Marfuri piese schimb</v>
          </cell>
          <cell r="F75">
            <v>2470381.58</v>
          </cell>
          <cell r="G75">
            <v>0</v>
          </cell>
          <cell r="H75">
            <v>5762590.54</v>
          </cell>
          <cell r="I75">
            <v>6069120.3899999997</v>
          </cell>
          <cell r="J75">
            <v>14863781.5</v>
          </cell>
          <cell r="L75">
            <v>14971353.58</v>
          </cell>
          <cell r="M75">
            <v>2362809.5</v>
          </cell>
          <cell r="N75">
            <v>0</v>
          </cell>
          <cell r="O75">
            <v>2362809.5</v>
          </cell>
        </row>
        <row r="76">
          <cell r="A76" t="str">
            <v>3712</v>
          </cell>
          <cell r="B76" t="str">
            <v>Marfuri masini</v>
          </cell>
          <cell r="F76">
            <v>429222.76</v>
          </cell>
          <cell r="G76">
            <v>0</v>
          </cell>
          <cell r="H76">
            <v>111516.92</v>
          </cell>
          <cell r="I76">
            <v>68702.92</v>
          </cell>
          <cell r="J76">
            <v>3077829.23</v>
          </cell>
          <cell r="L76">
            <v>3334266.37</v>
          </cell>
          <cell r="M76">
            <v>172785.62</v>
          </cell>
          <cell r="N76">
            <v>0</v>
          </cell>
          <cell r="O76">
            <v>172785.62</v>
          </cell>
        </row>
        <row r="77">
          <cell r="A77" t="str">
            <v>3713</v>
          </cell>
          <cell r="B77" t="str">
            <v>PIESE DE SCHIMB-MOSILOR</v>
          </cell>
          <cell r="F77">
            <v>62675.519999999997</v>
          </cell>
          <cell r="G77">
            <v>0</v>
          </cell>
          <cell r="H77">
            <v>0.13</v>
          </cell>
          <cell r="I77">
            <v>0</v>
          </cell>
          <cell r="J77">
            <v>8910.6200000000008</v>
          </cell>
          <cell r="L77">
            <v>71586.14</v>
          </cell>
          <cell r="M77">
            <v>0</v>
          </cell>
          <cell r="N77">
            <v>0</v>
          </cell>
          <cell r="O77">
            <v>0</v>
          </cell>
        </row>
        <row r="78">
          <cell r="A78" t="str">
            <v>3714</v>
          </cell>
          <cell r="B78" t="str">
            <v>PIESE DE SCH - TINICHIGER</v>
          </cell>
          <cell r="F78">
            <v>0</v>
          </cell>
          <cell r="G78">
            <v>0</v>
          </cell>
          <cell r="H78">
            <v>0</v>
          </cell>
          <cell r="I78">
            <v>0</v>
          </cell>
          <cell r="J78">
            <v>0</v>
          </cell>
          <cell r="L78">
            <v>0</v>
          </cell>
          <cell r="M78">
            <v>0</v>
          </cell>
          <cell r="N78">
            <v>0</v>
          </cell>
          <cell r="O78">
            <v>0</v>
          </cell>
        </row>
        <row r="79">
          <cell r="A79" t="str">
            <v>3719</v>
          </cell>
          <cell r="B79" t="str">
            <v>PIESE DE SCHIMB - MAZDA</v>
          </cell>
          <cell r="F79">
            <v>894143.9</v>
          </cell>
          <cell r="G79">
            <v>0</v>
          </cell>
          <cell r="H79">
            <v>248392.16</v>
          </cell>
          <cell r="I79">
            <v>236501.59</v>
          </cell>
          <cell r="J79">
            <v>1766390.21</v>
          </cell>
          <cell r="L79">
            <v>1716242.13</v>
          </cell>
          <cell r="M79">
            <v>944291.98</v>
          </cell>
          <cell r="N79">
            <v>0</v>
          </cell>
          <cell r="O79">
            <v>944291.98</v>
          </cell>
        </row>
        <row r="80">
          <cell r="A80" t="str">
            <v>37199</v>
          </cell>
          <cell r="B80" t="str">
            <v>Transfer mf</v>
          </cell>
          <cell r="F80">
            <v>0</v>
          </cell>
          <cell r="G80">
            <v>0</v>
          </cell>
          <cell r="H80">
            <v>874988.13</v>
          </cell>
          <cell r="I80">
            <v>874988.18</v>
          </cell>
          <cell r="J80">
            <v>6714337.1699999999</v>
          </cell>
          <cell r="L80">
            <v>6714337.1699999999</v>
          </cell>
          <cell r="M80">
            <v>0</v>
          </cell>
          <cell r="N80">
            <v>0</v>
          </cell>
          <cell r="O80">
            <v>0</v>
          </cell>
        </row>
        <row r="81">
          <cell r="A81" t="str">
            <v>397</v>
          </cell>
          <cell r="B81" t="str">
            <v>PROV PT DEPR MARFA</v>
          </cell>
          <cell r="F81">
            <v>0</v>
          </cell>
          <cell r="G81">
            <v>497700.28</v>
          </cell>
          <cell r="H81">
            <v>0</v>
          </cell>
          <cell r="I81">
            <v>0</v>
          </cell>
          <cell r="J81">
            <v>0</v>
          </cell>
          <cell r="L81">
            <v>0</v>
          </cell>
          <cell r="M81">
            <v>0</v>
          </cell>
          <cell r="N81">
            <v>497700.28</v>
          </cell>
          <cell r="O81">
            <v>-497700.28</v>
          </cell>
        </row>
        <row r="82">
          <cell r="F82">
            <v>4192906.45</v>
          </cell>
          <cell r="G82">
            <v>497700.28</v>
          </cell>
          <cell r="H82">
            <v>7828253.54</v>
          </cell>
          <cell r="I82">
            <v>8128718.9699999997</v>
          </cell>
          <cell r="J82">
            <v>33152609.5</v>
          </cell>
          <cell r="L82">
            <v>33714540.359999999</v>
          </cell>
          <cell r="M82">
            <v>3630975.59</v>
          </cell>
          <cell r="N82">
            <v>497700.28</v>
          </cell>
          <cell r="O82">
            <v>3133275.3099999996</v>
          </cell>
        </row>
        <row r="83">
          <cell r="O83">
            <v>0</v>
          </cell>
        </row>
        <row r="84">
          <cell r="A84" t="str">
            <v>401</v>
          </cell>
          <cell r="B84" t="str">
            <v>Furnizori</v>
          </cell>
          <cell r="F84">
            <v>0</v>
          </cell>
          <cell r="G84">
            <v>0</v>
          </cell>
          <cell r="H84">
            <v>0</v>
          </cell>
          <cell r="I84">
            <v>0</v>
          </cell>
          <cell r="J84">
            <v>30</v>
          </cell>
          <cell r="L84">
            <v>30</v>
          </cell>
          <cell r="M84">
            <v>0</v>
          </cell>
          <cell r="N84">
            <v>0</v>
          </cell>
          <cell r="O84">
            <v>0</v>
          </cell>
        </row>
        <row r="85">
          <cell r="A85" t="str">
            <v>401.10</v>
          </cell>
          <cell r="B85" t="str">
            <v>FURNIZORI VAMA</v>
          </cell>
          <cell r="F85">
            <v>0</v>
          </cell>
          <cell r="G85">
            <v>1774.38</v>
          </cell>
          <cell r="H85">
            <v>0</v>
          </cell>
          <cell r="I85">
            <v>0.01</v>
          </cell>
          <cell r="J85">
            <v>1774.41</v>
          </cell>
          <cell r="L85">
            <v>0.04</v>
          </cell>
          <cell r="M85">
            <v>0</v>
          </cell>
          <cell r="N85">
            <v>9.9999999999909103E-3</v>
          </cell>
          <cell r="O85">
            <v>-9.9999999999909103E-3</v>
          </cell>
        </row>
        <row r="86">
          <cell r="A86" t="str">
            <v>4010</v>
          </cell>
          <cell r="B86" t="str">
            <v>FURNIZORI INTERNI</v>
          </cell>
          <cell r="F86">
            <v>0</v>
          </cell>
          <cell r="G86">
            <v>3141075.15</v>
          </cell>
          <cell r="H86">
            <v>3453113.41</v>
          </cell>
          <cell r="I86">
            <v>2697742.94</v>
          </cell>
          <cell r="J86">
            <v>22030578.359999999</v>
          </cell>
          <cell r="L86">
            <v>20941956.050000001</v>
          </cell>
          <cell r="M86">
            <v>0</v>
          </cell>
          <cell r="N86">
            <v>2052452.84</v>
          </cell>
          <cell r="O86">
            <v>-2052452.84</v>
          </cell>
        </row>
        <row r="87">
          <cell r="A87" t="str">
            <v>4011</v>
          </cell>
          <cell r="B87" t="str">
            <v>FURNIZORI DEM</v>
          </cell>
          <cell r="F87">
            <v>0</v>
          </cell>
          <cell r="G87">
            <v>0</v>
          </cell>
          <cell r="H87">
            <v>0.01</v>
          </cell>
          <cell r="I87">
            <v>0</v>
          </cell>
          <cell r="J87">
            <v>0.01</v>
          </cell>
          <cell r="L87">
            <v>0</v>
          </cell>
          <cell r="M87">
            <v>0.01</v>
          </cell>
          <cell r="N87">
            <v>0</v>
          </cell>
          <cell r="O87">
            <v>0.01</v>
          </cell>
        </row>
        <row r="88">
          <cell r="A88" t="str">
            <v>40111</v>
          </cell>
          <cell r="B88" t="str">
            <v>FURNIZORI EURO</v>
          </cell>
          <cell r="F88">
            <v>0</v>
          </cell>
          <cell r="G88">
            <v>14555706.48</v>
          </cell>
          <cell r="H88">
            <v>265099.42</v>
          </cell>
          <cell r="I88">
            <v>1389760.11</v>
          </cell>
          <cell r="J88">
            <v>17022639.609999999</v>
          </cell>
          <cell r="L88">
            <v>13415426.16</v>
          </cell>
          <cell r="M88">
            <v>0</v>
          </cell>
          <cell r="N88">
            <v>10948493.029999999</v>
          </cell>
          <cell r="O88">
            <v>-10948493.029999999</v>
          </cell>
        </row>
        <row r="89">
          <cell r="A89" t="str">
            <v>4012</v>
          </cell>
          <cell r="B89" t="str">
            <v>FURNIZORI USD</v>
          </cell>
          <cell r="F89">
            <v>0</v>
          </cell>
          <cell r="G89">
            <v>0</v>
          </cell>
          <cell r="H89">
            <v>0.02</v>
          </cell>
          <cell r="I89">
            <v>0</v>
          </cell>
          <cell r="J89">
            <v>0.02</v>
          </cell>
          <cell r="L89">
            <v>0</v>
          </cell>
          <cell r="M89">
            <v>0.02</v>
          </cell>
          <cell r="N89">
            <v>0</v>
          </cell>
          <cell r="O89">
            <v>0.02</v>
          </cell>
        </row>
        <row r="90">
          <cell r="A90" t="str">
            <v>4013</v>
          </cell>
          <cell r="B90" t="str">
            <v>FURNIZORI GBP</v>
          </cell>
          <cell r="F90">
            <v>0</v>
          </cell>
          <cell r="G90">
            <v>0</v>
          </cell>
          <cell r="H90">
            <v>0</v>
          </cell>
          <cell r="I90">
            <v>0</v>
          </cell>
          <cell r="J90">
            <v>99771.09</v>
          </cell>
          <cell r="L90">
            <v>99771.09</v>
          </cell>
          <cell r="M90">
            <v>0</v>
          </cell>
          <cell r="N90">
            <v>0</v>
          </cell>
          <cell r="O90">
            <v>0</v>
          </cell>
        </row>
        <row r="91">
          <cell r="A91" t="str">
            <v>4014</v>
          </cell>
          <cell r="B91" t="str">
            <v>FURNIZORI ATS</v>
          </cell>
          <cell r="F91">
            <v>0</v>
          </cell>
          <cell r="G91">
            <v>0</v>
          </cell>
          <cell r="H91">
            <v>0</v>
          </cell>
          <cell r="I91">
            <v>0</v>
          </cell>
          <cell r="J91">
            <v>0</v>
          </cell>
          <cell r="L91">
            <v>0</v>
          </cell>
          <cell r="M91">
            <v>0</v>
          </cell>
          <cell r="N91">
            <v>0</v>
          </cell>
          <cell r="O91">
            <v>0</v>
          </cell>
        </row>
        <row r="92">
          <cell r="A92" t="str">
            <v>4015</v>
          </cell>
          <cell r="B92" t="str">
            <v>FURNIZORI LIRE ITALIA</v>
          </cell>
          <cell r="F92">
            <v>0</v>
          </cell>
          <cell r="G92">
            <v>0</v>
          </cell>
          <cell r="H92">
            <v>0</v>
          </cell>
          <cell r="I92">
            <v>0</v>
          </cell>
          <cell r="J92">
            <v>0</v>
          </cell>
          <cell r="L92">
            <v>0</v>
          </cell>
          <cell r="M92">
            <v>0</v>
          </cell>
          <cell r="N92">
            <v>0</v>
          </cell>
          <cell r="O92">
            <v>0</v>
          </cell>
        </row>
        <row r="93">
          <cell r="A93" t="str">
            <v>4018</v>
          </cell>
          <cell r="B93" t="str">
            <v>FURNIZORI COLABORATORI</v>
          </cell>
          <cell r="F93">
            <v>0</v>
          </cell>
          <cell r="G93">
            <v>0</v>
          </cell>
          <cell r="H93">
            <v>0</v>
          </cell>
          <cell r="I93">
            <v>0</v>
          </cell>
          <cell r="J93">
            <v>0</v>
          </cell>
          <cell r="L93">
            <v>0</v>
          </cell>
          <cell r="M93">
            <v>0</v>
          </cell>
          <cell r="N93">
            <v>0</v>
          </cell>
          <cell r="O93">
            <v>0</v>
          </cell>
        </row>
        <row r="94">
          <cell r="A94" t="str">
            <v>4019</v>
          </cell>
          <cell r="B94" t="str">
            <v>FURNIZORI FRANCI ELVETIA</v>
          </cell>
          <cell r="F94">
            <v>0</v>
          </cell>
          <cell r="G94">
            <v>0</v>
          </cell>
          <cell r="H94">
            <v>0</v>
          </cell>
          <cell r="I94">
            <v>0</v>
          </cell>
          <cell r="J94">
            <v>3137.22</v>
          </cell>
          <cell r="L94">
            <v>3137.22</v>
          </cell>
          <cell r="M94">
            <v>0</v>
          </cell>
          <cell r="N94">
            <v>0</v>
          </cell>
          <cell r="O94">
            <v>0</v>
          </cell>
        </row>
        <row r="95">
          <cell r="A95" t="str">
            <v>408</v>
          </cell>
          <cell r="B95" t="str">
            <v>FURNIZORI FACT NESOSITE</v>
          </cell>
          <cell r="F95">
            <v>0.01</v>
          </cell>
          <cell r="G95">
            <v>0</v>
          </cell>
          <cell r="H95">
            <v>1575860.74</v>
          </cell>
          <cell r="I95">
            <v>1575860.93</v>
          </cell>
          <cell r="J95">
            <v>14207530.689999999</v>
          </cell>
          <cell r="L95">
            <v>14207530.890000001</v>
          </cell>
          <cell r="M95">
            <v>0</v>
          </cell>
          <cell r="N95">
            <v>0.19</v>
          </cell>
          <cell r="O95">
            <v>-0.19</v>
          </cell>
        </row>
        <row r="96">
          <cell r="A96" t="str">
            <v>408.1</v>
          </cell>
          <cell r="B96" t="str">
            <v>FURNIZORI FACT NEPLATITE</v>
          </cell>
          <cell r="F96">
            <v>0</v>
          </cell>
          <cell r="G96">
            <v>2518568.62</v>
          </cell>
          <cell r="H96">
            <v>128788.98</v>
          </cell>
          <cell r="I96">
            <v>17121.560000000001</v>
          </cell>
          <cell r="J96">
            <v>2901218.78</v>
          </cell>
          <cell r="L96">
            <v>503697.47</v>
          </cell>
          <cell r="M96">
            <v>0</v>
          </cell>
          <cell r="N96">
            <v>121047.31</v>
          </cell>
          <cell r="O96">
            <v>-121047.31</v>
          </cell>
        </row>
        <row r="97">
          <cell r="A97" t="str">
            <v>4081</v>
          </cell>
          <cell r="B97" t="str">
            <v>FURNIZ FACT NESOSITE EUR</v>
          </cell>
          <cell r="F97">
            <v>0</v>
          </cell>
          <cell r="G97">
            <v>46017.62</v>
          </cell>
          <cell r="H97">
            <v>0</v>
          </cell>
          <cell r="I97">
            <v>0</v>
          </cell>
          <cell r="J97">
            <v>242938.68</v>
          </cell>
          <cell r="L97">
            <v>196921.06</v>
          </cell>
          <cell r="M97">
            <v>0</v>
          </cell>
          <cell r="N97">
            <v>0</v>
          </cell>
          <cell r="O97">
            <v>0</v>
          </cell>
        </row>
        <row r="98">
          <cell r="A98" t="str">
            <v>4091</v>
          </cell>
          <cell r="B98" t="str">
            <v>FURNIZORI DEBITORI INTERN</v>
          </cell>
          <cell r="F98">
            <v>0</v>
          </cell>
          <cell r="G98">
            <v>0</v>
          </cell>
          <cell r="H98">
            <v>1384.79</v>
          </cell>
          <cell r="I98">
            <v>1384.79</v>
          </cell>
          <cell r="J98">
            <v>49941.19</v>
          </cell>
          <cell r="L98">
            <v>49941.19</v>
          </cell>
          <cell r="M98">
            <v>0</v>
          </cell>
          <cell r="N98">
            <v>7.2759576141834291E-12</v>
          </cell>
          <cell r="O98">
            <v>-7.2759576141834291E-12</v>
          </cell>
        </row>
        <row r="99">
          <cell r="A99" t="str">
            <v>4091.1</v>
          </cell>
          <cell r="B99" t="str">
            <v>Fz.debitori-pt stocuri-le</v>
          </cell>
          <cell r="F99">
            <v>0</v>
          </cell>
          <cell r="G99">
            <v>0</v>
          </cell>
          <cell r="H99">
            <v>0</v>
          </cell>
          <cell r="I99">
            <v>0</v>
          </cell>
          <cell r="J99">
            <v>0</v>
          </cell>
          <cell r="L99">
            <v>0</v>
          </cell>
          <cell r="M99">
            <v>0</v>
          </cell>
          <cell r="N99">
            <v>0</v>
          </cell>
          <cell r="O99">
            <v>0</v>
          </cell>
        </row>
        <row r="100">
          <cell r="A100" t="str">
            <v>4091.3</v>
          </cell>
          <cell r="B100" t="str">
            <v>FURNIZ DEBIT STOC EUR CN</v>
          </cell>
          <cell r="F100">
            <v>57621.06</v>
          </cell>
          <cell r="G100">
            <v>0</v>
          </cell>
          <cell r="H100">
            <v>25958.54</v>
          </cell>
          <cell r="I100">
            <v>125438.17</v>
          </cell>
          <cell r="J100">
            <v>339353.84</v>
          </cell>
          <cell r="L100">
            <v>473581.37</v>
          </cell>
          <cell r="M100">
            <v>0</v>
          </cell>
          <cell r="N100">
            <v>76606.47</v>
          </cell>
          <cell r="O100">
            <v>-76606.47</v>
          </cell>
        </row>
        <row r="101">
          <cell r="A101" t="str">
            <v>40911</v>
          </cell>
          <cell r="B101" t="str">
            <v>AVANS EURO</v>
          </cell>
          <cell r="F101">
            <v>36150.92</v>
          </cell>
          <cell r="G101">
            <v>0</v>
          </cell>
          <cell r="H101">
            <v>215200.51</v>
          </cell>
          <cell r="I101">
            <v>0.01</v>
          </cell>
          <cell r="J101">
            <v>521336.97</v>
          </cell>
          <cell r="L101">
            <v>332324.27</v>
          </cell>
          <cell r="M101">
            <v>225163.62</v>
          </cell>
          <cell r="N101">
            <v>0</v>
          </cell>
          <cell r="O101">
            <v>225163.62</v>
          </cell>
        </row>
        <row r="102">
          <cell r="A102" t="str">
            <v>4092</v>
          </cell>
          <cell r="B102" t="str">
            <v>FURNIZ DEBIT EXT USD</v>
          </cell>
          <cell r="F102">
            <v>0</v>
          </cell>
          <cell r="G102">
            <v>0</v>
          </cell>
          <cell r="H102">
            <v>0</v>
          </cell>
          <cell r="I102">
            <v>0</v>
          </cell>
          <cell r="J102">
            <v>0</v>
          </cell>
          <cell r="L102">
            <v>0</v>
          </cell>
          <cell r="M102">
            <v>0</v>
          </cell>
          <cell r="N102">
            <v>0</v>
          </cell>
          <cell r="O102">
            <v>0</v>
          </cell>
        </row>
        <row r="103">
          <cell r="A103" t="str">
            <v>4092.1</v>
          </cell>
          <cell r="B103" t="str">
            <v>Fz debit-pt servicii-lei</v>
          </cell>
          <cell r="F103">
            <v>404838.07</v>
          </cell>
          <cell r="G103">
            <v>0</v>
          </cell>
          <cell r="H103">
            <v>239005.1</v>
          </cell>
          <cell r="I103">
            <v>209182.18</v>
          </cell>
          <cell r="J103">
            <v>6081016.0099999998</v>
          </cell>
          <cell r="L103">
            <v>6183346.0899999999</v>
          </cell>
          <cell r="M103">
            <v>302507.99</v>
          </cell>
          <cell r="N103">
            <v>0</v>
          </cell>
          <cell r="O103">
            <v>302507.99</v>
          </cell>
        </row>
        <row r="104">
          <cell r="A104" t="str">
            <v>4093</v>
          </cell>
          <cell r="B104" t="str">
            <v>FURNIZORI DEBITORI GBP</v>
          </cell>
          <cell r="F104">
            <v>0</v>
          </cell>
          <cell r="G104">
            <v>0</v>
          </cell>
          <cell r="H104">
            <v>0</v>
          </cell>
          <cell r="I104">
            <v>0</v>
          </cell>
          <cell r="J104">
            <v>44753.02</v>
          </cell>
          <cell r="L104">
            <v>44753.02</v>
          </cell>
          <cell r="M104">
            <v>0</v>
          </cell>
          <cell r="N104">
            <v>0</v>
          </cell>
          <cell r="O104">
            <v>0</v>
          </cell>
        </row>
        <row r="105">
          <cell r="A105" t="str">
            <v>4110</v>
          </cell>
          <cell r="B105" t="str">
            <v>CLIENTI INTERNI</v>
          </cell>
          <cell r="F105">
            <v>0</v>
          </cell>
          <cell r="G105">
            <v>0</v>
          </cell>
          <cell r="H105">
            <v>0</v>
          </cell>
          <cell r="I105">
            <v>0</v>
          </cell>
          <cell r="J105">
            <v>3323</v>
          </cell>
          <cell r="L105">
            <v>3323</v>
          </cell>
          <cell r="M105">
            <v>0</v>
          </cell>
          <cell r="N105">
            <v>0</v>
          </cell>
          <cell r="O105">
            <v>0</v>
          </cell>
        </row>
        <row r="106">
          <cell r="A106" t="str">
            <v>4111</v>
          </cell>
          <cell r="B106" t="str">
            <v>CLIENTI DEM</v>
          </cell>
          <cell r="F106">
            <v>0</v>
          </cell>
          <cell r="G106">
            <v>0</v>
          </cell>
          <cell r="H106">
            <v>0</v>
          </cell>
          <cell r="I106">
            <v>0</v>
          </cell>
          <cell r="J106">
            <v>0</v>
          </cell>
          <cell r="L106">
            <v>0</v>
          </cell>
          <cell r="M106">
            <v>0</v>
          </cell>
          <cell r="N106">
            <v>0</v>
          </cell>
          <cell r="O106">
            <v>0</v>
          </cell>
        </row>
        <row r="107">
          <cell r="A107" t="str">
            <v>41110</v>
          </cell>
          <cell r="B107" t="str">
            <v>CLIENTI INTERNI</v>
          </cell>
          <cell r="F107">
            <v>4918051.09</v>
          </cell>
          <cell r="G107">
            <v>0</v>
          </cell>
          <cell r="H107">
            <v>5323570.12</v>
          </cell>
          <cell r="I107">
            <v>4879704.41</v>
          </cell>
          <cell r="J107">
            <v>37343791.950000003</v>
          </cell>
          <cell r="L107">
            <v>36349186</v>
          </cell>
          <cell r="M107">
            <v>5912657.04</v>
          </cell>
          <cell r="N107">
            <v>0</v>
          </cell>
          <cell r="O107">
            <v>5912657.04</v>
          </cell>
        </row>
        <row r="108">
          <cell r="A108" t="str">
            <v>41112</v>
          </cell>
          <cell r="B108" t="str">
            <v>CLIENTI USD</v>
          </cell>
          <cell r="F108">
            <v>12016.29</v>
          </cell>
          <cell r="G108">
            <v>0</v>
          </cell>
          <cell r="H108">
            <v>0</v>
          </cell>
          <cell r="I108">
            <v>0</v>
          </cell>
          <cell r="J108">
            <v>683663.6</v>
          </cell>
          <cell r="L108">
            <v>683663.6</v>
          </cell>
          <cell r="M108">
            <v>12016.29</v>
          </cell>
          <cell r="N108">
            <v>0</v>
          </cell>
          <cell r="O108">
            <v>12016.29</v>
          </cell>
        </row>
        <row r="109">
          <cell r="A109" t="str">
            <v>41115</v>
          </cell>
          <cell r="B109" t="str">
            <v>CLIENTI (EUR)</v>
          </cell>
          <cell r="F109">
            <v>4116952.76</v>
          </cell>
          <cell r="G109">
            <v>0</v>
          </cell>
          <cell r="H109">
            <v>376386.97</v>
          </cell>
          <cell r="I109">
            <v>996152.38</v>
          </cell>
          <cell r="J109">
            <v>3995588.05</v>
          </cell>
          <cell r="L109">
            <v>6689681.46</v>
          </cell>
          <cell r="M109">
            <v>1422859.35</v>
          </cell>
          <cell r="N109">
            <v>0</v>
          </cell>
          <cell r="O109">
            <v>1422859.35</v>
          </cell>
        </row>
        <row r="110">
          <cell r="A110" t="str">
            <v>4112</v>
          </cell>
          <cell r="B110" t="str">
            <v>CLIENTI USD</v>
          </cell>
          <cell r="F110">
            <v>0</v>
          </cell>
          <cell r="G110">
            <v>0</v>
          </cell>
          <cell r="H110">
            <v>0</v>
          </cell>
          <cell r="I110">
            <v>0.01</v>
          </cell>
          <cell r="J110">
            <v>0</v>
          </cell>
          <cell r="L110">
            <v>0.01</v>
          </cell>
          <cell r="M110">
            <v>0</v>
          </cell>
          <cell r="N110">
            <v>0.01</v>
          </cell>
          <cell r="O110">
            <v>-0.01</v>
          </cell>
        </row>
        <row r="111">
          <cell r="A111" t="str">
            <v>4114</v>
          </cell>
          <cell r="B111" t="str">
            <v>CLIENTI ATS</v>
          </cell>
          <cell r="F111">
            <v>0</v>
          </cell>
          <cell r="G111">
            <v>0</v>
          </cell>
          <cell r="H111">
            <v>0</v>
          </cell>
          <cell r="I111">
            <v>0</v>
          </cell>
          <cell r="J111">
            <v>0</v>
          </cell>
          <cell r="L111">
            <v>0</v>
          </cell>
          <cell r="M111">
            <v>0</v>
          </cell>
          <cell r="N111">
            <v>0</v>
          </cell>
          <cell r="O111">
            <v>0</v>
          </cell>
        </row>
        <row r="112">
          <cell r="A112" t="str">
            <v>4115</v>
          </cell>
          <cell r="B112" t="str">
            <v>CLIENTI (EUR)</v>
          </cell>
          <cell r="F112">
            <v>0</v>
          </cell>
          <cell r="G112">
            <v>0</v>
          </cell>
          <cell r="H112">
            <v>0</v>
          </cell>
          <cell r="I112">
            <v>0</v>
          </cell>
          <cell r="J112">
            <v>0</v>
          </cell>
          <cell r="L112">
            <v>0</v>
          </cell>
          <cell r="M112">
            <v>0</v>
          </cell>
          <cell r="N112">
            <v>0</v>
          </cell>
          <cell r="O112">
            <v>0</v>
          </cell>
        </row>
        <row r="113">
          <cell r="A113" t="str">
            <v>4118</v>
          </cell>
          <cell r="B113" t="str">
            <v>Clienti incerti</v>
          </cell>
          <cell r="F113">
            <v>213634.56</v>
          </cell>
          <cell r="G113">
            <v>0</v>
          </cell>
          <cell r="H113">
            <v>0</v>
          </cell>
          <cell r="I113">
            <v>0</v>
          </cell>
          <cell r="J113">
            <v>0</v>
          </cell>
          <cell r="L113">
            <v>0</v>
          </cell>
          <cell r="M113">
            <v>213634.56</v>
          </cell>
          <cell r="N113">
            <v>0</v>
          </cell>
          <cell r="O113">
            <v>213634.56</v>
          </cell>
        </row>
        <row r="114">
          <cell r="A114" t="str">
            <v>416</v>
          </cell>
          <cell r="B114" t="str">
            <v>CLIENTI INCERTI</v>
          </cell>
          <cell r="F114">
            <v>0</v>
          </cell>
          <cell r="G114">
            <v>0</v>
          </cell>
          <cell r="H114">
            <v>0</v>
          </cell>
          <cell r="I114">
            <v>0</v>
          </cell>
          <cell r="J114">
            <v>0</v>
          </cell>
          <cell r="L114">
            <v>0</v>
          </cell>
          <cell r="M114">
            <v>0</v>
          </cell>
          <cell r="N114">
            <v>0</v>
          </cell>
          <cell r="O114">
            <v>0</v>
          </cell>
        </row>
        <row r="115">
          <cell r="A115" t="str">
            <v>418</v>
          </cell>
          <cell r="B115" t="str">
            <v>Clienti-fact de intocmit</v>
          </cell>
          <cell r="F115">
            <v>0</v>
          </cell>
          <cell r="G115">
            <v>55046.79</v>
          </cell>
          <cell r="H115">
            <v>0</v>
          </cell>
          <cell r="I115">
            <v>43470.85</v>
          </cell>
          <cell r="J115">
            <v>98517.64</v>
          </cell>
          <cell r="L115">
            <v>43470.85</v>
          </cell>
          <cell r="M115">
            <v>0</v>
          </cell>
          <cell r="N115">
            <v>0</v>
          </cell>
          <cell r="O115">
            <v>0</v>
          </cell>
        </row>
        <row r="116">
          <cell r="A116" t="str">
            <v>418.1</v>
          </cell>
          <cell r="B116" t="str">
            <v>CLIENTI FACT DE INTOC EUR</v>
          </cell>
          <cell r="F116">
            <v>265892.42</v>
          </cell>
          <cell r="G116">
            <v>0</v>
          </cell>
          <cell r="H116">
            <v>6023.16</v>
          </cell>
          <cell r="I116">
            <v>103230.68</v>
          </cell>
          <cell r="J116">
            <v>3038923.87</v>
          </cell>
          <cell r="L116">
            <v>3226846.62</v>
          </cell>
          <cell r="M116">
            <v>77969.67</v>
          </cell>
          <cell r="N116">
            <v>0</v>
          </cell>
          <cell r="O116">
            <v>77969.67</v>
          </cell>
        </row>
        <row r="117">
          <cell r="A117" t="str">
            <v>418.2</v>
          </cell>
          <cell r="B117" t="str">
            <v>CLIENTI FACT DE INTOC USD</v>
          </cell>
          <cell r="F117">
            <v>0</v>
          </cell>
          <cell r="G117">
            <v>0</v>
          </cell>
          <cell r="H117">
            <v>0</v>
          </cell>
          <cell r="I117">
            <v>0</v>
          </cell>
          <cell r="J117">
            <v>346833.8</v>
          </cell>
          <cell r="L117">
            <v>346833.8</v>
          </cell>
          <cell r="M117">
            <v>0</v>
          </cell>
          <cell r="N117">
            <v>0</v>
          </cell>
          <cell r="O117">
            <v>0</v>
          </cell>
        </row>
        <row r="118">
          <cell r="A118" t="str">
            <v>419</v>
          </cell>
          <cell r="B118" t="str">
            <v>CLIENTI CREDITORI</v>
          </cell>
          <cell r="F118">
            <v>0</v>
          </cell>
          <cell r="G118">
            <v>0</v>
          </cell>
          <cell r="H118">
            <v>0</v>
          </cell>
          <cell r="I118">
            <v>0</v>
          </cell>
          <cell r="J118">
            <v>6187.6</v>
          </cell>
          <cell r="L118">
            <v>6187.6</v>
          </cell>
          <cell r="M118">
            <v>0</v>
          </cell>
          <cell r="N118">
            <v>0</v>
          </cell>
          <cell r="O118">
            <v>0</v>
          </cell>
        </row>
        <row r="119">
          <cell r="A119" t="str">
            <v>4190</v>
          </cell>
          <cell r="B119" t="str">
            <v>CLIENTI CRED INTERNI</v>
          </cell>
          <cell r="F119">
            <v>0</v>
          </cell>
          <cell r="G119">
            <v>2436.19</v>
          </cell>
          <cell r="H119">
            <v>225868.12</v>
          </cell>
          <cell r="I119">
            <v>224297.3</v>
          </cell>
          <cell r="J119">
            <v>3543385.84</v>
          </cell>
          <cell r="L119">
            <v>3540949.65</v>
          </cell>
          <cell r="M119">
            <v>0</v>
          </cell>
          <cell r="N119">
            <v>0</v>
          </cell>
          <cell r="O119">
            <v>0</v>
          </cell>
        </row>
        <row r="120">
          <cell r="A120" t="str">
            <v>421</v>
          </cell>
          <cell r="B120" t="str">
            <v>PERSONAL REMUNER DATORATE</v>
          </cell>
          <cell r="F120">
            <v>0</v>
          </cell>
          <cell r="G120">
            <v>188120.5</v>
          </cell>
          <cell r="H120">
            <v>191534</v>
          </cell>
          <cell r="I120">
            <v>202544.09</v>
          </cell>
          <cell r="J120">
            <v>1379891.16</v>
          </cell>
          <cell r="L120">
            <v>1331187.6599999999</v>
          </cell>
          <cell r="M120">
            <v>0</v>
          </cell>
          <cell r="N120">
            <v>139417</v>
          </cell>
          <cell r="O120">
            <v>-139417</v>
          </cell>
        </row>
        <row r="121">
          <cell r="A121" t="str">
            <v>425</v>
          </cell>
          <cell r="B121" t="str">
            <v>AVANS ACORD PERSONALULUI</v>
          </cell>
          <cell r="F121">
            <v>45</v>
          </cell>
          <cell r="G121">
            <v>0</v>
          </cell>
          <cell r="H121">
            <v>7926</v>
          </cell>
          <cell r="I121">
            <v>4870</v>
          </cell>
          <cell r="J121">
            <v>65131</v>
          </cell>
          <cell r="L121">
            <v>60920</v>
          </cell>
          <cell r="M121">
            <v>4256</v>
          </cell>
          <cell r="N121">
            <v>0</v>
          </cell>
          <cell r="O121">
            <v>4256</v>
          </cell>
        </row>
        <row r="122">
          <cell r="A122" t="str">
            <v>426</v>
          </cell>
          <cell r="B122" t="str">
            <v>DREPTURI PERSONAL NERIDIC</v>
          </cell>
          <cell r="F122">
            <v>0</v>
          </cell>
          <cell r="G122">
            <v>0</v>
          </cell>
          <cell r="H122">
            <v>0</v>
          </cell>
          <cell r="I122">
            <v>0</v>
          </cell>
          <cell r="J122">
            <v>0</v>
          </cell>
          <cell r="L122">
            <v>0</v>
          </cell>
          <cell r="M122">
            <v>0</v>
          </cell>
          <cell r="N122">
            <v>0</v>
          </cell>
          <cell r="O122">
            <v>0</v>
          </cell>
        </row>
        <row r="123">
          <cell r="A123" t="str">
            <v>427</v>
          </cell>
          <cell r="B123" t="str">
            <v>RETIN DIN REMUN DAT TERTI</v>
          </cell>
          <cell r="F123">
            <v>0</v>
          </cell>
          <cell r="G123">
            <v>600</v>
          </cell>
          <cell r="H123">
            <v>1200</v>
          </cell>
          <cell r="I123">
            <v>600.01</v>
          </cell>
          <cell r="J123">
            <v>4200</v>
          </cell>
          <cell r="L123">
            <v>4200.01</v>
          </cell>
          <cell r="M123">
            <v>0</v>
          </cell>
          <cell r="N123">
            <v>600.01</v>
          </cell>
          <cell r="O123">
            <v>-600.01</v>
          </cell>
        </row>
        <row r="124">
          <cell r="A124" t="str">
            <v>4281</v>
          </cell>
          <cell r="B124" t="str">
            <v>Alte datorii in leg cu pe</v>
          </cell>
          <cell r="F124">
            <v>0</v>
          </cell>
          <cell r="G124">
            <v>299</v>
          </cell>
          <cell r="H124">
            <v>0</v>
          </cell>
          <cell r="I124">
            <v>79</v>
          </cell>
          <cell r="J124">
            <v>488</v>
          </cell>
          <cell r="L124">
            <v>2027</v>
          </cell>
          <cell r="M124">
            <v>0</v>
          </cell>
          <cell r="N124">
            <v>1838</v>
          </cell>
          <cell r="O124">
            <v>-1838</v>
          </cell>
        </row>
        <row r="125">
          <cell r="A125" t="str">
            <v>4282</v>
          </cell>
          <cell r="B125" t="str">
            <v>ALTE CREANTE LEG DE PERSO</v>
          </cell>
          <cell r="F125">
            <v>1180</v>
          </cell>
          <cell r="G125">
            <v>0</v>
          </cell>
          <cell r="H125">
            <v>0</v>
          </cell>
          <cell r="I125">
            <v>0</v>
          </cell>
          <cell r="J125">
            <v>0</v>
          </cell>
          <cell r="L125">
            <v>1180</v>
          </cell>
          <cell r="M125">
            <v>0</v>
          </cell>
          <cell r="N125">
            <v>0</v>
          </cell>
          <cell r="O125">
            <v>0</v>
          </cell>
        </row>
        <row r="126">
          <cell r="A126" t="str">
            <v>4311.1</v>
          </cell>
          <cell r="B126" t="str">
            <v>CAS</v>
          </cell>
          <cell r="F126">
            <v>0</v>
          </cell>
          <cell r="G126">
            <v>72968.52</v>
          </cell>
          <cell r="H126">
            <v>40088</v>
          </cell>
          <cell r="I126">
            <v>44352.06</v>
          </cell>
          <cell r="J126">
            <v>319719.28000000003</v>
          </cell>
          <cell r="L126">
            <v>290278.76</v>
          </cell>
          <cell r="M126">
            <v>0</v>
          </cell>
          <cell r="N126">
            <v>43528</v>
          </cell>
          <cell r="O126">
            <v>-43528</v>
          </cell>
        </row>
        <row r="127">
          <cell r="A127" t="str">
            <v>4311.2</v>
          </cell>
          <cell r="B127" t="str">
            <v>FOND ASIG SANAT 7%</v>
          </cell>
          <cell r="F127">
            <v>0</v>
          </cell>
          <cell r="G127">
            <v>0.01</v>
          </cell>
          <cell r="H127">
            <v>0</v>
          </cell>
          <cell r="I127">
            <v>0</v>
          </cell>
          <cell r="J127">
            <v>0</v>
          </cell>
          <cell r="L127">
            <v>0</v>
          </cell>
          <cell r="M127">
            <v>0</v>
          </cell>
          <cell r="N127">
            <v>0.01</v>
          </cell>
          <cell r="O127">
            <v>-0.01</v>
          </cell>
        </row>
        <row r="128">
          <cell r="A128" t="str">
            <v>4312</v>
          </cell>
          <cell r="B128" t="str">
            <v>CONTR PERS LA PENS SUPLIM</v>
          </cell>
          <cell r="F128">
            <v>0</v>
          </cell>
          <cell r="G128">
            <v>24257.14</v>
          </cell>
          <cell r="H128">
            <v>16180</v>
          </cell>
          <cell r="I128">
            <v>16641</v>
          </cell>
          <cell r="J128">
            <v>118886.98</v>
          </cell>
          <cell r="L128">
            <v>111270.81</v>
          </cell>
          <cell r="M128">
            <v>0</v>
          </cell>
          <cell r="N128">
            <v>16640.97</v>
          </cell>
          <cell r="O128">
            <v>-16640.97</v>
          </cell>
        </row>
        <row r="129">
          <cell r="A129" t="str">
            <v>4313</v>
          </cell>
          <cell r="B129" t="str">
            <v>Contrib UNIT LA SANATATE</v>
          </cell>
          <cell r="F129">
            <v>0</v>
          </cell>
          <cell r="G129">
            <v>37745.120000000003</v>
          </cell>
          <cell r="H129">
            <v>13622</v>
          </cell>
          <cell r="I129">
            <v>14228.01</v>
          </cell>
          <cell r="J129">
            <v>116650.39</v>
          </cell>
          <cell r="L129">
            <v>93076.26</v>
          </cell>
          <cell r="M129">
            <v>0</v>
          </cell>
          <cell r="N129">
            <v>14170.99</v>
          </cell>
          <cell r="O129">
            <v>-14170.99</v>
          </cell>
        </row>
        <row r="130">
          <cell r="A130" t="str">
            <v>4314</v>
          </cell>
          <cell r="B130" t="str">
            <v>Contrib ANG LA SANATATE</v>
          </cell>
          <cell r="F130">
            <v>0</v>
          </cell>
          <cell r="G130">
            <v>31420.61</v>
          </cell>
          <cell r="H130">
            <v>12409</v>
          </cell>
          <cell r="I130">
            <v>13158</v>
          </cell>
          <cell r="J130">
            <v>104080.92</v>
          </cell>
          <cell r="L130">
            <v>85818.36</v>
          </cell>
          <cell r="M130">
            <v>0</v>
          </cell>
          <cell r="N130">
            <v>13158.05</v>
          </cell>
          <cell r="O130">
            <v>-13158.05</v>
          </cell>
        </row>
        <row r="131">
          <cell r="A131" t="str">
            <v>4371</v>
          </cell>
          <cell r="B131" t="str">
            <v>CONTR UNIT LA FD DE SOMAJ</v>
          </cell>
          <cell r="F131">
            <v>0</v>
          </cell>
          <cell r="G131">
            <v>16263.85</v>
          </cell>
          <cell r="H131">
            <v>5793</v>
          </cell>
          <cell r="I131">
            <v>6053</v>
          </cell>
          <cell r="J131">
            <v>49889.52</v>
          </cell>
          <cell r="L131">
            <v>39679.67</v>
          </cell>
          <cell r="M131">
            <v>0</v>
          </cell>
          <cell r="N131">
            <v>6054</v>
          </cell>
          <cell r="O131">
            <v>-6054</v>
          </cell>
        </row>
        <row r="132">
          <cell r="A132" t="str">
            <v>4372</v>
          </cell>
          <cell r="B132" t="str">
            <v>CONTR PERS LA FD DE SOMAJ</v>
          </cell>
          <cell r="F132">
            <v>0</v>
          </cell>
          <cell r="G132">
            <v>2088.58</v>
          </cell>
          <cell r="H132">
            <v>1790.01</v>
          </cell>
          <cell r="I132">
            <v>1708</v>
          </cell>
          <cell r="J132">
            <v>12429.64</v>
          </cell>
          <cell r="L132">
            <v>12049.03</v>
          </cell>
          <cell r="M132">
            <v>0</v>
          </cell>
          <cell r="N132">
            <v>1707.97</v>
          </cell>
          <cell r="O132">
            <v>-1707.97</v>
          </cell>
        </row>
        <row r="133">
          <cell r="A133" t="str">
            <v>441</v>
          </cell>
          <cell r="B133" t="str">
            <v>IMPOZIT PE PROFIT</v>
          </cell>
          <cell r="F133">
            <v>0</v>
          </cell>
          <cell r="G133">
            <v>52669.31</v>
          </cell>
          <cell r="H133">
            <v>19183</v>
          </cell>
          <cell r="I133">
            <v>0</v>
          </cell>
          <cell r="J133">
            <v>178156.75</v>
          </cell>
          <cell r="L133">
            <v>125487.44</v>
          </cell>
          <cell r="M133">
            <v>0</v>
          </cell>
          <cell r="N133">
            <v>0</v>
          </cell>
          <cell r="O133">
            <v>0</v>
          </cell>
        </row>
        <row r="134">
          <cell r="A134" t="str">
            <v>4423</v>
          </cell>
          <cell r="B134" t="str">
            <v>T.V.A DE PLATA</v>
          </cell>
          <cell r="F134">
            <v>0</v>
          </cell>
          <cell r="G134">
            <v>0</v>
          </cell>
          <cell r="H134">
            <v>11561</v>
          </cell>
          <cell r="I134">
            <v>11561</v>
          </cell>
          <cell r="J134">
            <v>13872.86</v>
          </cell>
          <cell r="L134">
            <v>13872.86</v>
          </cell>
          <cell r="M134">
            <v>0</v>
          </cell>
          <cell r="N134">
            <v>0</v>
          </cell>
          <cell r="O134">
            <v>0</v>
          </cell>
        </row>
        <row r="135">
          <cell r="A135" t="str">
            <v>4424</v>
          </cell>
          <cell r="B135" t="str">
            <v>T.V.A DE RECUPERAT</v>
          </cell>
          <cell r="F135">
            <v>1741543.49</v>
          </cell>
          <cell r="G135">
            <v>0</v>
          </cell>
          <cell r="H135">
            <v>0.01</v>
          </cell>
          <cell r="I135">
            <v>11561</v>
          </cell>
          <cell r="J135">
            <v>583861.87</v>
          </cell>
          <cell r="L135">
            <v>14289.57</v>
          </cell>
          <cell r="M135">
            <v>2311115.79</v>
          </cell>
          <cell r="N135">
            <v>0</v>
          </cell>
          <cell r="O135">
            <v>2311115.79</v>
          </cell>
        </row>
        <row r="136">
          <cell r="A136" t="str">
            <v>4426</v>
          </cell>
          <cell r="B136" t="str">
            <v>T.V.A DEDUCTIBILA</v>
          </cell>
          <cell r="F136">
            <v>0</v>
          </cell>
          <cell r="G136">
            <v>0</v>
          </cell>
          <cell r="H136">
            <v>596488</v>
          </cell>
          <cell r="I136">
            <v>596488</v>
          </cell>
          <cell r="J136">
            <v>4795885.78</v>
          </cell>
          <cell r="L136">
            <v>4795885.78</v>
          </cell>
          <cell r="M136">
            <v>0</v>
          </cell>
          <cell r="N136">
            <v>0</v>
          </cell>
          <cell r="O136">
            <v>0</v>
          </cell>
        </row>
        <row r="137">
          <cell r="A137" t="str">
            <v>4427</v>
          </cell>
          <cell r="B137" t="str">
            <v>T.V.A COLECTATA</v>
          </cell>
          <cell r="F137">
            <v>0</v>
          </cell>
          <cell r="G137">
            <v>0</v>
          </cell>
          <cell r="H137">
            <v>608049</v>
          </cell>
          <cell r="I137">
            <v>608049</v>
          </cell>
          <cell r="J137">
            <v>4225896.59</v>
          </cell>
          <cell r="L137">
            <v>4225896.59</v>
          </cell>
          <cell r="M137">
            <v>0</v>
          </cell>
          <cell r="N137">
            <v>0</v>
          </cell>
          <cell r="O137">
            <v>0</v>
          </cell>
        </row>
        <row r="138">
          <cell r="A138" t="str">
            <v>4428</v>
          </cell>
          <cell r="B138" t="str">
            <v>T.V.A NEEXIGIBILA</v>
          </cell>
          <cell r="F138">
            <v>382751.29</v>
          </cell>
          <cell r="G138">
            <v>0</v>
          </cell>
          <cell r="H138">
            <v>21924.13</v>
          </cell>
          <cell r="I138">
            <v>30388.66</v>
          </cell>
          <cell r="J138">
            <v>101153.5</v>
          </cell>
          <cell r="L138">
            <v>483913.22</v>
          </cell>
          <cell r="M138">
            <v>0</v>
          </cell>
          <cell r="N138">
            <v>8.43</v>
          </cell>
          <cell r="O138">
            <v>-8.43</v>
          </cell>
        </row>
        <row r="139">
          <cell r="A139" t="str">
            <v>44281</v>
          </cell>
          <cell r="B139" t="str">
            <v>TVA NEEXIGIBILA - CREDIT</v>
          </cell>
          <cell r="F139">
            <v>0</v>
          </cell>
          <cell r="G139">
            <v>0</v>
          </cell>
          <cell r="H139">
            <v>0</v>
          </cell>
          <cell r="I139">
            <v>0</v>
          </cell>
          <cell r="J139">
            <v>0</v>
          </cell>
          <cell r="L139">
            <v>0</v>
          </cell>
          <cell r="M139">
            <v>0</v>
          </cell>
          <cell r="N139">
            <v>0</v>
          </cell>
          <cell r="O139">
            <v>0</v>
          </cell>
        </row>
        <row r="140">
          <cell r="A140" t="str">
            <v>444</v>
          </cell>
          <cell r="B140" t="str">
            <v>IMPOZIT PE SALARII</v>
          </cell>
          <cell r="F140">
            <v>0</v>
          </cell>
          <cell r="G140">
            <v>150083.54999999999</v>
          </cell>
          <cell r="H140">
            <v>25339.02</v>
          </cell>
          <cell r="I140">
            <v>26337</v>
          </cell>
          <cell r="J140">
            <v>295202.65000000002</v>
          </cell>
          <cell r="L140">
            <v>171456.03</v>
          </cell>
          <cell r="M140">
            <v>0</v>
          </cell>
          <cell r="N140">
            <v>26336.93</v>
          </cell>
          <cell r="O140">
            <v>-26336.93</v>
          </cell>
        </row>
        <row r="141">
          <cell r="A141" t="str">
            <v>446.1</v>
          </cell>
          <cell r="B141" t="str">
            <v>TAXE AUTO</v>
          </cell>
          <cell r="F141">
            <v>0</v>
          </cell>
          <cell r="G141">
            <v>0</v>
          </cell>
          <cell r="H141">
            <v>0</v>
          </cell>
          <cell r="I141">
            <v>0</v>
          </cell>
          <cell r="J141">
            <v>58.09</v>
          </cell>
          <cell r="L141">
            <v>58.09</v>
          </cell>
          <cell r="M141">
            <v>0</v>
          </cell>
          <cell r="N141">
            <v>0</v>
          </cell>
          <cell r="O141">
            <v>0</v>
          </cell>
        </row>
        <row r="142">
          <cell r="A142" t="str">
            <v>446.2</v>
          </cell>
          <cell r="B142" t="str">
            <v>TAXE VAMALE</v>
          </cell>
          <cell r="F142">
            <v>4983.29</v>
          </cell>
          <cell r="G142">
            <v>0</v>
          </cell>
          <cell r="H142">
            <v>118786.05</v>
          </cell>
          <cell r="I142">
            <v>122275</v>
          </cell>
          <cell r="J142">
            <v>1107018.71</v>
          </cell>
          <cell r="L142">
            <v>1110507.31</v>
          </cell>
          <cell r="M142">
            <v>1494.69</v>
          </cell>
          <cell r="N142">
            <v>0</v>
          </cell>
          <cell r="O142">
            <v>1494.69</v>
          </cell>
        </row>
        <row r="143">
          <cell r="A143" t="str">
            <v>446.3</v>
          </cell>
          <cell r="B143" t="str">
            <v>IMPOZIT PE VENIT NEREZID</v>
          </cell>
          <cell r="F143">
            <v>0</v>
          </cell>
          <cell r="G143">
            <v>0</v>
          </cell>
          <cell r="H143">
            <v>0.03</v>
          </cell>
          <cell r="I143">
            <v>0</v>
          </cell>
          <cell r="J143">
            <v>253484.89</v>
          </cell>
          <cell r="L143">
            <v>250947.8</v>
          </cell>
          <cell r="M143">
            <v>2537.0900000000502</v>
          </cell>
          <cell r="N143">
            <v>0</v>
          </cell>
          <cell r="O143">
            <v>2537.0900000000502</v>
          </cell>
        </row>
        <row r="144">
          <cell r="A144" t="str">
            <v>446.6</v>
          </cell>
          <cell r="B144" t="str">
            <v>IMPOZ PE CLADIRI SI TEREN</v>
          </cell>
          <cell r="F144">
            <v>0</v>
          </cell>
          <cell r="G144">
            <v>73514.53</v>
          </cell>
          <cell r="H144">
            <v>0</v>
          </cell>
          <cell r="I144">
            <v>0</v>
          </cell>
          <cell r="J144">
            <v>108714.09</v>
          </cell>
          <cell r="L144">
            <v>35199.56</v>
          </cell>
          <cell r="M144">
            <v>0</v>
          </cell>
          <cell r="N144">
            <v>0</v>
          </cell>
          <cell r="O144">
            <v>0</v>
          </cell>
        </row>
        <row r="145">
          <cell r="A145" t="str">
            <v>446.7</v>
          </cell>
          <cell r="B145" t="str">
            <v>TVA VAMA</v>
          </cell>
          <cell r="F145">
            <v>0</v>
          </cell>
          <cell r="G145">
            <v>0</v>
          </cell>
          <cell r="H145">
            <v>279243.32</v>
          </cell>
          <cell r="I145">
            <v>282967</v>
          </cell>
          <cell r="J145">
            <v>2571996.2599999998</v>
          </cell>
          <cell r="L145">
            <v>2572131.4</v>
          </cell>
          <cell r="M145">
            <v>0</v>
          </cell>
          <cell r="N145">
            <v>135.14000000012999</v>
          </cell>
          <cell r="O145">
            <v>-135.14000000012999</v>
          </cell>
        </row>
        <row r="146">
          <cell r="A146" t="str">
            <v>447</v>
          </cell>
          <cell r="B146" t="str">
            <v>FD SPECIALE-TAXE SI VARSA</v>
          </cell>
          <cell r="F146">
            <v>0</v>
          </cell>
          <cell r="G146">
            <v>0</v>
          </cell>
          <cell r="H146">
            <v>0</v>
          </cell>
          <cell r="I146">
            <v>0</v>
          </cell>
          <cell r="J146">
            <v>160</v>
          </cell>
          <cell r="L146">
            <v>160</v>
          </cell>
          <cell r="M146">
            <v>0</v>
          </cell>
          <cell r="N146">
            <v>0</v>
          </cell>
          <cell r="O146">
            <v>0</v>
          </cell>
        </row>
        <row r="147">
          <cell r="A147" t="str">
            <v>447.1</v>
          </cell>
          <cell r="B147" t="str">
            <v>FD DE RISC SI ACC</v>
          </cell>
          <cell r="F147">
            <v>0.01</v>
          </cell>
          <cell r="G147">
            <v>0</v>
          </cell>
          <cell r="H147">
            <v>0</v>
          </cell>
          <cell r="I147">
            <v>0</v>
          </cell>
          <cell r="J147">
            <v>0</v>
          </cell>
          <cell r="L147">
            <v>0</v>
          </cell>
          <cell r="M147">
            <v>0.01</v>
          </cell>
          <cell r="N147">
            <v>0</v>
          </cell>
          <cell r="O147">
            <v>0.01</v>
          </cell>
        </row>
        <row r="148">
          <cell r="A148" t="str">
            <v>447.2</v>
          </cell>
          <cell r="B148" t="str">
            <v>FD SPECIAL DRUMURI</v>
          </cell>
          <cell r="F148">
            <v>64308.11</v>
          </cell>
          <cell r="G148">
            <v>0</v>
          </cell>
          <cell r="H148">
            <v>0</v>
          </cell>
          <cell r="I148">
            <v>0</v>
          </cell>
          <cell r="J148">
            <v>0</v>
          </cell>
          <cell r="L148">
            <v>0</v>
          </cell>
          <cell r="M148">
            <v>64308.11</v>
          </cell>
          <cell r="N148">
            <v>0</v>
          </cell>
          <cell r="O148">
            <v>64308.11</v>
          </cell>
        </row>
        <row r="149">
          <cell r="A149" t="str">
            <v>447.3</v>
          </cell>
          <cell r="B149" t="str">
            <v>ACCIZE</v>
          </cell>
          <cell r="F149">
            <v>588.75</v>
          </cell>
          <cell r="G149">
            <v>0</v>
          </cell>
          <cell r="H149">
            <v>681.03</v>
          </cell>
          <cell r="I149">
            <v>681</v>
          </cell>
          <cell r="J149">
            <v>23759.13</v>
          </cell>
          <cell r="L149">
            <v>24145.85</v>
          </cell>
          <cell r="M149">
            <v>202.03</v>
          </cell>
          <cell r="N149">
            <v>0</v>
          </cell>
          <cell r="O149">
            <v>202.03</v>
          </cell>
        </row>
        <row r="150">
          <cell r="A150" t="str">
            <v>447.4</v>
          </cell>
          <cell r="B150" t="str">
            <v>FD ACCIDENTE MUNCA</v>
          </cell>
          <cell r="F150">
            <v>0</v>
          </cell>
          <cell r="G150">
            <v>2930.5</v>
          </cell>
          <cell r="H150">
            <v>1656.96</v>
          </cell>
          <cell r="I150">
            <v>1750</v>
          </cell>
          <cell r="J150">
            <v>12633.37</v>
          </cell>
          <cell r="L150">
            <v>11452.87</v>
          </cell>
          <cell r="M150">
            <v>0</v>
          </cell>
          <cell r="N150">
            <v>1750</v>
          </cell>
          <cell r="O150">
            <v>-1750</v>
          </cell>
        </row>
        <row r="151">
          <cell r="A151" t="str">
            <v>447.5</v>
          </cell>
          <cell r="B151" t="str">
            <v>COMISION CAMERA DE MUNCA</v>
          </cell>
          <cell r="F151">
            <v>0</v>
          </cell>
          <cell r="G151">
            <v>1357.07</v>
          </cell>
          <cell r="H151">
            <v>483</v>
          </cell>
          <cell r="I151">
            <v>504</v>
          </cell>
          <cell r="J151">
            <v>4161.42</v>
          </cell>
          <cell r="L151">
            <v>3308.35</v>
          </cell>
          <cell r="M151">
            <v>0</v>
          </cell>
          <cell r="N151">
            <v>504</v>
          </cell>
          <cell r="O151">
            <v>-504</v>
          </cell>
        </row>
        <row r="152">
          <cell r="A152" t="str">
            <v>447.6</v>
          </cell>
          <cell r="B152" t="str">
            <v>TAXA TIMBRU SOCIAL</v>
          </cell>
          <cell r="F152">
            <v>0</v>
          </cell>
          <cell r="G152">
            <v>19264.240000000002</v>
          </cell>
          <cell r="H152">
            <v>355.62</v>
          </cell>
          <cell r="I152">
            <v>0</v>
          </cell>
          <cell r="J152">
            <v>30087.31</v>
          </cell>
          <cell r="L152">
            <v>10823.07</v>
          </cell>
          <cell r="M152">
            <v>0</v>
          </cell>
          <cell r="N152">
            <v>0</v>
          </cell>
          <cell r="O152">
            <v>0</v>
          </cell>
        </row>
        <row r="153">
          <cell r="A153" t="str">
            <v>447.7</v>
          </cell>
          <cell r="B153" t="str">
            <v>FOND MEDIU</v>
          </cell>
          <cell r="F153">
            <v>0</v>
          </cell>
          <cell r="G153">
            <v>5940.2</v>
          </cell>
          <cell r="H153">
            <v>2120</v>
          </cell>
          <cell r="I153">
            <v>1564</v>
          </cell>
          <cell r="J153">
            <v>18149.150000000001</v>
          </cell>
          <cell r="L153">
            <v>13772.95</v>
          </cell>
          <cell r="M153">
            <v>0</v>
          </cell>
          <cell r="N153">
            <v>1564</v>
          </cell>
          <cell r="O153">
            <v>-1564</v>
          </cell>
        </row>
        <row r="154">
          <cell r="A154" t="str">
            <v>4481</v>
          </cell>
          <cell r="B154" t="str">
            <v>ALTE DAT FATA DE BUG STAT</v>
          </cell>
          <cell r="F154">
            <v>0</v>
          </cell>
          <cell r="G154">
            <v>29137.52</v>
          </cell>
          <cell r="H154">
            <v>2035.6</v>
          </cell>
          <cell r="I154">
            <v>2014.62</v>
          </cell>
          <cell r="J154">
            <v>37154.14</v>
          </cell>
          <cell r="L154">
            <v>7995.64</v>
          </cell>
          <cell r="M154">
            <v>20.979999999995904</v>
          </cell>
          <cell r="N154">
            <v>0</v>
          </cell>
          <cell r="O154">
            <v>20.979999999995904</v>
          </cell>
        </row>
        <row r="155">
          <cell r="A155" t="str">
            <v>4511.1</v>
          </cell>
          <cell r="B155" t="str">
            <v>IMPR EUR TERM SCURT</v>
          </cell>
          <cell r="F155">
            <v>0</v>
          </cell>
          <cell r="G155">
            <v>2027938.53</v>
          </cell>
          <cell r="H155">
            <v>2027938.53</v>
          </cell>
          <cell r="I155">
            <v>0</v>
          </cell>
          <cell r="J155">
            <v>2741872.53</v>
          </cell>
          <cell r="L155">
            <v>7347600</v>
          </cell>
          <cell r="M155">
            <v>0</v>
          </cell>
          <cell r="N155">
            <v>6633666</v>
          </cell>
          <cell r="O155">
            <v>-6633666</v>
          </cell>
        </row>
        <row r="156">
          <cell r="A156" t="str">
            <v>4511.2</v>
          </cell>
          <cell r="B156" t="str">
            <v>IMPR EUR TERM LUNG</v>
          </cell>
          <cell r="F156">
            <v>0</v>
          </cell>
          <cell r="G156">
            <v>0</v>
          </cell>
          <cell r="H156">
            <v>0</v>
          </cell>
          <cell r="I156">
            <v>0</v>
          </cell>
          <cell r="J156">
            <v>0</v>
          </cell>
          <cell r="L156">
            <v>0</v>
          </cell>
          <cell r="M156">
            <v>0</v>
          </cell>
          <cell r="N156">
            <v>0</v>
          </cell>
          <cell r="O156">
            <v>0</v>
          </cell>
        </row>
        <row r="157">
          <cell r="A157" t="str">
            <v>4511.3</v>
          </cell>
          <cell r="B157" t="str">
            <v>IMPR USD TERM SCURT</v>
          </cell>
          <cell r="F157">
            <v>0</v>
          </cell>
          <cell r="G157">
            <v>110830.46</v>
          </cell>
          <cell r="H157">
            <v>0</v>
          </cell>
          <cell r="I157">
            <v>0</v>
          </cell>
          <cell r="J157">
            <v>120734.15</v>
          </cell>
          <cell r="L157">
            <v>9903.69</v>
          </cell>
          <cell r="M157">
            <v>0</v>
          </cell>
          <cell r="N157">
            <v>0</v>
          </cell>
          <cell r="O157">
            <v>0</v>
          </cell>
        </row>
        <row r="158">
          <cell r="A158" t="str">
            <v>4511.4</v>
          </cell>
          <cell r="B158" t="str">
            <v>IMPR USD TERM LUNG</v>
          </cell>
          <cell r="F158">
            <v>0</v>
          </cell>
          <cell r="G158">
            <v>0</v>
          </cell>
          <cell r="H158">
            <v>0</v>
          </cell>
          <cell r="I158">
            <v>0</v>
          </cell>
          <cell r="J158">
            <v>0</v>
          </cell>
          <cell r="L158">
            <v>0</v>
          </cell>
          <cell r="M158">
            <v>0</v>
          </cell>
          <cell r="N158">
            <v>0</v>
          </cell>
          <cell r="O158">
            <v>0</v>
          </cell>
        </row>
        <row r="159">
          <cell r="A159" t="str">
            <v>4518.1</v>
          </cell>
          <cell r="B159" t="str">
            <v>DOB IMPR EUR TERM SCURT</v>
          </cell>
          <cell r="F159">
            <v>0</v>
          </cell>
          <cell r="G159">
            <v>3874550.72</v>
          </cell>
          <cell r="H159">
            <v>1846457.85</v>
          </cell>
          <cell r="I159">
            <v>6408.9</v>
          </cell>
          <cell r="J159">
            <v>4012058.38</v>
          </cell>
          <cell r="L159">
            <v>137507.74</v>
          </cell>
          <cell r="M159">
            <v>0</v>
          </cell>
          <cell r="N159">
            <v>8.0000000074505806E-2</v>
          </cell>
          <cell r="O159">
            <v>-8.0000000074505806E-2</v>
          </cell>
        </row>
        <row r="160">
          <cell r="A160" t="str">
            <v>4518.2</v>
          </cell>
          <cell r="B160" t="str">
            <v>DOB IMPR EUR TERM LUNG</v>
          </cell>
          <cell r="F160">
            <v>0</v>
          </cell>
          <cell r="G160">
            <v>0</v>
          </cell>
          <cell r="H160">
            <v>0</v>
          </cell>
          <cell r="I160">
            <v>0</v>
          </cell>
          <cell r="J160">
            <v>231467.23</v>
          </cell>
          <cell r="L160">
            <v>231467.23</v>
          </cell>
          <cell r="M160">
            <v>0</v>
          </cell>
          <cell r="N160">
            <v>0</v>
          </cell>
          <cell r="O160">
            <v>0</v>
          </cell>
        </row>
        <row r="161">
          <cell r="A161" t="str">
            <v>4518.3</v>
          </cell>
          <cell r="B161" t="str">
            <v>DOB IMPR USD TERM SCURT</v>
          </cell>
          <cell r="F161">
            <v>0</v>
          </cell>
          <cell r="G161">
            <v>754.59</v>
          </cell>
          <cell r="H161">
            <v>0</v>
          </cell>
          <cell r="I161">
            <v>0.01</v>
          </cell>
          <cell r="J161">
            <v>4205.8999999999996</v>
          </cell>
          <cell r="L161">
            <v>3451.32</v>
          </cell>
          <cell r="M161">
            <v>0</v>
          </cell>
          <cell r="N161">
            <v>1.00000000002183E-2</v>
          </cell>
          <cell r="O161">
            <v>-1.00000000002183E-2</v>
          </cell>
        </row>
        <row r="162">
          <cell r="A162" t="str">
            <v>4551</v>
          </cell>
          <cell r="B162" t="str">
            <v>ASOCIATI-CONTURI CURENTE</v>
          </cell>
          <cell r="F162">
            <v>0</v>
          </cell>
          <cell r="G162">
            <v>379.78</v>
          </cell>
          <cell r="H162">
            <v>0</v>
          </cell>
          <cell r="I162">
            <v>0</v>
          </cell>
          <cell r="J162">
            <v>0</v>
          </cell>
          <cell r="L162">
            <v>0</v>
          </cell>
          <cell r="M162">
            <v>0</v>
          </cell>
          <cell r="N162">
            <v>379.78</v>
          </cell>
          <cell r="O162">
            <v>-379.78</v>
          </cell>
        </row>
        <row r="163">
          <cell r="A163" t="str">
            <v>457</v>
          </cell>
          <cell r="B163" t="str">
            <v>DIVIDENDE DE PLATA</v>
          </cell>
          <cell r="F163">
            <v>0</v>
          </cell>
          <cell r="G163">
            <v>79620.22</v>
          </cell>
          <cell r="H163">
            <v>0</v>
          </cell>
          <cell r="I163">
            <v>0</v>
          </cell>
          <cell r="J163">
            <v>0</v>
          </cell>
          <cell r="L163">
            <v>0</v>
          </cell>
          <cell r="M163">
            <v>0</v>
          </cell>
          <cell r="N163">
            <v>79620.22</v>
          </cell>
          <cell r="O163">
            <v>-79620.22</v>
          </cell>
        </row>
        <row r="164">
          <cell r="A164" t="str">
            <v>461</v>
          </cell>
          <cell r="B164" t="str">
            <v>DEBITORI DIVERSI</v>
          </cell>
          <cell r="F164">
            <v>0</v>
          </cell>
          <cell r="G164">
            <v>0</v>
          </cell>
          <cell r="H164">
            <v>0</v>
          </cell>
          <cell r="I164">
            <v>0</v>
          </cell>
          <cell r="J164">
            <v>5000</v>
          </cell>
          <cell r="L164">
            <v>0</v>
          </cell>
          <cell r="M164">
            <v>5000</v>
          </cell>
          <cell r="N164">
            <v>0</v>
          </cell>
          <cell r="O164">
            <v>5000</v>
          </cell>
        </row>
        <row r="165">
          <cell r="A165" t="str">
            <v>4611</v>
          </cell>
          <cell r="B165" t="str">
            <v>DEBITORI INTERN</v>
          </cell>
          <cell r="F165">
            <v>44731.25</v>
          </cell>
          <cell r="G165">
            <v>0</v>
          </cell>
          <cell r="H165">
            <v>22428.06</v>
          </cell>
          <cell r="I165">
            <v>24711.4</v>
          </cell>
          <cell r="J165">
            <v>361593.12</v>
          </cell>
          <cell r="L165">
            <v>363836.49</v>
          </cell>
          <cell r="M165">
            <v>42487.88</v>
          </cell>
          <cell r="N165">
            <v>0</v>
          </cell>
          <cell r="O165">
            <v>42487.88</v>
          </cell>
        </row>
        <row r="166">
          <cell r="A166" t="str">
            <v>4613</v>
          </cell>
          <cell r="B166" t="str">
            <v>DEBITORI MF</v>
          </cell>
          <cell r="F166">
            <v>98413.32</v>
          </cell>
          <cell r="G166">
            <v>0</v>
          </cell>
          <cell r="H166">
            <v>0</v>
          </cell>
          <cell r="I166">
            <v>0</v>
          </cell>
          <cell r="J166">
            <v>49155.17</v>
          </cell>
          <cell r="L166">
            <v>147568.49</v>
          </cell>
          <cell r="M166">
            <v>0</v>
          </cell>
          <cell r="N166">
            <v>0</v>
          </cell>
          <cell r="O166">
            <v>0</v>
          </cell>
        </row>
        <row r="167">
          <cell r="A167" t="str">
            <v>462</v>
          </cell>
          <cell r="B167" t="str">
            <v>CREDITORI DIVERSI</v>
          </cell>
          <cell r="F167">
            <v>0</v>
          </cell>
          <cell r="G167">
            <v>5077.08</v>
          </cell>
          <cell r="H167">
            <v>0</v>
          </cell>
          <cell r="I167">
            <v>0</v>
          </cell>
          <cell r="J167">
            <v>32.56</v>
          </cell>
          <cell r="L167">
            <v>0</v>
          </cell>
          <cell r="M167">
            <v>0</v>
          </cell>
          <cell r="N167">
            <v>5044.5200000000004</v>
          </cell>
          <cell r="O167">
            <v>-5044.5200000000004</v>
          </cell>
        </row>
        <row r="168">
          <cell r="A168" t="str">
            <v>471</v>
          </cell>
          <cell r="B168" t="str">
            <v>CHELT INREG IN AVANS</v>
          </cell>
          <cell r="F168">
            <v>52252.08</v>
          </cell>
          <cell r="G168">
            <v>0</v>
          </cell>
          <cell r="H168">
            <v>29123.79</v>
          </cell>
          <cell r="I168">
            <v>14643.63</v>
          </cell>
          <cell r="J168">
            <v>194628.21</v>
          </cell>
          <cell r="L168">
            <v>195086.82</v>
          </cell>
          <cell r="M168">
            <v>51793.47</v>
          </cell>
          <cell r="N168">
            <v>0</v>
          </cell>
          <cell r="O168">
            <v>51793.47</v>
          </cell>
        </row>
        <row r="169">
          <cell r="A169" t="str">
            <v>472</v>
          </cell>
          <cell r="B169" t="str">
            <v>VENIT INREG IN AVANS</v>
          </cell>
          <cell r="F169">
            <v>0</v>
          </cell>
          <cell r="G169">
            <v>448200.59</v>
          </cell>
          <cell r="H169">
            <v>172079.98</v>
          </cell>
          <cell r="I169">
            <v>243344.96</v>
          </cell>
          <cell r="J169">
            <v>1040658.6</v>
          </cell>
          <cell r="L169">
            <v>1145135.32</v>
          </cell>
          <cell r="M169">
            <v>0</v>
          </cell>
          <cell r="N169">
            <v>552677.31000000006</v>
          </cell>
          <cell r="O169">
            <v>-552677.31000000006</v>
          </cell>
        </row>
        <row r="170">
          <cell r="A170" t="str">
            <v>473</v>
          </cell>
          <cell r="B170" t="str">
            <v>DECONTARI DIN OP IN CURS</v>
          </cell>
          <cell r="F170">
            <v>0</v>
          </cell>
          <cell r="G170">
            <v>4624.25</v>
          </cell>
          <cell r="H170">
            <v>165461.04999999999</v>
          </cell>
          <cell r="I170">
            <v>49527.88</v>
          </cell>
          <cell r="J170">
            <v>9816917.4299999997</v>
          </cell>
          <cell r="L170">
            <v>9817110.2400000002</v>
          </cell>
          <cell r="M170">
            <v>0</v>
          </cell>
          <cell r="N170">
            <v>4817.0600000005197</v>
          </cell>
          <cell r="O170">
            <v>-4817.0600000005197</v>
          </cell>
        </row>
        <row r="171">
          <cell r="A171" t="str">
            <v>4731</v>
          </cell>
          <cell r="B171" t="str">
            <v>DECONT OP IN CURS</v>
          </cell>
          <cell r="F171">
            <v>0</v>
          </cell>
          <cell r="G171">
            <v>42381.7</v>
          </cell>
          <cell r="H171">
            <v>0</v>
          </cell>
          <cell r="I171">
            <v>0</v>
          </cell>
          <cell r="J171">
            <v>0</v>
          </cell>
          <cell r="L171">
            <v>0</v>
          </cell>
          <cell r="M171">
            <v>0</v>
          </cell>
          <cell r="N171">
            <v>42381.7</v>
          </cell>
          <cell r="O171">
            <v>-42381.7</v>
          </cell>
        </row>
        <row r="172">
          <cell r="A172" t="str">
            <v>4739</v>
          </cell>
          <cell r="B172" t="str">
            <v>Alte op denominare</v>
          </cell>
          <cell r="F172">
            <v>0</v>
          </cell>
          <cell r="G172">
            <v>0</v>
          </cell>
          <cell r="H172">
            <v>25.51</v>
          </cell>
          <cell r="I172">
            <v>9.08</v>
          </cell>
          <cell r="J172">
            <v>48.63</v>
          </cell>
          <cell r="L172">
            <v>36.89</v>
          </cell>
          <cell r="M172">
            <v>11.74</v>
          </cell>
          <cell r="N172">
            <v>0</v>
          </cell>
          <cell r="O172">
            <v>11.74</v>
          </cell>
        </row>
        <row r="173">
          <cell r="A173" t="str">
            <v>491</v>
          </cell>
          <cell r="B173" t="str">
            <v>PROVIZ PT DEPR CLIENTI</v>
          </cell>
          <cell r="F173">
            <v>0</v>
          </cell>
          <cell r="G173">
            <v>727473.34</v>
          </cell>
          <cell r="H173">
            <v>57.86</v>
          </cell>
          <cell r="I173">
            <v>57.85</v>
          </cell>
          <cell r="J173">
            <v>57.86</v>
          </cell>
          <cell r="L173">
            <v>57.85</v>
          </cell>
          <cell r="M173">
            <v>0</v>
          </cell>
          <cell r="N173">
            <v>727473.33</v>
          </cell>
          <cell r="O173">
            <v>-727473.33</v>
          </cell>
        </row>
        <row r="174">
          <cell r="F174">
            <v>12415953.77</v>
          </cell>
          <cell r="G174">
            <v>28351116.739999998</v>
          </cell>
          <cell r="H174">
            <v>18078280.300000001</v>
          </cell>
          <cell r="I174">
            <v>14602423.49</v>
          </cell>
          <cell r="J174">
            <v>147717438.47</v>
          </cell>
          <cell r="L174">
            <v>142644312.53</v>
          </cell>
          <cell r="M174">
            <v>10650036.34</v>
          </cell>
          <cell r="N174">
            <v>21512073.370000001</v>
          </cell>
          <cell r="O174">
            <v>-10862037.030000001</v>
          </cell>
        </row>
        <row r="175">
          <cell r="O175">
            <v>0</v>
          </cell>
        </row>
        <row r="176">
          <cell r="A176" t="str">
            <v>5081</v>
          </cell>
          <cell r="B176" t="str">
            <v>Alte titluri de plasament</v>
          </cell>
          <cell r="F176">
            <v>0</v>
          </cell>
          <cell r="G176">
            <v>0</v>
          </cell>
          <cell r="H176">
            <v>0</v>
          </cell>
          <cell r="I176">
            <v>0</v>
          </cell>
          <cell r="J176">
            <v>0</v>
          </cell>
          <cell r="L176">
            <v>0</v>
          </cell>
          <cell r="M176">
            <v>0</v>
          </cell>
          <cell r="N176">
            <v>0</v>
          </cell>
          <cell r="O176">
            <v>0</v>
          </cell>
        </row>
        <row r="177">
          <cell r="A177" t="str">
            <v>5112</v>
          </cell>
          <cell r="B177" t="str">
            <v>CECURI DE INCASAT</v>
          </cell>
          <cell r="F177">
            <v>32230.89</v>
          </cell>
          <cell r="G177">
            <v>0</v>
          </cell>
          <cell r="H177">
            <v>106142.45</v>
          </cell>
          <cell r="I177">
            <v>85863.11</v>
          </cell>
          <cell r="J177">
            <v>765004.59</v>
          </cell>
          <cell r="L177">
            <v>756417.59</v>
          </cell>
          <cell r="M177">
            <v>40817.89</v>
          </cell>
          <cell r="N177">
            <v>0</v>
          </cell>
          <cell r="O177">
            <v>40817.89</v>
          </cell>
        </row>
        <row r="178">
          <cell r="A178" t="str">
            <v>5121</v>
          </cell>
          <cell r="B178" t="str">
            <v>CONTURI LA BANCI IN LEI</v>
          </cell>
          <cell r="F178">
            <v>0</v>
          </cell>
          <cell r="G178">
            <v>0.02</v>
          </cell>
          <cell r="H178">
            <v>0.01</v>
          </cell>
          <cell r="I178">
            <v>0</v>
          </cell>
          <cell r="J178">
            <v>0.01</v>
          </cell>
          <cell r="L178">
            <v>0</v>
          </cell>
          <cell r="M178">
            <v>0</v>
          </cell>
          <cell r="N178">
            <v>0.01</v>
          </cell>
          <cell r="O178">
            <v>-0.01</v>
          </cell>
        </row>
        <row r="179">
          <cell r="A179" t="str">
            <v>5121.1</v>
          </cell>
          <cell r="B179" t="str">
            <v>CONT TREZORERIE</v>
          </cell>
          <cell r="F179">
            <v>214795.31</v>
          </cell>
          <cell r="G179">
            <v>0</v>
          </cell>
          <cell r="H179">
            <v>0</v>
          </cell>
          <cell r="I179">
            <v>0.01</v>
          </cell>
          <cell r="J179">
            <v>311.52999999999997</v>
          </cell>
          <cell r="L179">
            <v>215106.83</v>
          </cell>
          <cell r="M179">
            <v>0.01</v>
          </cell>
          <cell r="N179">
            <v>0</v>
          </cell>
          <cell r="O179">
            <v>0.01</v>
          </cell>
        </row>
        <row r="180">
          <cell r="A180" t="str">
            <v>5121.2</v>
          </cell>
          <cell r="B180" t="str">
            <v>ING 8110828910 LEI</v>
          </cell>
          <cell r="F180">
            <v>8083.59</v>
          </cell>
          <cell r="G180">
            <v>0</v>
          </cell>
          <cell r="H180">
            <v>124073.72</v>
          </cell>
          <cell r="I180">
            <v>100915.25</v>
          </cell>
          <cell r="J180">
            <v>10995637.17</v>
          </cell>
          <cell r="L180">
            <v>10964449.779999999</v>
          </cell>
          <cell r="M180">
            <v>39270.980000000003</v>
          </cell>
          <cell r="N180">
            <v>0</v>
          </cell>
          <cell r="O180">
            <v>39270.980000000003</v>
          </cell>
        </row>
        <row r="181">
          <cell r="A181" t="str">
            <v>5121.3</v>
          </cell>
          <cell r="B181" t="str">
            <v>BCIT 4230468464001</v>
          </cell>
          <cell r="F181">
            <v>78.14</v>
          </cell>
          <cell r="G181">
            <v>0</v>
          </cell>
          <cell r="H181">
            <v>3771179.92</v>
          </cell>
          <cell r="I181">
            <v>3738695.03</v>
          </cell>
          <cell r="J181">
            <v>24233043.969999999</v>
          </cell>
          <cell r="L181">
            <v>24174009.420000002</v>
          </cell>
          <cell r="M181">
            <v>59112.69</v>
          </cell>
          <cell r="N181">
            <v>0</v>
          </cell>
          <cell r="O181">
            <v>59112.69</v>
          </cell>
        </row>
        <row r="182">
          <cell r="A182" t="str">
            <v>5121.4</v>
          </cell>
          <cell r="B182" t="str">
            <v>BCIT 4230108464026 GAR</v>
          </cell>
          <cell r="F182">
            <v>1.37</v>
          </cell>
          <cell r="G182">
            <v>0</v>
          </cell>
          <cell r="H182">
            <v>0</v>
          </cell>
          <cell r="I182">
            <v>0</v>
          </cell>
          <cell r="J182">
            <v>0</v>
          </cell>
          <cell r="L182">
            <v>0</v>
          </cell>
          <cell r="M182">
            <v>1.37</v>
          </cell>
          <cell r="N182">
            <v>0</v>
          </cell>
          <cell r="O182">
            <v>1.37</v>
          </cell>
        </row>
        <row r="183">
          <cell r="A183" t="str">
            <v>5121.5</v>
          </cell>
          <cell r="B183" t="str">
            <v>RAIFFEISEN 2665291</v>
          </cell>
          <cell r="F183">
            <v>0</v>
          </cell>
          <cell r="G183">
            <v>3.76</v>
          </cell>
          <cell r="H183">
            <v>2285260.66</v>
          </cell>
          <cell r="I183">
            <v>2308766.81</v>
          </cell>
          <cell r="J183">
            <v>17400206.850000001</v>
          </cell>
          <cell r="L183">
            <v>17400128.309999999</v>
          </cell>
          <cell r="M183">
            <v>74.780000001192093</v>
          </cell>
          <cell r="N183">
            <v>0</v>
          </cell>
          <cell r="O183">
            <v>74.780000001192093</v>
          </cell>
        </row>
        <row r="184">
          <cell r="A184" t="str">
            <v>5121.6</v>
          </cell>
          <cell r="B184" t="str">
            <v>BCIT 4230108464005</v>
          </cell>
          <cell r="F184">
            <v>0</v>
          </cell>
          <cell r="G184">
            <v>0</v>
          </cell>
          <cell r="H184">
            <v>0</v>
          </cell>
          <cell r="I184">
            <v>0</v>
          </cell>
          <cell r="J184">
            <v>0</v>
          </cell>
          <cell r="L184">
            <v>0</v>
          </cell>
          <cell r="M184">
            <v>0</v>
          </cell>
          <cell r="N184">
            <v>0</v>
          </cell>
          <cell r="O184">
            <v>0</v>
          </cell>
        </row>
        <row r="185">
          <cell r="A185" t="str">
            <v>5121.7</v>
          </cell>
          <cell r="B185" t="str">
            <v>ING  SCRISORI GARANTIE</v>
          </cell>
          <cell r="F185">
            <v>0</v>
          </cell>
          <cell r="G185">
            <v>0</v>
          </cell>
          <cell r="H185">
            <v>0</v>
          </cell>
          <cell r="I185">
            <v>0</v>
          </cell>
          <cell r="J185">
            <v>0</v>
          </cell>
          <cell r="L185">
            <v>0</v>
          </cell>
          <cell r="M185">
            <v>0</v>
          </cell>
          <cell r="N185">
            <v>0</v>
          </cell>
          <cell r="O185">
            <v>0</v>
          </cell>
        </row>
        <row r="186">
          <cell r="A186" t="str">
            <v>5121.8</v>
          </cell>
          <cell r="B186" t="str">
            <v>BCIT CEC CERTIFICAT</v>
          </cell>
          <cell r="F186">
            <v>2292.9699999999998</v>
          </cell>
          <cell r="G186">
            <v>0</v>
          </cell>
          <cell r="H186">
            <v>0</v>
          </cell>
          <cell r="I186">
            <v>0</v>
          </cell>
          <cell r="J186">
            <v>5007.58</v>
          </cell>
          <cell r="L186">
            <v>5005</v>
          </cell>
          <cell r="M186">
            <v>2295.5500000000002</v>
          </cell>
          <cell r="N186">
            <v>0</v>
          </cell>
          <cell r="O186">
            <v>2295.5500000000002</v>
          </cell>
        </row>
        <row r="187">
          <cell r="A187" t="str">
            <v>512110</v>
          </cell>
          <cell r="B187" t="str">
            <v>RAIFFEISEN VISA 2980295</v>
          </cell>
          <cell r="F187">
            <v>4012.55</v>
          </cell>
          <cell r="G187">
            <v>0</v>
          </cell>
          <cell r="H187">
            <v>34020.9</v>
          </cell>
          <cell r="I187">
            <v>30866.94</v>
          </cell>
          <cell r="J187">
            <v>219111.52</v>
          </cell>
          <cell r="L187">
            <v>211620.79</v>
          </cell>
          <cell r="M187">
            <v>11503.28</v>
          </cell>
          <cell r="N187">
            <v>0</v>
          </cell>
          <cell r="O187">
            <v>11503.28</v>
          </cell>
        </row>
        <row r="188">
          <cell r="A188" t="str">
            <v>512113</v>
          </cell>
          <cell r="B188" t="str">
            <v>GARATIE RAIFFEISEN</v>
          </cell>
          <cell r="F188">
            <v>0</v>
          </cell>
          <cell r="G188">
            <v>0</v>
          </cell>
          <cell r="H188">
            <v>41.4</v>
          </cell>
          <cell r="I188">
            <v>0</v>
          </cell>
          <cell r="J188">
            <v>49590.32</v>
          </cell>
          <cell r="L188">
            <v>0</v>
          </cell>
          <cell r="M188">
            <v>49590.32</v>
          </cell>
          <cell r="N188">
            <v>0</v>
          </cell>
          <cell r="O188">
            <v>49590.32</v>
          </cell>
        </row>
        <row r="189">
          <cell r="A189" t="str">
            <v>512115</v>
          </cell>
          <cell r="B189" t="str">
            <v>DEPOZIT OVERNIGHT</v>
          </cell>
          <cell r="F189">
            <v>988243.3</v>
          </cell>
          <cell r="G189">
            <v>0</v>
          </cell>
          <cell r="H189">
            <v>3221900</v>
          </cell>
          <cell r="I189">
            <v>3246800</v>
          </cell>
          <cell r="J189">
            <v>26798131.079999998</v>
          </cell>
          <cell r="L189">
            <v>27731274.379999999</v>
          </cell>
          <cell r="M189">
            <v>55100</v>
          </cell>
          <cell r="N189">
            <v>0</v>
          </cell>
          <cell r="O189">
            <v>55100</v>
          </cell>
        </row>
        <row r="190">
          <cell r="A190" t="str">
            <v>512116</v>
          </cell>
          <cell r="B190" t="str">
            <v>PIRAEUS BANK RON</v>
          </cell>
          <cell r="F190">
            <v>0</v>
          </cell>
          <cell r="G190">
            <v>0</v>
          </cell>
          <cell r="H190">
            <v>0</v>
          </cell>
          <cell r="I190">
            <v>0</v>
          </cell>
          <cell r="J190">
            <v>0</v>
          </cell>
          <cell r="L190">
            <v>0</v>
          </cell>
          <cell r="M190">
            <v>0</v>
          </cell>
          <cell r="N190">
            <v>0</v>
          </cell>
          <cell r="O190">
            <v>0</v>
          </cell>
        </row>
        <row r="191">
          <cell r="A191" t="str">
            <v>5124.1</v>
          </cell>
          <cell r="B191" t="str">
            <v>ING 8110824010 USD</v>
          </cell>
          <cell r="F191">
            <v>2.91</v>
          </cell>
          <cell r="G191">
            <v>0</v>
          </cell>
          <cell r="H191">
            <v>17.79</v>
          </cell>
          <cell r="I191">
            <v>0</v>
          </cell>
          <cell r="J191">
            <v>366017.79</v>
          </cell>
          <cell r="L191">
            <v>363401</v>
          </cell>
          <cell r="M191">
            <v>2619.6999999999998</v>
          </cell>
          <cell r="N191">
            <v>0</v>
          </cell>
          <cell r="O191">
            <v>2619.6999999999998</v>
          </cell>
        </row>
        <row r="192">
          <cell r="A192" t="str">
            <v>5124.2</v>
          </cell>
          <cell r="B192" t="str">
            <v>ING 8110820710 EUR</v>
          </cell>
          <cell r="F192">
            <v>19773.939999999999</v>
          </cell>
          <cell r="G192">
            <v>0</v>
          </cell>
          <cell r="H192">
            <v>17.05</v>
          </cell>
          <cell r="I192">
            <v>371.11</v>
          </cell>
          <cell r="J192">
            <v>5454091.4800000004</v>
          </cell>
          <cell r="L192">
            <v>5450559.1299999999</v>
          </cell>
          <cell r="M192">
            <v>23306.29</v>
          </cell>
          <cell r="N192">
            <v>0</v>
          </cell>
          <cell r="O192">
            <v>23306.29</v>
          </cell>
        </row>
        <row r="193">
          <cell r="A193" t="str">
            <v>512421</v>
          </cell>
          <cell r="B193" t="str">
            <v>BCIT/USD/42.3010.84.64002</v>
          </cell>
          <cell r="F193">
            <v>2257.4499999999998</v>
          </cell>
          <cell r="G193">
            <v>0</v>
          </cell>
          <cell r="H193">
            <v>21057.69</v>
          </cell>
          <cell r="I193">
            <v>29297</v>
          </cell>
          <cell r="J193">
            <v>35917.730000000003</v>
          </cell>
          <cell r="L193">
            <v>38341.050000000003</v>
          </cell>
          <cell r="M193">
            <v>0</v>
          </cell>
          <cell r="N193">
            <v>165.87</v>
          </cell>
          <cell r="O193">
            <v>-165.87</v>
          </cell>
        </row>
        <row r="194">
          <cell r="A194" t="str">
            <v>512422</v>
          </cell>
          <cell r="B194" t="str">
            <v>BCIT/USD/42.30.108464.050</v>
          </cell>
          <cell r="F194">
            <v>5641.09</v>
          </cell>
          <cell r="G194">
            <v>0</v>
          </cell>
          <cell r="H194">
            <v>0.41</v>
          </cell>
          <cell r="I194">
            <v>0</v>
          </cell>
          <cell r="J194">
            <v>2.85</v>
          </cell>
          <cell r="L194">
            <v>837.38</v>
          </cell>
          <cell r="M194">
            <v>4806.5600000000004</v>
          </cell>
          <cell r="N194">
            <v>0</v>
          </cell>
          <cell r="O194">
            <v>4806.5600000000004</v>
          </cell>
        </row>
        <row r="195">
          <cell r="A195" t="str">
            <v>512423</v>
          </cell>
          <cell r="B195" t="str">
            <v>BCIT/USD/42.30.10.8464036</v>
          </cell>
          <cell r="F195">
            <v>26.74</v>
          </cell>
          <cell r="G195">
            <v>0</v>
          </cell>
          <cell r="H195">
            <v>0</v>
          </cell>
          <cell r="I195">
            <v>0</v>
          </cell>
          <cell r="J195">
            <v>125817.3</v>
          </cell>
          <cell r="L195">
            <v>125219.91</v>
          </cell>
          <cell r="M195">
            <v>624.13</v>
          </cell>
          <cell r="N195">
            <v>0</v>
          </cell>
          <cell r="O195">
            <v>624.13</v>
          </cell>
        </row>
        <row r="196">
          <cell r="A196" t="str">
            <v>512425</v>
          </cell>
          <cell r="B196" t="str">
            <v>BANCA/EUR/42.30.108464037</v>
          </cell>
          <cell r="F196">
            <v>0</v>
          </cell>
          <cell r="G196">
            <v>0</v>
          </cell>
          <cell r="H196">
            <v>1832.76</v>
          </cell>
          <cell r="I196">
            <v>5704.58</v>
          </cell>
          <cell r="J196">
            <v>1895942.79</v>
          </cell>
          <cell r="L196">
            <v>1885609.74</v>
          </cell>
          <cell r="M196">
            <v>10333.049999999799</v>
          </cell>
          <cell r="N196">
            <v>0</v>
          </cell>
          <cell r="O196">
            <v>10333.049999999799</v>
          </cell>
        </row>
        <row r="197">
          <cell r="A197" t="str">
            <v>512427</v>
          </cell>
          <cell r="B197" t="str">
            <v>BCIT EUR 42.30.108464.004</v>
          </cell>
          <cell r="F197">
            <v>15111.56</v>
          </cell>
          <cell r="G197">
            <v>0</v>
          </cell>
          <cell r="H197">
            <v>987476.74</v>
          </cell>
          <cell r="I197">
            <v>656899.92000000004</v>
          </cell>
          <cell r="J197">
            <v>12429086.33</v>
          </cell>
          <cell r="L197">
            <v>11927346.939999999</v>
          </cell>
          <cell r="M197">
            <v>516850.95</v>
          </cell>
          <cell r="N197">
            <v>0</v>
          </cell>
          <cell r="O197">
            <v>516850.95</v>
          </cell>
        </row>
        <row r="198">
          <cell r="A198" t="str">
            <v>512428</v>
          </cell>
          <cell r="B198" t="str">
            <v>BCIT Visa Eur</v>
          </cell>
          <cell r="F198">
            <v>0</v>
          </cell>
          <cell r="G198">
            <v>0</v>
          </cell>
          <cell r="H198">
            <v>0.6</v>
          </cell>
          <cell r="I198">
            <v>0</v>
          </cell>
          <cell r="J198">
            <v>7316.86</v>
          </cell>
          <cell r="L198">
            <v>79.39</v>
          </cell>
          <cell r="M198">
            <v>7237.47</v>
          </cell>
          <cell r="N198">
            <v>0</v>
          </cell>
          <cell r="O198">
            <v>7237.47</v>
          </cell>
        </row>
        <row r="199">
          <cell r="A199" t="str">
            <v>512429</v>
          </cell>
          <cell r="B199" t="str">
            <v>RAIFFEISEN USD</v>
          </cell>
          <cell r="F199">
            <v>0</v>
          </cell>
          <cell r="G199">
            <v>0</v>
          </cell>
          <cell r="H199">
            <v>0</v>
          </cell>
          <cell r="I199">
            <v>0</v>
          </cell>
          <cell r="J199">
            <v>0</v>
          </cell>
          <cell r="L199">
            <v>0</v>
          </cell>
          <cell r="M199">
            <v>0</v>
          </cell>
          <cell r="N199">
            <v>0</v>
          </cell>
          <cell r="O199">
            <v>0</v>
          </cell>
        </row>
        <row r="200">
          <cell r="A200" t="str">
            <v>512431</v>
          </cell>
          <cell r="B200" t="str">
            <v>BCIT/CHF/4230108464039</v>
          </cell>
          <cell r="F200">
            <v>0</v>
          </cell>
          <cell r="G200">
            <v>0</v>
          </cell>
          <cell r="H200">
            <v>0</v>
          </cell>
          <cell r="I200">
            <v>0</v>
          </cell>
          <cell r="J200">
            <v>3318.42</v>
          </cell>
          <cell r="L200">
            <v>3279.04</v>
          </cell>
          <cell r="M200">
            <v>39.380000000000102</v>
          </cell>
          <cell r="N200">
            <v>0</v>
          </cell>
          <cell r="O200">
            <v>39.380000000000102</v>
          </cell>
        </row>
        <row r="201">
          <cell r="A201" t="str">
            <v>512432</v>
          </cell>
          <cell r="B201" t="str">
            <v>PIRAEUS EUR</v>
          </cell>
          <cell r="F201">
            <v>0</v>
          </cell>
          <cell r="G201">
            <v>0</v>
          </cell>
          <cell r="H201">
            <v>0</v>
          </cell>
          <cell r="I201">
            <v>0</v>
          </cell>
          <cell r="J201">
            <v>0</v>
          </cell>
          <cell r="L201">
            <v>0</v>
          </cell>
          <cell r="M201">
            <v>0</v>
          </cell>
          <cell r="N201">
            <v>0</v>
          </cell>
          <cell r="O201">
            <v>0</v>
          </cell>
        </row>
        <row r="202">
          <cell r="A202" t="str">
            <v>512441</v>
          </cell>
          <cell r="B202" t="str">
            <v>BCIT/GBP/42.30.108464035</v>
          </cell>
          <cell r="F202">
            <v>0</v>
          </cell>
          <cell r="G202">
            <v>0</v>
          </cell>
          <cell r="H202">
            <v>0</v>
          </cell>
          <cell r="I202">
            <v>0</v>
          </cell>
          <cell r="J202">
            <v>187.56</v>
          </cell>
          <cell r="L202">
            <v>0</v>
          </cell>
          <cell r="M202">
            <v>187.56</v>
          </cell>
          <cell r="N202">
            <v>0</v>
          </cell>
          <cell r="O202">
            <v>187.56</v>
          </cell>
        </row>
        <row r="203">
          <cell r="A203" t="str">
            <v>512442</v>
          </cell>
          <cell r="B203" t="str">
            <v>BCIT/GBP/42.30.108464003</v>
          </cell>
          <cell r="F203">
            <v>3.48</v>
          </cell>
          <cell r="G203">
            <v>0</v>
          </cell>
          <cell r="H203">
            <v>0</v>
          </cell>
          <cell r="I203">
            <v>0</v>
          </cell>
          <cell r="J203">
            <v>56696.15</v>
          </cell>
          <cell r="L203">
            <v>56325.67</v>
          </cell>
          <cell r="M203">
            <v>373.96</v>
          </cell>
          <cell r="N203">
            <v>0</v>
          </cell>
          <cell r="O203">
            <v>373.96</v>
          </cell>
        </row>
        <row r="204">
          <cell r="A204" t="str">
            <v>51245</v>
          </cell>
          <cell r="B204" t="str">
            <v>RAIFFEISEN 2665304 EUR</v>
          </cell>
          <cell r="F204">
            <v>40165.26</v>
          </cell>
          <cell r="G204">
            <v>0</v>
          </cell>
          <cell r="H204">
            <v>1.93</v>
          </cell>
          <cell r="I204">
            <v>3.52</v>
          </cell>
          <cell r="J204">
            <v>1517832.38</v>
          </cell>
          <cell r="L204">
            <v>1543172.51</v>
          </cell>
          <cell r="M204">
            <v>14825.13</v>
          </cell>
          <cell r="N204">
            <v>0</v>
          </cell>
          <cell r="O204">
            <v>14825.13</v>
          </cell>
        </row>
        <row r="205">
          <cell r="A205" t="str">
            <v>51246</v>
          </cell>
          <cell r="B205" t="str">
            <v>RAIFFEISEN GBP 3231527</v>
          </cell>
          <cell r="F205">
            <v>1108.25</v>
          </cell>
          <cell r="G205">
            <v>0</v>
          </cell>
          <cell r="H205">
            <v>0</v>
          </cell>
          <cell r="I205">
            <v>0</v>
          </cell>
          <cell r="J205">
            <v>0</v>
          </cell>
          <cell r="L205">
            <v>0</v>
          </cell>
          <cell r="M205">
            <v>1108.25</v>
          </cell>
          <cell r="N205">
            <v>0</v>
          </cell>
          <cell r="O205">
            <v>1108.25</v>
          </cell>
        </row>
        <row r="206">
          <cell r="A206" t="str">
            <v>512461</v>
          </cell>
          <cell r="B206" t="str">
            <v>BCIT/USD/CARD</v>
          </cell>
          <cell r="F206">
            <v>14533.5</v>
          </cell>
          <cell r="G206">
            <v>0</v>
          </cell>
          <cell r="H206">
            <v>14648.5</v>
          </cell>
          <cell r="I206">
            <v>0</v>
          </cell>
          <cell r="J206">
            <v>14648.5</v>
          </cell>
          <cell r="L206">
            <v>14315.5</v>
          </cell>
          <cell r="M206">
            <v>14866.5</v>
          </cell>
          <cell r="N206">
            <v>0</v>
          </cell>
          <cell r="O206">
            <v>14866.5</v>
          </cell>
        </row>
        <row r="207">
          <cell r="A207" t="str">
            <v>5125</v>
          </cell>
          <cell r="B207" t="str">
            <v>SUME IN CURS DE DECONTARE</v>
          </cell>
          <cell r="F207">
            <v>0</v>
          </cell>
          <cell r="G207">
            <v>0</v>
          </cell>
          <cell r="H207">
            <v>0</v>
          </cell>
          <cell r="I207">
            <v>0</v>
          </cell>
          <cell r="J207">
            <v>0</v>
          </cell>
          <cell r="L207">
            <v>0</v>
          </cell>
          <cell r="M207">
            <v>0</v>
          </cell>
          <cell r="N207">
            <v>0</v>
          </cell>
          <cell r="O207">
            <v>0</v>
          </cell>
        </row>
        <row r="208">
          <cell r="A208" t="str">
            <v>5187</v>
          </cell>
          <cell r="B208" t="str">
            <v>DOBANZI DE INCASAT LEI</v>
          </cell>
          <cell r="F208">
            <v>467.31</v>
          </cell>
          <cell r="G208">
            <v>0</v>
          </cell>
          <cell r="H208">
            <v>0.01</v>
          </cell>
          <cell r="I208">
            <v>0</v>
          </cell>
          <cell r="J208">
            <v>0.01</v>
          </cell>
          <cell r="L208">
            <v>467.32</v>
          </cell>
          <cell r="M208">
            <v>0</v>
          </cell>
          <cell r="N208">
            <v>0</v>
          </cell>
          <cell r="O208">
            <v>0</v>
          </cell>
        </row>
        <row r="209">
          <cell r="A209" t="str">
            <v>5187.1</v>
          </cell>
          <cell r="B209" t="str">
            <v>DOB DE INCASAT EUR</v>
          </cell>
          <cell r="F209">
            <v>3.89</v>
          </cell>
          <cell r="G209">
            <v>0</v>
          </cell>
          <cell r="H209">
            <v>0</v>
          </cell>
          <cell r="I209">
            <v>0</v>
          </cell>
          <cell r="J209">
            <v>0</v>
          </cell>
          <cell r="L209">
            <v>3.89</v>
          </cell>
          <cell r="M209">
            <v>0</v>
          </cell>
          <cell r="N209">
            <v>0</v>
          </cell>
          <cell r="O209">
            <v>0</v>
          </cell>
        </row>
        <row r="210">
          <cell r="A210" t="str">
            <v>5311</v>
          </cell>
          <cell r="B210" t="str">
            <v>CASA IN LEI</v>
          </cell>
          <cell r="F210">
            <v>6244.37</v>
          </cell>
          <cell r="G210">
            <v>0</v>
          </cell>
          <cell r="H210">
            <v>35303.040000000001</v>
          </cell>
          <cell r="I210">
            <v>38834.6</v>
          </cell>
          <cell r="J210">
            <v>497127.62</v>
          </cell>
          <cell r="L210">
            <v>498839.58</v>
          </cell>
          <cell r="M210">
            <v>4532.41</v>
          </cell>
          <cell r="N210">
            <v>0</v>
          </cell>
          <cell r="O210">
            <v>4532.41</v>
          </cell>
        </row>
        <row r="211">
          <cell r="A211" t="str">
            <v>53142</v>
          </cell>
          <cell r="B211" t="str">
            <v>CASA IN USD</v>
          </cell>
          <cell r="F211">
            <v>0</v>
          </cell>
          <cell r="G211">
            <v>0</v>
          </cell>
          <cell r="H211">
            <v>429.17</v>
          </cell>
          <cell r="I211">
            <v>429.17</v>
          </cell>
          <cell r="J211">
            <v>534.9</v>
          </cell>
          <cell r="L211">
            <v>534.9</v>
          </cell>
          <cell r="M211">
            <v>0</v>
          </cell>
          <cell r="N211">
            <v>0</v>
          </cell>
          <cell r="O211">
            <v>0</v>
          </cell>
        </row>
        <row r="212">
          <cell r="A212" t="str">
            <v>53146</v>
          </cell>
          <cell r="B212" t="str">
            <v>CASA EURO</v>
          </cell>
          <cell r="F212">
            <v>0</v>
          </cell>
          <cell r="G212">
            <v>0</v>
          </cell>
          <cell r="H212">
            <v>7480.85</v>
          </cell>
          <cell r="I212">
            <v>7480.85</v>
          </cell>
          <cell r="J212">
            <v>53184.12</v>
          </cell>
          <cell r="L212">
            <v>53184.12</v>
          </cell>
          <cell r="M212">
            <v>0</v>
          </cell>
          <cell r="N212">
            <v>7.2759576141834291E-12</v>
          </cell>
          <cell r="O212">
            <v>-7.2759576141834291E-12</v>
          </cell>
        </row>
        <row r="213">
          <cell r="A213" t="str">
            <v>532</v>
          </cell>
          <cell r="B213" t="str">
            <v>ALTE VALORI</v>
          </cell>
          <cell r="F213">
            <v>0.02</v>
          </cell>
          <cell r="G213">
            <v>0</v>
          </cell>
          <cell r="H213">
            <v>0</v>
          </cell>
          <cell r="I213">
            <v>0</v>
          </cell>
          <cell r="J213">
            <v>0</v>
          </cell>
          <cell r="L213">
            <v>0</v>
          </cell>
          <cell r="M213">
            <v>0.02</v>
          </cell>
          <cell r="N213">
            <v>0</v>
          </cell>
          <cell r="O213">
            <v>0.02</v>
          </cell>
        </row>
        <row r="214">
          <cell r="A214" t="str">
            <v>5328</v>
          </cell>
          <cell r="B214" t="str">
            <v>ALTE VALORI (PETROM)</v>
          </cell>
          <cell r="F214">
            <v>739.51</v>
          </cell>
          <cell r="G214">
            <v>0</v>
          </cell>
          <cell r="H214">
            <v>8697.2000000000007</v>
          </cell>
          <cell r="I214">
            <v>8588.4</v>
          </cell>
          <cell r="J214">
            <v>42423</v>
          </cell>
          <cell r="L214">
            <v>35262.050000000003</v>
          </cell>
          <cell r="M214">
            <v>7900.46</v>
          </cell>
          <cell r="N214">
            <v>0</v>
          </cell>
          <cell r="O214">
            <v>7900.46</v>
          </cell>
        </row>
        <row r="215">
          <cell r="A215" t="str">
            <v>542</v>
          </cell>
          <cell r="B215" t="str">
            <v>AVANSURI TREZORERIE</v>
          </cell>
          <cell r="F215">
            <v>4396.68</v>
          </cell>
          <cell r="G215">
            <v>0</v>
          </cell>
          <cell r="H215">
            <v>46824.07</v>
          </cell>
          <cell r="I215">
            <v>49912.15</v>
          </cell>
          <cell r="J215">
            <v>351628.69</v>
          </cell>
          <cell r="L215">
            <v>354081.45</v>
          </cell>
          <cell r="M215">
            <v>1943.92</v>
          </cell>
          <cell r="N215">
            <v>0</v>
          </cell>
          <cell r="O215">
            <v>1943.92</v>
          </cell>
        </row>
        <row r="216">
          <cell r="A216" t="str">
            <v>5421</v>
          </cell>
          <cell r="B216" t="str">
            <v>AVANSURI DE TREZ USD</v>
          </cell>
          <cell r="F216">
            <v>102.26</v>
          </cell>
          <cell r="G216">
            <v>0</v>
          </cell>
          <cell r="H216">
            <v>0</v>
          </cell>
          <cell r="I216">
            <v>429.17</v>
          </cell>
          <cell r="J216">
            <v>1150.56</v>
          </cell>
          <cell r="L216">
            <v>1251.8900000000001</v>
          </cell>
          <cell r="M216">
            <v>0.93</v>
          </cell>
          <cell r="N216">
            <v>0</v>
          </cell>
          <cell r="O216">
            <v>0.93</v>
          </cell>
        </row>
        <row r="217">
          <cell r="A217" t="str">
            <v>5422</v>
          </cell>
          <cell r="B217" t="str">
            <v>AVANS TREZORERIE CHF</v>
          </cell>
          <cell r="F217">
            <v>0</v>
          </cell>
          <cell r="G217">
            <v>0</v>
          </cell>
          <cell r="H217">
            <v>0</v>
          </cell>
          <cell r="I217">
            <v>0</v>
          </cell>
          <cell r="J217">
            <v>0</v>
          </cell>
          <cell r="L217">
            <v>0</v>
          </cell>
          <cell r="M217">
            <v>0</v>
          </cell>
          <cell r="N217">
            <v>0</v>
          </cell>
          <cell r="O217">
            <v>0</v>
          </cell>
        </row>
        <row r="218">
          <cell r="A218" t="str">
            <v>5423</v>
          </cell>
          <cell r="B218" t="str">
            <v>AVANS TREZ  GPB</v>
          </cell>
          <cell r="F218">
            <v>0</v>
          </cell>
          <cell r="G218">
            <v>0</v>
          </cell>
          <cell r="H218">
            <v>0</v>
          </cell>
          <cell r="I218">
            <v>0</v>
          </cell>
          <cell r="J218">
            <v>0</v>
          </cell>
          <cell r="L218">
            <v>0</v>
          </cell>
          <cell r="M218">
            <v>0</v>
          </cell>
          <cell r="N218">
            <v>0</v>
          </cell>
          <cell r="O218">
            <v>0</v>
          </cell>
        </row>
        <row r="219">
          <cell r="A219" t="str">
            <v>5424</v>
          </cell>
          <cell r="B219" t="str">
            <v>AVANSURI TREZORERIE LIT</v>
          </cell>
          <cell r="F219">
            <v>0</v>
          </cell>
          <cell r="G219">
            <v>0</v>
          </cell>
          <cell r="H219">
            <v>0</v>
          </cell>
          <cell r="I219">
            <v>0</v>
          </cell>
          <cell r="J219">
            <v>0</v>
          </cell>
          <cell r="L219">
            <v>0</v>
          </cell>
          <cell r="M219">
            <v>0</v>
          </cell>
          <cell r="N219">
            <v>0</v>
          </cell>
          <cell r="O219">
            <v>0</v>
          </cell>
        </row>
        <row r="220">
          <cell r="A220" t="str">
            <v>5425</v>
          </cell>
          <cell r="B220" t="str">
            <v>AVANSURI TREZORERIE EURO</v>
          </cell>
          <cell r="F220">
            <v>0</v>
          </cell>
          <cell r="G220">
            <v>0.02</v>
          </cell>
          <cell r="H220">
            <v>5648.11</v>
          </cell>
          <cell r="I220">
            <v>6010.41</v>
          </cell>
          <cell r="J220">
            <v>45451.81</v>
          </cell>
          <cell r="L220">
            <v>45451.79</v>
          </cell>
          <cell r="M220">
            <v>0</v>
          </cell>
          <cell r="N220">
            <v>0</v>
          </cell>
          <cell r="O220">
            <v>0</v>
          </cell>
        </row>
        <row r="221">
          <cell r="A221" t="str">
            <v>581</v>
          </cell>
          <cell r="B221" t="str">
            <v>VIRAMENTE INTERNE</v>
          </cell>
          <cell r="F221">
            <v>0</v>
          </cell>
          <cell r="G221">
            <v>0</v>
          </cell>
          <cell r="H221">
            <v>0</v>
          </cell>
          <cell r="I221">
            <v>0</v>
          </cell>
          <cell r="J221">
            <v>0</v>
          </cell>
          <cell r="L221">
            <v>0</v>
          </cell>
          <cell r="M221">
            <v>0</v>
          </cell>
          <cell r="N221">
            <v>0</v>
          </cell>
          <cell r="O221">
            <v>0</v>
          </cell>
        </row>
        <row r="222">
          <cell r="A222" t="str">
            <v>5811</v>
          </cell>
          <cell r="B222" t="str">
            <v>VIRAMENTE INTERNE</v>
          </cell>
          <cell r="F222">
            <v>0</v>
          </cell>
          <cell r="G222">
            <v>0</v>
          </cell>
          <cell r="H222">
            <v>230841.04</v>
          </cell>
          <cell r="I222">
            <v>230841.04</v>
          </cell>
          <cell r="J222">
            <v>11738236.130000001</v>
          </cell>
          <cell r="L222">
            <v>11738236.130000001</v>
          </cell>
          <cell r="M222">
            <v>0</v>
          </cell>
          <cell r="N222">
            <v>1.8626451492309603E-9</v>
          </cell>
          <cell r="O222">
            <v>-1.8626451492309603E-9</v>
          </cell>
        </row>
        <row r="223">
          <cell r="F223">
            <v>1360316.34</v>
          </cell>
          <cell r="G223">
            <v>3.8</v>
          </cell>
          <cell r="H223">
            <v>10902896.02</v>
          </cell>
          <cell r="I223">
            <v>10546709.07</v>
          </cell>
          <cell r="J223">
            <v>115102657.59999999</v>
          </cell>
          <cell r="L223">
            <v>115593812.48</v>
          </cell>
          <cell r="M223">
            <v>869323.54000000108</v>
          </cell>
          <cell r="N223">
            <v>165.88000000186992</v>
          </cell>
          <cell r="O223">
            <v>869157.65999999922</v>
          </cell>
        </row>
        <row r="224">
          <cell r="O224">
            <v>0</v>
          </cell>
        </row>
        <row r="225">
          <cell r="A225" t="str">
            <v>6012</v>
          </cell>
          <cell r="B225" t="str">
            <v>CHELT PRIVIND COMBUSTIBIL</v>
          </cell>
          <cell r="F225">
            <v>0</v>
          </cell>
          <cell r="G225">
            <v>0</v>
          </cell>
          <cell r="H225">
            <v>-0.01</v>
          </cell>
          <cell r="I225">
            <v>-0.01</v>
          </cell>
          <cell r="J225">
            <v>-0.01</v>
          </cell>
          <cell r="L225">
            <v>-0.01</v>
          </cell>
          <cell r="M225">
            <v>0</v>
          </cell>
          <cell r="N225">
            <v>0</v>
          </cell>
          <cell r="O225">
            <v>0</v>
          </cell>
        </row>
        <row r="226">
          <cell r="A226" t="str">
            <v>6014</v>
          </cell>
          <cell r="B226" t="str">
            <v>CHELT PRIV PIESE DE SCHIM</v>
          </cell>
          <cell r="F226">
            <v>0</v>
          </cell>
          <cell r="G226">
            <v>0</v>
          </cell>
          <cell r="H226">
            <v>0</v>
          </cell>
          <cell r="I226">
            <v>0</v>
          </cell>
          <cell r="J226">
            <v>0</v>
          </cell>
          <cell r="L226">
            <v>0</v>
          </cell>
          <cell r="M226">
            <v>0</v>
          </cell>
          <cell r="N226">
            <v>0</v>
          </cell>
          <cell r="O226">
            <v>0</v>
          </cell>
        </row>
        <row r="227">
          <cell r="A227" t="str">
            <v>6018</v>
          </cell>
          <cell r="B227" t="str">
            <v>CHELT PRIV MAT CONSUMAB</v>
          </cell>
          <cell r="F227">
            <v>0</v>
          </cell>
          <cell r="G227">
            <v>0</v>
          </cell>
          <cell r="H227">
            <v>0</v>
          </cell>
          <cell r="I227">
            <v>0</v>
          </cell>
          <cell r="J227">
            <v>0</v>
          </cell>
          <cell r="L227">
            <v>0</v>
          </cell>
          <cell r="M227">
            <v>0</v>
          </cell>
          <cell r="N227">
            <v>0</v>
          </cell>
          <cell r="O227">
            <v>0</v>
          </cell>
        </row>
        <row r="228">
          <cell r="A228" t="str">
            <v>602</v>
          </cell>
          <cell r="B228" t="str">
            <v>CHELT CU MAT COSUMABILE</v>
          </cell>
          <cell r="F228">
            <v>0</v>
          </cell>
          <cell r="G228">
            <v>0</v>
          </cell>
          <cell r="H228">
            <v>0</v>
          </cell>
          <cell r="I228">
            <v>0</v>
          </cell>
          <cell r="J228">
            <v>0</v>
          </cell>
          <cell r="L228">
            <v>0</v>
          </cell>
          <cell r="M228">
            <v>0</v>
          </cell>
          <cell r="N228">
            <v>0</v>
          </cell>
          <cell r="O228">
            <v>0</v>
          </cell>
        </row>
        <row r="229">
          <cell r="A229" t="str">
            <v>6022</v>
          </cell>
          <cell r="B229" t="str">
            <v>CHELT PRIVIND COMBUSTIBIL</v>
          </cell>
          <cell r="F229">
            <v>0</v>
          </cell>
          <cell r="G229">
            <v>0</v>
          </cell>
          <cell r="H229">
            <v>10622.88</v>
          </cell>
          <cell r="I229">
            <v>10622.88</v>
          </cell>
          <cell r="J229">
            <v>70081.759999999995</v>
          </cell>
          <cell r="L229">
            <v>70081.759999999995</v>
          </cell>
          <cell r="M229">
            <v>0</v>
          </cell>
          <cell r="N229">
            <v>0</v>
          </cell>
          <cell r="O229">
            <v>0</v>
          </cell>
        </row>
        <row r="230">
          <cell r="A230" t="str">
            <v>6024</v>
          </cell>
          <cell r="B230" t="str">
            <v>CHELT PRIV PIESE DE SCHIM</v>
          </cell>
          <cell r="F230">
            <v>0</v>
          </cell>
          <cell r="G230">
            <v>0</v>
          </cell>
          <cell r="H230">
            <v>328252.57</v>
          </cell>
          <cell r="I230">
            <v>328252.57</v>
          </cell>
          <cell r="J230">
            <v>1693683</v>
          </cell>
          <cell r="L230">
            <v>1693683</v>
          </cell>
          <cell r="M230">
            <v>0</v>
          </cell>
          <cell r="N230">
            <v>0</v>
          </cell>
          <cell r="O230">
            <v>0</v>
          </cell>
        </row>
        <row r="231">
          <cell r="A231" t="str">
            <v>6028</v>
          </cell>
          <cell r="B231" t="str">
            <v>CHELT PRIV MAT CONSUMAB</v>
          </cell>
          <cell r="F231">
            <v>0</v>
          </cell>
          <cell r="G231">
            <v>0</v>
          </cell>
          <cell r="H231">
            <v>102963.23</v>
          </cell>
          <cell r="I231">
            <v>102963.23</v>
          </cell>
          <cell r="J231">
            <v>407764.47999999998</v>
          </cell>
          <cell r="L231">
            <v>407764.47999999998</v>
          </cell>
          <cell r="M231">
            <v>0</v>
          </cell>
          <cell r="N231">
            <v>0</v>
          </cell>
          <cell r="O231">
            <v>0</v>
          </cell>
        </row>
        <row r="232">
          <cell r="A232" t="str">
            <v>603</v>
          </cell>
          <cell r="B232" t="str">
            <v>CHELT PRIV OB DE INVENTAR</v>
          </cell>
          <cell r="F232">
            <v>0</v>
          </cell>
          <cell r="G232">
            <v>0</v>
          </cell>
          <cell r="H232">
            <v>5619.31</v>
          </cell>
          <cell r="I232">
            <v>5619.31</v>
          </cell>
          <cell r="J232">
            <v>56371.79</v>
          </cell>
          <cell r="L232">
            <v>56371.79</v>
          </cell>
          <cell r="M232">
            <v>0</v>
          </cell>
          <cell r="N232">
            <v>0</v>
          </cell>
          <cell r="O232">
            <v>0</v>
          </cell>
        </row>
        <row r="233">
          <cell r="A233" t="str">
            <v>604</v>
          </cell>
          <cell r="B233" t="str">
            <v>CHELT PRIV MAT NESTOCATE</v>
          </cell>
          <cell r="F233">
            <v>0</v>
          </cell>
          <cell r="G233">
            <v>0</v>
          </cell>
          <cell r="H233">
            <v>-2024.46</v>
          </cell>
          <cell r="I233">
            <v>-2024.46</v>
          </cell>
          <cell r="J233">
            <v>38918.53</v>
          </cell>
          <cell r="L233">
            <v>38918.53</v>
          </cell>
          <cell r="M233">
            <v>0</v>
          </cell>
          <cell r="N233">
            <v>0</v>
          </cell>
          <cell r="O233">
            <v>0</v>
          </cell>
        </row>
        <row r="234">
          <cell r="A234" t="str">
            <v>605</v>
          </cell>
          <cell r="B234" t="str">
            <v>CHELT PRIV ENERGIA SI APA</v>
          </cell>
          <cell r="F234">
            <v>0</v>
          </cell>
          <cell r="G234">
            <v>0</v>
          </cell>
          <cell r="H234">
            <v>6708.37</v>
          </cell>
          <cell r="I234">
            <v>6708.37</v>
          </cell>
          <cell r="J234">
            <v>87040.67</v>
          </cell>
          <cell r="L234">
            <v>87040.67</v>
          </cell>
          <cell r="M234">
            <v>0</v>
          </cell>
          <cell r="N234">
            <v>0</v>
          </cell>
          <cell r="O234">
            <v>0</v>
          </cell>
        </row>
        <row r="235">
          <cell r="A235" t="str">
            <v>607</v>
          </cell>
          <cell r="B235" t="str">
            <v>CHELT PRIV MARFURILE</v>
          </cell>
          <cell r="F235">
            <v>0</v>
          </cell>
          <cell r="G235">
            <v>0</v>
          </cell>
          <cell r="H235">
            <v>1671008.13</v>
          </cell>
          <cell r="I235">
            <v>1671008.13</v>
          </cell>
          <cell r="J235">
            <v>13447808.189999999</v>
          </cell>
          <cell r="L235">
            <v>13447808.189999999</v>
          </cell>
          <cell r="M235">
            <v>0</v>
          </cell>
          <cell r="N235">
            <v>0</v>
          </cell>
          <cell r="O235">
            <v>0</v>
          </cell>
        </row>
        <row r="236">
          <cell r="A236" t="str">
            <v>6071</v>
          </cell>
          <cell r="B236" t="str">
            <v>CHELT PRIV MARFURILE AUTO</v>
          </cell>
          <cell r="F236">
            <v>0</v>
          </cell>
          <cell r="G236">
            <v>0</v>
          </cell>
          <cell r="H236">
            <v>0</v>
          </cell>
          <cell r="I236">
            <v>0</v>
          </cell>
          <cell r="J236">
            <v>0</v>
          </cell>
          <cell r="L236">
            <v>0</v>
          </cell>
          <cell r="M236">
            <v>0</v>
          </cell>
          <cell r="N236">
            <v>0</v>
          </cell>
          <cell r="O236">
            <v>0</v>
          </cell>
        </row>
        <row r="237">
          <cell r="A237" t="str">
            <v>6072</v>
          </cell>
          <cell r="B237" t="str">
            <v>CHELT PRIV MARFURILE PS</v>
          </cell>
          <cell r="F237">
            <v>0</v>
          </cell>
          <cell r="G237">
            <v>0</v>
          </cell>
          <cell r="H237">
            <v>0</v>
          </cell>
          <cell r="I237">
            <v>0</v>
          </cell>
          <cell r="J237">
            <v>0</v>
          </cell>
          <cell r="L237">
            <v>0</v>
          </cell>
          <cell r="M237">
            <v>0</v>
          </cell>
          <cell r="N237">
            <v>0</v>
          </cell>
          <cell r="O237">
            <v>0</v>
          </cell>
        </row>
        <row r="238">
          <cell r="A238" t="str">
            <v>608</v>
          </cell>
          <cell r="B238" t="str">
            <v>CHELT PRIV AMBALAJELE</v>
          </cell>
          <cell r="F238">
            <v>0</v>
          </cell>
          <cell r="G238">
            <v>0</v>
          </cell>
          <cell r="H238">
            <v>0</v>
          </cell>
          <cell r="I238">
            <v>0</v>
          </cell>
          <cell r="J238">
            <v>0</v>
          </cell>
          <cell r="L238">
            <v>0</v>
          </cell>
          <cell r="M238">
            <v>0</v>
          </cell>
          <cell r="N238">
            <v>0</v>
          </cell>
          <cell r="O238">
            <v>0</v>
          </cell>
        </row>
        <row r="239">
          <cell r="A239" t="str">
            <v>611</v>
          </cell>
          <cell r="B239" t="str">
            <v>CHELT DE INTRET SI REPARA</v>
          </cell>
          <cell r="F239">
            <v>0</v>
          </cell>
          <cell r="G239">
            <v>0</v>
          </cell>
          <cell r="H239">
            <v>3520</v>
          </cell>
          <cell r="I239">
            <v>3520</v>
          </cell>
          <cell r="J239">
            <v>25430.7</v>
          </cell>
          <cell r="L239">
            <v>25430.7</v>
          </cell>
          <cell r="M239">
            <v>0</v>
          </cell>
          <cell r="N239">
            <v>0</v>
          </cell>
          <cell r="O239">
            <v>0</v>
          </cell>
        </row>
        <row r="240">
          <cell r="A240" t="str">
            <v>612</v>
          </cell>
          <cell r="B240" t="str">
            <v>CHELT CU REDEV,LOC DE GES</v>
          </cell>
          <cell r="F240">
            <v>0</v>
          </cell>
          <cell r="G240">
            <v>0</v>
          </cell>
          <cell r="H240">
            <v>42357.19</v>
          </cell>
          <cell r="I240">
            <v>42357.19</v>
          </cell>
          <cell r="J240">
            <v>588240.18000000005</v>
          </cell>
          <cell r="L240">
            <v>588240.18000000005</v>
          </cell>
          <cell r="M240">
            <v>0</v>
          </cell>
          <cell r="N240">
            <v>0</v>
          </cell>
          <cell r="O240">
            <v>0</v>
          </cell>
        </row>
        <row r="241">
          <cell r="A241" t="str">
            <v>613</v>
          </cell>
          <cell r="B241" t="str">
            <v>CHELT CU PRIM. DE ASIGURA</v>
          </cell>
          <cell r="F241">
            <v>0</v>
          </cell>
          <cell r="G241">
            <v>0</v>
          </cell>
          <cell r="H241">
            <v>9994.48</v>
          </cell>
          <cell r="I241">
            <v>9994.48</v>
          </cell>
          <cell r="J241">
            <v>190328.35</v>
          </cell>
          <cell r="L241">
            <v>190328.35</v>
          </cell>
          <cell r="M241">
            <v>0</v>
          </cell>
          <cell r="N241">
            <v>0</v>
          </cell>
          <cell r="O241">
            <v>0</v>
          </cell>
        </row>
        <row r="242">
          <cell r="A242" t="str">
            <v>621</v>
          </cell>
          <cell r="B242" t="str">
            <v>CHELT CU COLABORATORII</v>
          </cell>
          <cell r="F242">
            <v>0</v>
          </cell>
          <cell r="G242">
            <v>0</v>
          </cell>
          <cell r="H242">
            <v>895</v>
          </cell>
          <cell r="I242">
            <v>895</v>
          </cell>
          <cell r="J242">
            <v>895</v>
          </cell>
          <cell r="L242">
            <v>895</v>
          </cell>
          <cell r="M242">
            <v>0</v>
          </cell>
          <cell r="N242">
            <v>0</v>
          </cell>
          <cell r="O242">
            <v>0</v>
          </cell>
        </row>
        <row r="243">
          <cell r="A243" t="str">
            <v>622</v>
          </cell>
          <cell r="B243" t="str">
            <v>CHELT PRIV COMISIOANELE</v>
          </cell>
          <cell r="F243">
            <v>0</v>
          </cell>
          <cell r="G243">
            <v>0</v>
          </cell>
          <cell r="H243">
            <v>-0.9</v>
          </cell>
          <cell r="I243">
            <v>-0.9</v>
          </cell>
          <cell r="J243">
            <v>108377.08</v>
          </cell>
          <cell r="L243">
            <v>108377.08</v>
          </cell>
          <cell r="M243">
            <v>0</v>
          </cell>
          <cell r="N243">
            <v>0</v>
          </cell>
          <cell r="O243">
            <v>0</v>
          </cell>
        </row>
        <row r="244">
          <cell r="A244" t="str">
            <v>623</v>
          </cell>
          <cell r="B244" t="str">
            <v>CHELT DE PROTOCOL</v>
          </cell>
          <cell r="F244">
            <v>0</v>
          </cell>
          <cell r="G244">
            <v>0</v>
          </cell>
          <cell r="H244">
            <v>4195.46</v>
          </cell>
          <cell r="I244">
            <v>4195.46</v>
          </cell>
          <cell r="J244">
            <v>71954.64</v>
          </cell>
          <cell r="L244">
            <v>71954.64</v>
          </cell>
          <cell r="M244">
            <v>0</v>
          </cell>
          <cell r="N244">
            <v>0</v>
          </cell>
          <cell r="O244">
            <v>0</v>
          </cell>
        </row>
        <row r="245">
          <cell r="A245" t="str">
            <v>623.1</v>
          </cell>
          <cell r="B245" t="str">
            <v>CHELT DE PUBLICITATE,RECL</v>
          </cell>
          <cell r="F245">
            <v>0</v>
          </cell>
          <cell r="G245">
            <v>0</v>
          </cell>
          <cell r="H245">
            <v>540450.06000000006</v>
          </cell>
          <cell r="I245">
            <v>540450.06000000006</v>
          </cell>
          <cell r="J245">
            <v>3543036.02</v>
          </cell>
          <cell r="L245">
            <v>3543036.02</v>
          </cell>
          <cell r="M245">
            <v>0</v>
          </cell>
          <cell r="N245">
            <v>0</v>
          </cell>
          <cell r="O245">
            <v>0</v>
          </cell>
        </row>
        <row r="246">
          <cell r="A246" t="str">
            <v>624</v>
          </cell>
          <cell r="B246" t="str">
            <v>CH. CU TR DE BUN. SI PERS</v>
          </cell>
          <cell r="F246">
            <v>0</v>
          </cell>
          <cell r="G246">
            <v>0</v>
          </cell>
          <cell r="H246">
            <v>30665.57</v>
          </cell>
          <cell r="I246">
            <v>30665.57</v>
          </cell>
          <cell r="J246">
            <v>164523.24</v>
          </cell>
          <cell r="L246">
            <v>164523.24</v>
          </cell>
          <cell r="M246">
            <v>0</v>
          </cell>
          <cell r="N246">
            <v>0</v>
          </cell>
          <cell r="O246">
            <v>0</v>
          </cell>
        </row>
        <row r="247">
          <cell r="A247" t="str">
            <v>625</v>
          </cell>
          <cell r="B247" t="str">
            <v>CHELT DE DEPLASARE</v>
          </cell>
          <cell r="F247">
            <v>0</v>
          </cell>
          <cell r="G247">
            <v>0</v>
          </cell>
          <cell r="H247">
            <v>25535.759999999998</v>
          </cell>
          <cell r="I247">
            <v>25535.759999999998</v>
          </cell>
          <cell r="J247">
            <v>194777.60000000001</v>
          </cell>
          <cell r="L247">
            <v>194777.60000000001</v>
          </cell>
          <cell r="M247">
            <v>0</v>
          </cell>
          <cell r="N247">
            <v>0</v>
          </cell>
          <cell r="O247">
            <v>0</v>
          </cell>
        </row>
        <row r="248">
          <cell r="A248" t="str">
            <v>626</v>
          </cell>
          <cell r="B248" t="str">
            <v>CHELT POST SI TAXE DE TEL</v>
          </cell>
          <cell r="F248">
            <v>0</v>
          </cell>
          <cell r="G248">
            <v>0</v>
          </cell>
          <cell r="H248">
            <v>5439.98</v>
          </cell>
          <cell r="I248">
            <v>5439.98</v>
          </cell>
          <cell r="J248">
            <v>114361.5</v>
          </cell>
          <cell r="L248">
            <v>114361.5</v>
          </cell>
          <cell r="M248">
            <v>0</v>
          </cell>
          <cell r="N248">
            <v>0</v>
          </cell>
          <cell r="O248">
            <v>0</v>
          </cell>
        </row>
        <row r="249">
          <cell r="A249" t="str">
            <v>627</v>
          </cell>
          <cell r="B249" t="str">
            <v>CHELT CU SERV BANCARE</v>
          </cell>
          <cell r="F249">
            <v>0</v>
          </cell>
          <cell r="G249">
            <v>0</v>
          </cell>
          <cell r="H249">
            <v>12292.86</v>
          </cell>
          <cell r="I249">
            <v>12292.86</v>
          </cell>
          <cell r="J249">
            <v>51587.4</v>
          </cell>
          <cell r="L249">
            <v>51587.4</v>
          </cell>
          <cell r="M249">
            <v>0</v>
          </cell>
          <cell r="N249">
            <v>0</v>
          </cell>
          <cell r="O249">
            <v>0</v>
          </cell>
        </row>
        <row r="250">
          <cell r="A250" t="str">
            <v>628</v>
          </cell>
          <cell r="B250" t="str">
            <v>ALTE CHE-SERV EXEC DE TER</v>
          </cell>
          <cell r="F250">
            <v>0</v>
          </cell>
          <cell r="G250">
            <v>0</v>
          </cell>
          <cell r="H250">
            <v>370667.52000000002</v>
          </cell>
          <cell r="I250">
            <v>370667.52000000002</v>
          </cell>
          <cell r="J250">
            <v>2597814.35</v>
          </cell>
          <cell r="L250">
            <v>2597814.35</v>
          </cell>
          <cell r="M250">
            <v>0</v>
          </cell>
          <cell r="N250">
            <v>0</v>
          </cell>
          <cell r="O250">
            <v>0</v>
          </cell>
        </row>
        <row r="251">
          <cell r="A251" t="str">
            <v>635</v>
          </cell>
          <cell r="B251" t="str">
            <v>CHELT CU ALTE IMP SI TAXE</v>
          </cell>
          <cell r="F251">
            <v>0</v>
          </cell>
          <cell r="G251">
            <v>0</v>
          </cell>
          <cell r="H251">
            <v>5476.93</v>
          </cell>
          <cell r="I251">
            <v>5476.93</v>
          </cell>
          <cell r="J251">
            <v>119928.96000000001</v>
          </cell>
          <cell r="L251">
            <v>119928.96000000001</v>
          </cell>
          <cell r="M251">
            <v>0</v>
          </cell>
          <cell r="N251">
            <v>0</v>
          </cell>
          <cell r="O251">
            <v>0</v>
          </cell>
        </row>
        <row r="252">
          <cell r="A252" t="str">
            <v>641</v>
          </cell>
          <cell r="B252" t="str">
            <v>CHELT CU REM PERSONAL</v>
          </cell>
          <cell r="F252">
            <v>0</v>
          </cell>
          <cell r="G252">
            <v>0</v>
          </cell>
          <cell r="H252">
            <v>201754.01</v>
          </cell>
          <cell r="I252">
            <v>201754.01</v>
          </cell>
          <cell r="J252">
            <v>1263385.8799999999</v>
          </cell>
          <cell r="L252">
            <v>1263385.8799999999</v>
          </cell>
          <cell r="M252">
            <v>0</v>
          </cell>
          <cell r="N252">
            <v>0</v>
          </cell>
          <cell r="O252">
            <v>0</v>
          </cell>
        </row>
        <row r="253">
          <cell r="A253" t="str">
            <v>6451</v>
          </cell>
          <cell r="B253" t="str">
            <v>CH PRIV CONTR SOC LA ASIG</v>
          </cell>
          <cell r="F253">
            <v>0</v>
          </cell>
          <cell r="G253">
            <v>0</v>
          </cell>
          <cell r="H253">
            <v>44352.02</v>
          </cell>
          <cell r="I253">
            <v>44352.02</v>
          </cell>
          <cell r="J253">
            <v>277262.74</v>
          </cell>
          <cell r="L253">
            <v>277262.74</v>
          </cell>
          <cell r="M253">
            <v>0</v>
          </cell>
          <cell r="N253">
            <v>0</v>
          </cell>
          <cell r="O253">
            <v>0</v>
          </cell>
        </row>
        <row r="254">
          <cell r="A254" t="str">
            <v>6452</v>
          </cell>
          <cell r="B254" t="str">
            <v>CH -CONTR UNIT LA SOMAJ</v>
          </cell>
          <cell r="F254">
            <v>0</v>
          </cell>
          <cell r="G254">
            <v>0</v>
          </cell>
          <cell r="H254">
            <v>6053</v>
          </cell>
          <cell r="I254">
            <v>6053</v>
          </cell>
          <cell r="J254">
            <v>37925.730000000003</v>
          </cell>
          <cell r="L254">
            <v>37925.730000000003</v>
          </cell>
          <cell r="M254">
            <v>0</v>
          </cell>
          <cell r="N254">
            <v>0</v>
          </cell>
          <cell r="O254">
            <v>0</v>
          </cell>
        </row>
        <row r="255">
          <cell r="A255" t="str">
            <v>6453</v>
          </cell>
          <cell r="B255" t="str">
            <v>Contrib UNIT LA ASIG SAN</v>
          </cell>
          <cell r="F255">
            <v>0</v>
          </cell>
          <cell r="G255">
            <v>0</v>
          </cell>
          <cell r="H255">
            <v>14186.02</v>
          </cell>
          <cell r="I255">
            <v>14186.02</v>
          </cell>
          <cell r="J255">
            <v>88856.07</v>
          </cell>
          <cell r="L255">
            <v>88856.07</v>
          </cell>
          <cell r="M255">
            <v>0</v>
          </cell>
          <cell r="N255">
            <v>0</v>
          </cell>
          <cell r="O255">
            <v>0</v>
          </cell>
        </row>
        <row r="256">
          <cell r="A256" t="str">
            <v>654</v>
          </cell>
          <cell r="B256" t="str">
            <v>Pierderi din creante/debi</v>
          </cell>
          <cell r="F256">
            <v>0</v>
          </cell>
          <cell r="G256">
            <v>0</v>
          </cell>
          <cell r="H256">
            <v>0</v>
          </cell>
          <cell r="I256">
            <v>0</v>
          </cell>
          <cell r="J256">
            <v>6341.5</v>
          </cell>
          <cell r="L256">
            <v>6341.5</v>
          </cell>
          <cell r="M256">
            <v>0</v>
          </cell>
          <cell r="N256">
            <v>0</v>
          </cell>
          <cell r="O256">
            <v>0</v>
          </cell>
        </row>
        <row r="257">
          <cell r="A257" t="str">
            <v>658</v>
          </cell>
          <cell r="B257" t="str">
            <v>ALTE CHELT DE EXPLOATARE</v>
          </cell>
          <cell r="F257">
            <v>0</v>
          </cell>
          <cell r="G257">
            <v>0</v>
          </cell>
          <cell r="H257">
            <v>0</v>
          </cell>
          <cell r="I257">
            <v>0</v>
          </cell>
          <cell r="J257">
            <v>0</v>
          </cell>
          <cell r="L257">
            <v>0</v>
          </cell>
          <cell r="M257">
            <v>0</v>
          </cell>
          <cell r="N257">
            <v>0</v>
          </cell>
          <cell r="O257">
            <v>0</v>
          </cell>
        </row>
        <row r="258">
          <cell r="A258" t="str">
            <v>6581</v>
          </cell>
          <cell r="B258" t="str">
            <v>DESPAG, AMENZI SI PENALIT</v>
          </cell>
          <cell r="F258">
            <v>0</v>
          </cell>
          <cell r="G258">
            <v>0</v>
          </cell>
          <cell r="H258">
            <v>601.25</v>
          </cell>
          <cell r="I258">
            <v>601.25</v>
          </cell>
          <cell r="J258">
            <v>644.69000000000005</v>
          </cell>
          <cell r="L258">
            <v>644.69000000000005</v>
          </cell>
          <cell r="M258">
            <v>0</v>
          </cell>
          <cell r="N258">
            <v>0</v>
          </cell>
          <cell r="O258">
            <v>0</v>
          </cell>
        </row>
        <row r="259">
          <cell r="A259" t="str">
            <v>6582</v>
          </cell>
          <cell r="B259" t="str">
            <v>DONATII, SUBVENTII ACORDA</v>
          </cell>
          <cell r="F259">
            <v>0</v>
          </cell>
          <cell r="G259">
            <v>0</v>
          </cell>
          <cell r="H259">
            <v>-0.02</v>
          </cell>
          <cell r="I259">
            <v>-0.02</v>
          </cell>
          <cell r="J259">
            <v>82732.31</v>
          </cell>
          <cell r="L259">
            <v>82732.31</v>
          </cell>
          <cell r="M259">
            <v>0</v>
          </cell>
          <cell r="N259">
            <v>0</v>
          </cell>
          <cell r="O259">
            <v>0</v>
          </cell>
        </row>
        <row r="260">
          <cell r="A260" t="str">
            <v>6583</v>
          </cell>
          <cell r="B260" t="str">
            <v>CHELT PRIV ACTIVELE CEDAT</v>
          </cell>
          <cell r="F260">
            <v>0</v>
          </cell>
          <cell r="G260">
            <v>0</v>
          </cell>
          <cell r="H260">
            <v>26650.39</v>
          </cell>
          <cell r="I260">
            <v>26650.39</v>
          </cell>
          <cell r="J260">
            <v>221754.54</v>
          </cell>
          <cell r="L260">
            <v>221754.54</v>
          </cell>
          <cell r="M260">
            <v>0</v>
          </cell>
          <cell r="N260">
            <v>0</v>
          </cell>
          <cell r="O260">
            <v>0</v>
          </cell>
        </row>
        <row r="261">
          <cell r="A261" t="str">
            <v>6588</v>
          </cell>
          <cell r="B261" t="str">
            <v>ALTE CH EXCEP -OP DE GEST</v>
          </cell>
          <cell r="F261">
            <v>0</v>
          </cell>
          <cell r="G261">
            <v>0</v>
          </cell>
          <cell r="H261">
            <v>0</v>
          </cell>
          <cell r="I261">
            <v>0</v>
          </cell>
          <cell r="J261">
            <v>0</v>
          </cell>
          <cell r="L261">
            <v>0</v>
          </cell>
          <cell r="M261">
            <v>0</v>
          </cell>
          <cell r="N261">
            <v>0</v>
          </cell>
          <cell r="O261">
            <v>0</v>
          </cell>
        </row>
        <row r="262">
          <cell r="A262" t="str">
            <v>6641</v>
          </cell>
          <cell r="B262" t="str">
            <v>Ch cu imob fin ced</v>
          </cell>
          <cell r="F262">
            <v>0</v>
          </cell>
          <cell r="G262">
            <v>0</v>
          </cell>
          <cell r="H262">
            <v>0</v>
          </cell>
          <cell r="I262">
            <v>0</v>
          </cell>
          <cell r="J262">
            <v>5000</v>
          </cell>
          <cell r="L262">
            <v>5000</v>
          </cell>
          <cell r="M262">
            <v>0</v>
          </cell>
          <cell r="N262">
            <v>0</v>
          </cell>
          <cell r="O262">
            <v>0</v>
          </cell>
        </row>
        <row r="263">
          <cell r="A263" t="str">
            <v>665</v>
          </cell>
          <cell r="B263" t="str">
            <v>CHELT DIN DIF DE CURS VAL</v>
          </cell>
          <cell r="F263">
            <v>0</v>
          </cell>
          <cell r="G263">
            <v>0</v>
          </cell>
          <cell r="H263">
            <v>2085.5500000000002</v>
          </cell>
          <cell r="I263">
            <v>2085.5500000000002</v>
          </cell>
          <cell r="J263">
            <v>19591.09</v>
          </cell>
          <cell r="L263">
            <v>19591.09</v>
          </cell>
          <cell r="M263">
            <v>0</v>
          </cell>
          <cell r="N263">
            <v>0</v>
          </cell>
          <cell r="O263">
            <v>0</v>
          </cell>
        </row>
        <row r="264">
          <cell r="A264" t="str">
            <v>665.1</v>
          </cell>
          <cell r="B264" t="str">
            <v>Dif curs RATA leasing</v>
          </cell>
          <cell r="F264">
            <v>0</v>
          </cell>
          <cell r="G264">
            <v>0</v>
          </cell>
          <cell r="H264">
            <v>0</v>
          </cell>
          <cell r="I264">
            <v>0</v>
          </cell>
          <cell r="J264">
            <v>0</v>
          </cell>
          <cell r="L264">
            <v>0</v>
          </cell>
          <cell r="M264">
            <v>0</v>
          </cell>
          <cell r="N264">
            <v>0</v>
          </cell>
          <cell r="O264">
            <v>0</v>
          </cell>
        </row>
        <row r="265">
          <cell r="A265" t="str">
            <v>665.2</v>
          </cell>
          <cell r="B265" t="str">
            <v>Dif. curs DOBANDA leasing</v>
          </cell>
          <cell r="F265">
            <v>0</v>
          </cell>
          <cell r="G265">
            <v>0</v>
          </cell>
          <cell r="H265">
            <v>0</v>
          </cell>
          <cell r="I265">
            <v>0</v>
          </cell>
          <cell r="J265">
            <v>0</v>
          </cell>
          <cell r="L265">
            <v>0</v>
          </cell>
          <cell r="M265">
            <v>0</v>
          </cell>
          <cell r="N265">
            <v>0</v>
          </cell>
          <cell r="O265">
            <v>0</v>
          </cell>
        </row>
        <row r="266">
          <cell r="A266" t="str">
            <v>665EUR</v>
          </cell>
          <cell r="F266">
            <v>0</v>
          </cell>
          <cell r="G266">
            <v>0</v>
          </cell>
          <cell r="H266">
            <v>8845.7999999999993</v>
          </cell>
          <cell r="I266">
            <v>8845.7999999999993</v>
          </cell>
          <cell r="J266">
            <v>406959.53</v>
          </cell>
          <cell r="L266">
            <v>406959.53</v>
          </cell>
          <cell r="M266">
            <v>0</v>
          </cell>
          <cell r="N266">
            <v>0</v>
          </cell>
          <cell r="O266">
            <v>0</v>
          </cell>
        </row>
        <row r="267">
          <cell r="A267" t="str">
            <v>666</v>
          </cell>
          <cell r="B267" t="str">
            <v>CHELT PRIV DOBANZILE</v>
          </cell>
          <cell r="F267">
            <v>0</v>
          </cell>
          <cell r="G267">
            <v>0</v>
          </cell>
          <cell r="H267">
            <v>9012.61</v>
          </cell>
          <cell r="I267">
            <v>9012.61</v>
          </cell>
          <cell r="J267">
            <v>395744.63</v>
          </cell>
          <cell r="L267">
            <v>395744.63</v>
          </cell>
          <cell r="M267">
            <v>0</v>
          </cell>
          <cell r="N267">
            <v>0</v>
          </cell>
          <cell r="O267">
            <v>0</v>
          </cell>
        </row>
        <row r="268">
          <cell r="A268" t="str">
            <v>667</v>
          </cell>
          <cell r="B268" t="str">
            <v>Chel cu red financiare</v>
          </cell>
          <cell r="F268">
            <v>0</v>
          </cell>
          <cell r="G268">
            <v>0</v>
          </cell>
          <cell r="H268">
            <v>1523.45</v>
          </cell>
          <cell r="I268">
            <v>1523.45</v>
          </cell>
          <cell r="J268">
            <v>9989.14</v>
          </cell>
          <cell r="L268">
            <v>9989.14</v>
          </cell>
          <cell r="M268">
            <v>0</v>
          </cell>
          <cell r="N268">
            <v>0</v>
          </cell>
          <cell r="O268">
            <v>0</v>
          </cell>
        </row>
        <row r="269">
          <cell r="A269" t="str">
            <v>671</v>
          </cell>
          <cell r="B269" t="str">
            <v>CHELT EXCEP-OP DE GESTIUN</v>
          </cell>
          <cell r="F269">
            <v>0</v>
          </cell>
          <cell r="G269">
            <v>0</v>
          </cell>
          <cell r="H269">
            <v>0</v>
          </cell>
          <cell r="I269">
            <v>0</v>
          </cell>
          <cell r="J269">
            <v>0</v>
          </cell>
          <cell r="L269">
            <v>0</v>
          </cell>
          <cell r="M269">
            <v>0</v>
          </cell>
          <cell r="N269">
            <v>0</v>
          </cell>
          <cell r="O269">
            <v>0</v>
          </cell>
        </row>
        <row r="270">
          <cell r="A270" t="str">
            <v>6711</v>
          </cell>
          <cell r="B270" t="str">
            <v>DESPAG, AMENZI SI PENALIT</v>
          </cell>
          <cell r="F270">
            <v>0</v>
          </cell>
          <cell r="G270">
            <v>0</v>
          </cell>
          <cell r="H270">
            <v>0</v>
          </cell>
          <cell r="I270">
            <v>0</v>
          </cell>
          <cell r="J270">
            <v>0</v>
          </cell>
          <cell r="L270">
            <v>0</v>
          </cell>
          <cell r="M270">
            <v>0</v>
          </cell>
          <cell r="N270">
            <v>0</v>
          </cell>
          <cell r="O270">
            <v>0</v>
          </cell>
        </row>
        <row r="271">
          <cell r="A271" t="str">
            <v>6712</v>
          </cell>
          <cell r="B271" t="str">
            <v>DONATII, SUBVENTII ACORDA</v>
          </cell>
          <cell r="F271">
            <v>0</v>
          </cell>
          <cell r="G271">
            <v>0</v>
          </cell>
          <cell r="H271">
            <v>0</v>
          </cell>
          <cell r="I271">
            <v>0</v>
          </cell>
          <cell r="J271">
            <v>0</v>
          </cell>
          <cell r="L271">
            <v>0</v>
          </cell>
          <cell r="M271">
            <v>0</v>
          </cell>
          <cell r="N271">
            <v>0</v>
          </cell>
          <cell r="O271">
            <v>0</v>
          </cell>
        </row>
        <row r="272">
          <cell r="A272" t="str">
            <v>6714</v>
          </cell>
          <cell r="B272" t="str">
            <v>PIERDERI DIN DEBITORI DIV</v>
          </cell>
          <cell r="F272">
            <v>0</v>
          </cell>
          <cell r="G272">
            <v>0</v>
          </cell>
          <cell r="H272">
            <v>0</v>
          </cell>
          <cell r="I272">
            <v>0</v>
          </cell>
          <cell r="J272">
            <v>0</v>
          </cell>
          <cell r="L272">
            <v>0</v>
          </cell>
          <cell r="M272">
            <v>0</v>
          </cell>
          <cell r="N272">
            <v>0</v>
          </cell>
          <cell r="O272">
            <v>0</v>
          </cell>
        </row>
        <row r="273">
          <cell r="A273" t="str">
            <v>6718</v>
          </cell>
          <cell r="B273" t="str">
            <v>ALTE CH EXCEP -OP DE GEST</v>
          </cell>
          <cell r="F273">
            <v>0</v>
          </cell>
          <cell r="G273">
            <v>0</v>
          </cell>
          <cell r="H273">
            <v>0</v>
          </cell>
          <cell r="I273">
            <v>0</v>
          </cell>
          <cell r="J273">
            <v>0</v>
          </cell>
          <cell r="L273">
            <v>0</v>
          </cell>
          <cell r="M273">
            <v>0</v>
          </cell>
          <cell r="N273">
            <v>0</v>
          </cell>
          <cell r="O273">
            <v>0</v>
          </cell>
        </row>
        <row r="274">
          <cell r="A274" t="str">
            <v>672</v>
          </cell>
          <cell r="B274" t="str">
            <v>CHELT PRIV OP DE CAPITAL</v>
          </cell>
          <cell r="F274">
            <v>0</v>
          </cell>
          <cell r="G274">
            <v>0</v>
          </cell>
          <cell r="H274">
            <v>0</v>
          </cell>
          <cell r="I274">
            <v>0</v>
          </cell>
          <cell r="J274">
            <v>0</v>
          </cell>
          <cell r="L274">
            <v>0</v>
          </cell>
          <cell r="M274">
            <v>0</v>
          </cell>
          <cell r="N274">
            <v>0</v>
          </cell>
          <cell r="O274">
            <v>0</v>
          </cell>
        </row>
        <row r="275">
          <cell r="A275" t="str">
            <v>6721</v>
          </cell>
          <cell r="B275" t="str">
            <v>CHELT PRIV ACTIVELE CEDAT</v>
          </cell>
          <cell r="F275">
            <v>0</v>
          </cell>
          <cell r="G275">
            <v>0</v>
          </cell>
          <cell r="H275">
            <v>0</v>
          </cell>
          <cell r="I275">
            <v>0</v>
          </cell>
          <cell r="J275">
            <v>0</v>
          </cell>
          <cell r="L275">
            <v>0</v>
          </cell>
          <cell r="M275">
            <v>0</v>
          </cell>
          <cell r="N275">
            <v>0</v>
          </cell>
          <cell r="O275">
            <v>0</v>
          </cell>
        </row>
        <row r="276">
          <cell r="A276" t="str">
            <v>681</v>
          </cell>
          <cell r="B276" t="str">
            <v>CHELT DE EXPL-AMORT SI PR</v>
          </cell>
          <cell r="F276">
            <v>0</v>
          </cell>
          <cell r="G276">
            <v>0</v>
          </cell>
          <cell r="H276">
            <v>0</v>
          </cell>
          <cell r="I276">
            <v>0</v>
          </cell>
          <cell r="J276">
            <v>0</v>
          </cell>
          <cell r="L276">
            <v>0</v>
          </cell>
          <cell r="M276">
            <v>0</v>
          </cell>
          <cell r="N276">
            <v>0</v>
          </cell>
          <cell r="O276">
            <v>0</v>
          </cell>
        </row>
        <row r="277">
          <cell r="A277" t="str">
            <v>6811</v>
          </cell>
          <cell r="B277" t="str">
            <v>CH AMORT CLADIRI</v>
          </cell>
          <cell r="F277">
            <v>0</v>
          </cell>
          <cell r="G277">
            <v>0</v>
          </cell>
          <cell r="H277">
            <v>0</v>
          </cell>
          <cell r="I277">
            <v>0</v>
          </cell>
          <cell r="J277">
            <v>0</v>
          </cell>
          <cell r="L277">
            <v>0</v>
          </cell>
          <cell r="M277">
            <v>0</v>
          </cell>
          <cell r="N277">
            <v>0</v>
          </cell>
          <cell r="O277">
            <v>0</v>
          </cell>
        </row>
        <row r="278">
          <cell r="A278" t="str">
            <v>681107</v>
          </cell>
          <cell r="B278" t="str">
            <v>AMORTIZ FOND COMERCIAL</v>
          </cell>
          <cell r="F278">
            <v>0</v>
          </cell>
          <cell r="G278">
            <v>0</v>
          </cell>
          <cell r="H278">
            <v>0</v>
          </cell>
          <cell r="I278">
            <v>0</v>
          </cell>
          <cell r="J278">
            <v>0</v>
          </cell>
          <cell r="L278">
            <v>0</v>
          </cell>
          <cell r="M278">
            <v>0</v>
          </cell>
          <cell r="N278">
            <v>0</v>
          </cell>
          <cell r="O278">
            <v>0</v>
          </cell>
        </row>
        <row r="279">
          <cell r="A279" t="str">
            <v>681108</v>
          </cell>
          <cell r="B279" t="str">
            <v>CH AMORT IMOB NECORP SOFT</v>
          </cell>
          <cell r="F279">
            <v>0</v>
          </cell>
          <cell r="G279">
            <v>0</v>
          </cell>
          <cell r="H279">
            <v>9363.67</v>
          </cell>
          <cell r="I279">
            <v>9363.67</v>
          </cell>
          <cell r="J279">
            <v>66433.11</v>
          </cell>
          <cell r="L279">
            <v>66433.11</v>
          </cell>
          <cell r="M279">
            <v>0</v>
          </cell>
          <cell r="N279">
            <v>0</v>
          </cell>
          <cell r="O279">
            <v>0</v>
          </cell>
        </row>
        <row r="280">
          <cell r="A280" t="str">
            <v>68111</v>
          </cell>
          <cell r="B280" t="str">
            <v>CH AMORT CONSTR SPECIALE</v>
          </cell>
          <cell r="F280">
            <v>0</v>
          </cell>
          <cell r="G280">
            <v>0</v>
          </cell>
          <cell r="H280">
            <v>0</v>
          </cell>
          <cell r="I280">
            <v>0</v>
          </cell>
          <cell r="J280">
            <v>0</v>
          </cell>
          <cell r="L280">
            <v>0</v>
          </cell>
          <cell r="M280">
            <v>0</v>
          </cell>
          <cell r="N280">
            <v>0</v>
          </cell>
          <cell r="O280">
            <v>0</v>
          </cell>
        </row>
        <row r="281">
          <cell r="A281" t="str">
            <v>681112</v>
          </cell>
          <cell r="B281" t="str">
            <v>CHELT CU AMORT CLADIRI</v>
          </cell>
          <cell r="F281">
            <v>0</v>
          </cell>
          <cell r="G281">
            <v>0</v>
          </cell>
          <cell r="H281">
            <v>19245.03</v>
          </cell>
          <cell r="I281">
            <v>19245.03</v>
          </cell>
          <cell r="J281">
            <v>134715.37</v>
          </cell>
          <cell r="L281">
            <v>134715.37</v>
          </cell>
          <cell r="M281">
            <v>0</v>
          </cell>
          <cell r="N281">
            <v>0</v>
          </cell>
          <cell r="O281">
            <v>0</v>
          </cell>
        </row>
        <row r="282">
          <cell r="A282" t="str">
            <v>68112</v>
          </cell>
          <cell r="B282" t="str">
            <v>CH AMORT MF-OB INV ECHIP</v>
          </cell>
          <cell r="F282">
            <v>0</v>
          </cell>
          <cell r="G282">
            <v>0</v>
          </cell>
          <cell r="H282">
            <v>0</v>
          </cell>
          <cell r="I282">
            <v>0</v>
          </cell>
          <cell r="J282">
            <v>0</v>
          </cell>
          <cell r="L282">
            <v>0</v>
          </cell>
          <cell r="M282">
            <v>0</v>
          </cell>
          <cell r="N282">
            <v>0</v>
          </cell>
          <cell r="O282">
            <v>0</v>
          </cell>
        </row>
        <row r="283">
          <cell r="A283" t="str">
            <v>681121</v>
          </cell>
          <cell r="B283" t="str">
            <v>CH DE AMORT MF DE NAT OB</v>
          </cell>
          <cell r="F283">
            <v>0</v>
          </cell>
          <cell r="G283">
            <v>0</v>
          </cell>
          <cell r="H283">
            <v>0</v>
          </cell>
          <cell r="I283">
            <v>0</v>
          </cell>
          <cell r="J283">
            <v>0</v>
          </cell>
          <cell r="L283">
            <v>0</v>
          </cell>
          <cell r="M283">
            <v>0</v>
          </cell>
          <cell r="N283">
            <v>0</v>
          </cell>
          <cell r="O283">
            <v>0</v>
          </cell>
        </row>
        <row r="284">
          <cell r="A284" t="str">
            <v>68113</v>
          </cell>
          <cell r="B284" t="str">
            <v>CH AMORT CALCULATOARE</v>
          </cell>
          <cell r="F284">
            <v>0</v>
          </cell>
          <cell r="G284">
            <v>0</v>
          </cell>
          <cell r="H284">
            <v>0</v>
          </cell>
          <cell r="I284">
            <v>0</v>
          </cell>
          <cell r="J284">
            <v>0</v>
          </cell>
          <cell r="L284">
            <v>0</v>
          </cell>
          <cell r="M284">
            <v>0</v>
          </cell>
          <cell r="N284">
            <v>0</v>
          </cell>
          <cell r="O284">
            <v>0</v>
          </cell>
        </row>
        <row r="285">
          <cell r="A285" t="str">
            <v>681131</v>
          </cell>
          <cell r="B285" t="str">
            <v>CH DE AMORT OB DE INV CAL</v>
          </cell>
          <cell r="F285">
            <v>0</v>
          </cell>
          <cell r="G285">
            <v>0</v>
          </cell>
          <cell r="H285">
            <v>1469.72</v>
          </cell>
          <cell r="I285">
            <v>1469.72</v>
          </cell>
          <cell r="J285">
            <v>10365.61</v>
          </cell>
          <cell r="L285">
            <v>10365.61</v>
          </cell>
          <cell r="M285">
            <v>0</v>
          </cell>
          <cell r="N285">
            <v>0</v>
          </cell>
          <cell r="O285">
            <v>0</v>
          </cell>
        </row>
        <row r="286">
          <cell r="A286" t="str">
            <v>681132</v>
          </cell>
          <cell r="B286" t="str">
            <v>CH AMORT TEHN CALCUL</v>
          </cell>
          <cell r="F286">
            <v>0</v>
          </cell>
          <cell r="G286">
            <v>0</v>
          </cell>
          <cell r="H286">
            <v>13661.98</v>
          </cell>
          <cell r="I286">
            <v>13661.98</v>
          </cell>
          <cell r="J286">
            <v>89180.11</v>
          </cell>
          <cell r="L286">
            <v>89180.11</v>
          </cell>
          <cell r="M286">
            <v>0</v>
          </cell>
          <cell r="N286">
            <v>0</v>
          </cell>
          <cell r="O286">
            <v>0</v>
          </cell>
        </row>
        <row r="287">
          <cell r="A287" t="str">
            <v>681133</v>
          </cell>
          <cell r="B287" t="str">
            <v>CH AMORT MIJL TRANSP</v>
          </cell>
          <cell r="F287">
            <v>0</v>
          </cell>
          <cell r="G287">
            <v>0</v>
          </cell>
          <cell r="H287">
            <v>57738.81</v>
          </cell>
          <cell r="I287">
            <v>57738.81</v>
          </cell>
          <cell r="J287">
            <v>423033.55</v>
          </cell>
          <cell r="L287">
            <v>423033.55</v>
          </cell>
          <cell r="M287">
            <v>0</v>
          </cell>
          <cell r="N287">
            <v>0</v>
          </cell>
          <cell r="O287">
            <v>0</v>
          </cell>
        </row>
        <row r="288">
          <cell r="A288" t="str">
            <v>68114</v>
          </cell>
          <cell r="B288" t="str">
            <v>CH AMORT INST AP DE MAS</v>
          </cell>
          <cell r="F288">
            <v>0</v>
          </cell>
          <cell r="G288">
            <v>0</v>
          </cell>
          <cell r="H288">
            <v>7091.8</v>
          </cell>
          <cell r="I288">
            <v>7091.8</v>
          </cell>
          <cell r="J288">
            <v>49777.21</v>
          </cell>
          <cell r="L288">
            <v>49777.21</v>
          </cell>
          <cell r="M288">
            <v>0</v>
          </cell>
          <cell r="N288">
            <v>0</v>
          </cell>
          <cell r="O288">
            <v>0</v>
          </cell>
        </row>
        <row r="289">
          <cell r="A289" t="str">
            <v>681141</v>
          </cell>
          <cell r="B289" t="str">
            <v>CH AMORT MF-OB INV AUTO</v>
          </cell>
          <cell r="F289">
            <v>0</v>
          </cell>
          <cell r="G289">
            <v>0</v>
          </cell>
          <cell r="H289">
            <v>48.39</v>
          </cell>
          <cell r="I289">
            <v>48.39</v>
          </cell>
          <cell r="J289">
            <v>710.78</v>
          </cell>
          <cell r="L289">
            <v>710.78</v>
          </cell>
          <cell r="M289">
            <v>0</v>
          </cell>
          <cell r="N289">
            <v>0</v>
          </cell>
          <cell r="O289">
            <v>0</v>
          </cell>
        </row>
        <row r="290">
          <cell r="A290" t="str">
            <v>68115</v>
          </cell>
          <cell r="B290" t="str">
            <v>Ch.am.cences,licente</v>
          </cell>
          <cell r="F290">
            <v>0</v>
          </cell>
          <cell r="G290">
            <v>0</v>
          </cell>
          <cell r="H290">
            <v>0</v>
          </cell>
          <cell r="I290">
            <v>0</v>
          </cell>
          <cell r="J290">
            <v>0</v>
          </cell>
          <cell r="L290">
            <v>0</v>
          </cell>
          <cell r="M290">
            <v>0</v>
          </cell>
          <cell r="N290">
            <v>0</v>
          </cell>
          <cell r="O290">
            <v>0</v>
          </cell>
        </row>
        <row r="291">
          <cell r="A291" t="str">
            <v>68116</v>
          </cell>
          <cell r="B291" t="str">
            <v>CH AMORT MOBILIER</v>
          </cell>
          <cell r="F291">
            <v>0</v>
          </cell>
          <cell r="G291">
            <v>0</v>
          </cell>
          <cell r="H291">
            <v>0</v>
          </cell>
          <cell r="I291">
            <v>0</v>
          </cell>
          <cell r="J291">
            <v>0</v>
          </cell>
          <cell r="L291">
            <v>0</v>
          </cell>
          <cell r="M291">
            <v>0</v>
          </cell>
          <cell r="N291">
            <v>0</v>
          </cell>
          <cell r="O291">
            <v>0</v>
          </cell>
        </row>
        <row r="292">
          <cell r="A292" t="str">
            <v>681161</v>
          </cell>
          <cell r="B292" t="str">
            <v>CH AMORT OB DE INV MOB</v>
          </cell>
          <cell r="F292">
            <v>0</v>
          </cell>
          <cell r="G292">
            <v>0</v>
          </cell>
          <cell r="H292">
            <v>0</v>
          </cell>
          <cell r="I292">
            <v>0</v>
          </cell>
          <cell r="J292">
            <v>0</v>
          </cell>
          <cell r="L292">
            <v>0</v>
          </cell>
          <cell r="M292">
            <v>0</v>
          </cell>
          <cell r="N292">
            <v>0</v>
          </cell>
          <cell r="O292">
            <v>0</v>
          </cell>
        </row>
        <row r="293">
          <cell r="A293" t="str">
            <v>68117</v>
          </cell>
          <cell r="B293" t="str">
            <v>CH AMORT MF-OB INV</v>
          </cell>
          <cell r="F293">
            <v>0</v>
          </cell>
          <cell r="G293">
            <v>0</v>
          </cell>
          <cell r="H293">
            <v>0</v>
          </cell>
          <cell r="I293">
            <v>0</v>
          </cell>
          <cell r="J293">
            <v>30700.74</v>
          </cell>
          <cell r="L293">
            <v>30700.74</v>
          </cell>
          <cell r="M293">
            <v>0</v>
          </cell>
          <cell r="N293">
            <v>0</v>
          </cell>
          <cell r="O293">
            <v>0</v>
          </cell>
        </row>
        <row r="294">
          <cell r="A294" t="str">
            <v>6812</v>
          </cell>
          <cell r="B294" t="str">
            <v>CHEL EXPL PRIV. PROV-RISC</v>
          </cell>
          <cell r="F294">
            <v>0</v>
          </cell>
          <cell r="G294">
            <v>0</v>
          </cell>
          <cell r="H294">
            <v>0</v>
          </cell>
          <cell r="I294">
            <v>0</v>
          </cell>
          <cell r="J294">
            <v>0</v>
          </cell>
          <cell r="L294">
            <v>0</v>
          </cell>
          <cell r="M294">
            <v>0</v>
          </cell>
          <cell r="N294">
            <v>0</v>
          </cell>
          <cell r="O294">
            <v>0</v>
          </cell>
        </row>
        <row r="295">
          <cell r="A295" t="str">
            <v>681311</v>
          </cell>
          <cell r="B295" t="str">
            <v>CH AM OB INV CALC BUN</v>
          </cell>
          <cell r="F295">
            <v>0</v>
          </cell>
          <cell r="G295">
            <v>0</v>
          </cell>
          <cell r="H295">
            <v>0</v>
          </cell>
          <cell r="I295">
            <v>0</v>
          </cell>
          <cell r="J295">
            <v>0</v>
          </cell>
          <cell r="L295">
            <v>0</v>
          </cell>
          <cell r="M295">
            <v>0</v>
          </cell>
          <cell r="N295">
            <v>0</v>
          </cell>
          <cell r="O295">
            <v>0</v>
          </cell>
        </row>
        <row r="296">
          <cell r="A296" t="str">
            <v>681321</v>
          </cell>
          <cell r="B296" t="str">
            <v>AM OB INV CALC bun</v>
          </cell>
          <cell r="F296">
            <v>0</v>
          </cell>
          <cell r="G296">
            <v>0</v>
          </cell>
          <cell r="H296">
            <v>12.81</v>
          </cell>
          <cell r="I296">
            <v>12.81</v>
          </cell>
          <cell r="J296">
            <v>89.49</v>
          </cell>
          <cell r="L296">
            <v>89.49</v>
          </cell>
          <cell r="M296">
            <v>0</v>
          </cell>
          <cell r="N296">
            <v>0</v>
          </cell>
          <cell r="O296">
            <v>0</v>
          </cell>
        </row>
        <row r="297">
          <cell r="A297" t="str">
            <v>6814</v>
          </cell>
          <cell r="B297" t="str">
            <v>PROV DEPREC AC CIRC</v>
          </cell>
          <cell r="F297">
            <v>0</v>
          </cell>
          <cell r="G297">
            <v>0</v>
          </cell>
          <cell r="H297">
            <v>0</v>
          </cell>
          <cell r="I297">
            <v>0</v>
          </cell>
          <cell r="J297">
            <v>0</v>
          </cell>
          <cell r="L297">
            <v>0</v>
          </cell>
          <cell r="M297">
            <v>0</v>
          </cell>
          <cell r="N297">
            <v>0</v>
          </cell>
          <cell r="O297">
            <v>0</v>
          </cell>
        </row>
        <row r="298">
          <cell r="A298" t="str">
            <v>6862</v>
          </cell>
          <cell r="B298" t="str">
            <v>CHELT FINANC PRIV PROVIZ</v>
          </cell>
          <cell r="F298">
            <v>0</v>
          </cell>
          <cell r="G298">
            <v>0</v>
          </cell>
          <cell r="H298">
            <v>0</v>
          </cell>
          <cell r="I298">
            <v>0</v>
          </cell>
          <cell r="J298">
            <v>0</v>
          </cell>
          <cell r="L298">
            <v>0</v>
          </cell>
          <cell r="M298">
            <v>0</v>
          </cell>
          <cell r="N298">
            <v>0</v>
          </cell>
          <cell r="O298">
            <v>0</v>
          </cell>
        </row>
        <row r="299">
          <cell r="A299" t="str">
            <v>691</v>
          </cell>
          <cell r="B299" t="str">
            <v>CHELT CU IMP PE PROFIT</v>
          </cell>
          <cell r="F299">
            <v>0</v>
          </cell>
          <cell r="G299">
            <v>0</v>
          </cell>
          <cell r="H299">
            <v>0</v>
          </cell>
          <cell r="I299">
            <v>0</v>
          </cell>
          <cell r="J299">
            <v>125487.4</v>
          </cell>
          <cell r="L299">
            <v>125487.4</v>
          </cell>
          <cell r="M299">
            <v>0</v>
          </cell>
          <cell r="N299">
            <v>0</v>
          </cell>
          <cell r="O299">
            <v>0</v>
          </cell>
        </row>
        <row r="300">
          <cell r="F300">
            <v>0</v>
          </cell>
          <cell r="G300">
            <v>0</v>
          </cell>
          <cell r="H300">
            <v>3598336.22</v>
          </cell>
          <cell r="I300">
            <v>3598336.22</v>
          </cell>
          <cell r="J300">
            <v>27319604.649999999</v>
          </cell>
          <cell r="L300">
            <v>27319604.649999999</v>
          </cell>
          <cell r="M300">
            <v>0</v>
          </cell>
          <cell r="N300">
            <v>0</v>
          </cell>
          <cell r="O300">
            <v>0</v>
          </cell>
        </row>
        <row r="301">
          <cell r="O301">
            <v>0</v>
          </cell>
        </row>
        <row r="302">
          <cell r="A302" t="str">
            <v>704</v>
          </cell>
          <cell r="B302" t="str">
            <v>VEN DIN LUCR EXEC SI PRES</v>
          </cell>
          <cell r="F302">
            <v>0</v>
          </cell>
          <cell r="G302">
            <v>0</v>
          </cell>
          <cell r="H302">
            <v>0</v>
          </cell>
          <cell r="I302">
            <v>0</v>
          </cell>
          <cell r="J302">
            <v>0</v>
          </cell>
          <cell r="L302">
            <v>0</v>
          </cell>
          <cell r="M302">
            <v>0</v>
          </cell>
          <cell r="N302">
            <v>0</v>
          </cell>
          <cell r="O302">
            <v>0</v>
          </cell>
        </row>
        <row r="303">
          <cell r="A303" t="str">
            <v>706</v>
          </cell>
          <cell r="B303" t="str">
            <v>VEN DIN REDEV,LOC DE GEST</v>
          </cell>
          <cell r="F303">
            <v>0</v>
          </cell>
          <cell r="G303">
            <v>0</v>
          </cell>
          <cell r="H303">
            <v>72708.009999999995</v>
          </cell>
          <cell r="I303">
            <v>72708.009999999995</v>
          </cell>
          <cell r="J303">
            <v>472174.3</v>
          </cell>
          <cell r="L303">
            <v>472174.3</v>
          </cell>
          <cell r="M303">
            <v>0</v>
          </cell>
          <cell r="N303">
            <v>0</v>
          </cell>
          <cell r="O303">
            <v>0</v>
          </cell>
        </row>
        <row r="304">
          <cell r="A304" t="str">
            <v>707</v>
          </cell>
          <cell r="B304" t="str">
            <v>VEN DIN VANZ MARFURILOR</v>
          </cell>
          <cell r="F304">
            <v>0</v>
          </cell>
          <cell r="G304">
            <v>0</v>
          </cell>
          <cell r="H304">
            <v>2573719.85</v>
          </cell>
          <cell r="I304">
            <v>2573719.85</v>
          </cell>
          <cell r="J304">
            <v>18700274.32</v>
          </cell>
          <cell r="L304">
            <v>18700274.32</v>
          </cell>
          <cell r="M304">
            <v>0</v>
          </cell>
          <cell r="N304">
            <v>0</v>
          </cell>
          <cell r="O304">
            <v>0</v>
          </cell>
        </row>
        <row r="305">
          <cell r="A305" t="str">
            <v>708</v>
          </cell>
          <cell r="B305" t="str">
            <v>VEN DIN ACTIV DIVERSE</v>
          </cell>
          <cell r="F305">
            <v>0</v>
          </cell>
          <cell r="G305">
            <v>0</v>
          </cell>
          <cell r="H305">
            <v>338612.56</v>
          </cell>
          <cell r="I305">
            <v>338612.56</v>
          </cell>
          <cell r="J305">
            <v>2186012.3199999998</v>
          </cell>
          <cell r="L305">
            <v>2186012.3199999998</v>
          </cell>
          <cell r="M305">
            <v>0</v>
          </cell>
          <cell r="N305">
            <v>0</v>
          </cell>
          <cell r="O305">
            <v>0</v>
          </cell>
        </row>
        <row r="306">
          <cell r="A306" t="str">
            <v>7081</v>
          </cell>
          <cell r="B306" t="str">
            <v>VENITURI ACTIV. DEM</v>
          </cell>
          <cell r="F306">
            <v>0</v>
          </cell>
          <cell r="G306">
            <v>0</v>
          </cell>
          <cell r="H306">
            <v>0</v>
          </cell>
          <cell r="I306">
            <v>0</v>
          </cell>
          <cell r="J306">
            <v>0</v>
          </cell>
          <cell r="L306">
            <v>0</v>
          </cell>
          <cell r="M306">
            <v>0</v>
          </cell>
          <cell r="N306">
            <v>0</v>
          </cell>
          <cell r="O306">
            <v>0</v>
          </cell>
        </row>
        <row r="307">
          <cell r="A307" t="str">
            <v>7082</v>
          </cell>
          <cell r="B307" t="str">
            <v>VENIT DIVERSE USD</v>
          </cell>
          <cell r="F307">
            <v>0</v>
          </cell>
          <cell r="G307">
            <v>0</v>
          </cell>
          <cell r="H307">
            <v>-0.01</v>
          </cell>
          <cell r="I307">
            <v>-0.01</v>
          </cell>
          <cell r="J307">
            <v>346833.79</v>
          </cell>
          <cell r="L307">
            <v>346833.79</v>
          </cell>
          <cell r="M307">
            <v>0</v>
          </cell>
          <cell r="N307">
            <v>0</v>
          </cell>
          <cell r="O307">
            <v>0</v>
          </cell>
        </row>
        <row r="308">
          <cell r="A308" t="str">
            <v>7083</v>
          </cell>
          <cell r="B308" t="str">
            <v>VENITURI DIVERSE GBP</v>
          </cell>
          <cell r="F308">
            <v>0</v>
          </cell>
          <cell r="G308">
            <v>0</v>
          </cell>
          <cell r="H308">
            <v>0</v>
          </cell>
          <cell r="I308">
            <v>0</v>
          </cell>
          <cell r="J308">
            <v>0</v>
          </cell>
          <cell r="L308">
            <v>0</v>
          </cell>
          <cell r="M308">
            <v>0</v>
          </cell>
          <cell r="N308">
            <v>0</v>
          </cell>
          <cell r="O308">
            <v>0</v>
          </cell>
        </row>
        <row r="309">
          <cell r="A309" t="str">
            <v>7084</v>
          </cell>
          <cell r="B309" t="str">
            <v>VENIT DIN ACT DIVERS -EUR</v>
          </cell>
          <cell r="F309">
            <v>0</v>
          </cell>
          <cell r="G309">
            <v>0</v>
          </cell>
          <cell r="H309">
            <v>282110.09999999998</v>
          </cell>
          <cell r="I309">
            <v>282110.09999999998</v>
          </cell>
          <cell r="J309">
            <v>3540382.16</v>
          </cell>
          <cell r="L309">
            <v>3540382.16</v>
          </cell>
          <cell r="M309">
            <v>0</v>
          </cell>
          <cell r="N309">
            <v>0</v>
          </cell>
          <cell r="O309">
            <v>0</v>
          </cell>
        </row>
        <row r="310">
          <cell r="A310" t="str">
            <v>758</v>
          </cell>
          <cell r="B310" t="str">
            <v>ALTE VEN DIN EXPLOATARE</v>
          </cell>
          <cell r="F310">
            <v>0</v>
          </cell>
          <cell r="G310">
            <v>0</v>
          </cell>
          <cell r="H310">
            <v>0</v>
          </cell>
          <cell r="I310">
            <v>0</v>
          </cell>
          <cell r="J310">
            <v>0</v>
          </cell>
          <cell r="L310">
            <v>0</v>
          </cell>
          <cell r="M310">
            <v>0</v>
          </cell>
          <cell r="N310">
            <v>0</v>
          </cell>
          <cell r="O310">
            <v>0</v>
          </cell>
        </row>
        <row r="311">
          <cell r="A311" t="str">
            <v>7581</v>
          </cell>
          <cell r="B311" t="str">
            <v>VEN DIN DESP SI PENALITAT</v>
          </cell>
          <cell r="F311">
            <v>0</v>
          </cell>
          <cell r="G311">
            <v>0</v>
          </cell>
          <cell r="H311">
            <v>13399.03</v>
          </cell>
          <cell r="I311">
            <v>13399.03</v>
          </cell>
          <cell r="J311">
            <v>13399.03</v>
          </cell>
          <cell r="L311">
            <v>13399.03</v>
          </cell>
          <cell r="M311">
            <v>0</v>
          </cell>
          <cell r="N311">
            <v>0</v>
          </cell>
          <cell r="O311">
            <v>0</v>
          </cell>
        </row>
        <row r="312">
          <cell r="A312" t="str">
            <v>7583</v>
          </cell>
          <cell r="B312" t="str">
            <v>Ven cedare active</v>
          </cell>
          <cell r="F312">
            <v>0</v>
          </cell>
          <cell r="G312">
            <v>0</v>
          </cell>
          <cell r="H312">
            <v>26750.39</v>
          </cell>
          <cell r="I312">
            <v>26750.39</v>
          </cell>
          <cell r="J312">
            <v>243731.73</v>
          </cell>
          <cell r="L312">
            <v>243731.73</v>
          </cell>
          <cell r="M312">
            <v>0</v>
          </cell>
          <cell r="N312">
            <v>0</v>
          </cell>
          <cell r="O312">
            <v>0</v>
          </cell>
        </row>
        <row r="313">
          <cell r="A313" t="str">
            <v>7588</v>
          </cell>
          <cell r="B313" t="str">
            <v>ALTE VEN din exploatare</v>
          </cell>
          <cell r="F313">
            <v>0</v>
          </cell>
          <cell r="G313">
            <v>0</v>
          </cell>
          <cell r="H313">
            <v>3545.9</v>
          </cell>
          <cell r="I313">
            <v>3545.9</v>
          </cell>
          <cell r="J313">
            <v>90993.14</v>
          </cell>
          <cell r="L313">
            <v>90993.14</v>
          </cell>
          <cell r="M313">
            <v>0</v>
          </cell>
          <cell r="N313">
            <v>0</v>
          </cell>
          <cell r="O313">
            <v>0</v>
          </cell>
        </row>
        <row r="314">
          <cell r="A314" t="str">
            <v>762</v>
          </cell>
          <cell r="B314" t="str">
            <v>Venituri din inv fin t s</v>
          </cell>
          <cell r="F314">
            <v>0</v>
          </cell>
          <cell r="G314">
            <v>0</v>
          </cell>
          <cell r="H314">
            <v>-0.01</v>
          </cell>
          <cell r="I314">
            <v>-0.01</v>
          </cell>
          <cell r="J314">
            <v>3189.04</v>
          </cell>
          <cell r="L314">
            <v>3189.04</v>
          </cell>
          <cell r="M314">
            <v>0</v>
          </cell>
          <cell r="N314">
            <v>0</v>
          </cell>
          <cell r="O314">
            <v>0</v>
          </cell>
        </row>
        <row r="315">
          <cell r="A315" t="str">
            <v>7641</v>
          </cell>
          <cell r="B315" t="str">
            <v>Ven din cu imob finan ced</v>
          </cell>
          <cell r="F315">
            <v>0</v>
          </cell>
          <cell r="G315">
            <v>0</v>
          </cell>
          <cell r="H315">
            <v>0</v>
          </cell>
          <cell r="I315">
            <v>0</v>
          </cell>
          <cell r="J315">
            <v>5000</v>
          </cell>
          <cell r="L315">
            <v>5000</v>
          </cell>
          <cell r="M315">
            <v>0</v>
          </cell>
          <cell r="N315">
            <v>0</v>
          </cell>
          <cell r="O315">
            <v>0</v>
          </cell>
        </row>
        <row r="316">
          <cell r="A316" t="str">
            <v>765</v>
          </cell>
          <cell r="B316" t="str">
            <v>VEN DIN DIF DE CURS VALUT</v>
          </cell>
          <cell r="F316">
            <v>0</v>
          </cell>
          <cell r="G316">
            <v>0</v>
          </cell>
          <cell r="H316">
            <v>164282.76</v>
          </cell>
          <cell r="I316">
            <v>164282.76</v>
          </cell>
          <cell r="J316">
            <v>206792.57</v>
          </cell>
          <cell r="L316">
            <v>206792.57</v>
          </cell>
          <cell r="M316">
            <v>0</v>
          </cell>
          <cell r="N316">
            <v>0</v>
          </cell>
          <cell r="O316">
            <v>0</v>
          </cell>
        </row>
        <row r="317">
          <cell r="A317" t="str">
            <v>765.1</v>
          </cell>
          <cell r="B317" t="str">
            <v>VENITURI DIF CURS (RATA)</v>
          </cell>
          <cell r="F317">
            <v>0</v>
          </cell>
          <cell r="G317">
            <v>0</v>
          </cell>
          <cell r="H317">
            <v>0</v>
          </cell>
          <cell r="I317">
            <v>0</v>
          </cell>
          <cell r="J317">
            <v>0</v>
          </cell>
          <cell r="L317">
            <v>0</v>
          </cell>
          <cell r="M317">
            <v>0</v>
          </cell>
          <cell r="N317">
            <v>0</v>
          </cell>
          <cell r="O317">
            <v>0</v>
          </cell>
        </row>
        <row r="318">
          <cell r="A318" t="str">
            <v>765.2</v>
          </cell>
          <cell r="B318" t="str">
            <v>VENIT DIF CURS (DOBANDA)</v>
          </cell>
          <cell r="F318">
            <v>0</v>
          </cell>
          <cell r="G318">
            <v>0</v>
          </cell>
          <cell r="H318">
            <v>0</v>
          </cell>
          <cell r="I318">
            <v>0</v>
          </cell>
          <cell r="J318">
            <v>0</v>
          </cell>
          <cell r="L318">
            <v>0</v>
          </cell>
          <cell r="M318">
            <v>0</v>
          </cell>
          <cell r="N318">
            <v>0</v>
          </cell>
          <cell r="O318">
            <v>0</v>
          </cell>
        </row>
        <row r="319">
          <cell r="A319" t="str">
            <v>7650</v>
          </cell>
          <cell r="B319" t="str">
            <v>DIF CURS</v>
          </cell>
          <cell r="F319">
            <v>0</v>
          </cell>
          <cell r="G319">
            <v>0</v>
          </cell>
          <cell r="H319">
            <v>0</v>
          </cell>
          <cell r="I319">
            <v>0</v>
          </cell>
          <cell r="J319">
            <v>0</v>
          </cell>
          <cell r="L319">
            <v>0</v>
          </cell>
          <cell r="M319">
            <v>0</v>
          </cell>
          <cell r="N319">
            <v>0</v>
          </cell>
          <cell r="O319">
            <v>0</v>
          </cell>
        </row>
        <row r="320">
          <cell r="A320" t="str">
            <v>765EUR</v>
          </cell>
          <cell r="F320">
            <v>0</v>
          </cell>
          <cell r="G320">
            <v>0</v>
          </cell>
          <cell r="H320">
            <v>188817.03</v>
          </cell>
          <cell r="I320">
            <v>188817.03</v>
          </cell>
          <cell r="J320">
            <v>1671585.76</v>
          </cell>
          <cell r="L320">
            <v>1671585.76</v>
          </cell>
          <cell r="M320">
            <v>0</v>
          </cell>
          <cell r="N320">
            <v>0</v>
          </cell>
          <cell r="O320">
            <v>0</v>
          </cell>
        </row>
        <row r="321">
          <cell r="A321" t="str">
            <v>766</v>
          </cell>
          <cell r="B321" t="str">
            <v>VEN DIN DOBANZI</v>
          </cell>
          <cell r="F321">
            <v>0</v>
          </cell>
          <cell r="G321">
            <v>0</v>
          </cell>
          <cell r="H321">
            <v>1689867.24</v>
          </cell>
          <cell r="I321">
            <v>1689867.24</v>
          </cell>
          <cell r="J321">
            <v>1691373.4</v>
          </cell>
          <cell r="L321">
            <v>1691373.4</v>
          </cell>
          <cell r="M321">
            <v>0</v>
          </cell>
          <cell r="N321">
            <v>0</v>
          </cell>
          <cell r="O321">
            <v>0</v>
          </cell>
        </row>
        <row r="322">
          <cell r="A322" t="str">
            <v>767</v>
          </cell>
          <cell r="B322" t="str">
            <v>Venituri din sconturi</v>
          </cell>
          <cell r="F322">
            <v>0</v>
          </cell>
          <cell r="G322">
            <v>0</v>
          </cell>
          <cell r="H322">
            <v>0</v>
          </cell>
          <cell r="I322">
            <v>0</v>
          </cell>
          <cell r="J322">
            <v>3300.3</v>
          </cell>
          <cell r="L322">
            <v>3300.3</v>
          </cell>
          <cell r="M322">
            <v>0</v>
          </cell>
          <cell r="N322">
            <v>0</v>
          </cell>
          <cell r="O322">
            <v>0</v>
          </cell>
        </row>
        <row r="323">
          <cell r="A323" t="str">
            <v>768</v>
          </cell>
          <cell r="B323" t="str">
            <v>Alte venituri fin</v>
          </cell>
          <cell r="F323">
            <v>0</v>
          </cell>
          <cell r="G323">
            <v>0</v>
          </cell>
          <cell r="H323">
            <v>1843208.63</v>
          </cell>
          <cell r="I323">
            <v>1843208.63</v>
          </cell>
          <cell r="J323">
            <v>1843208.63</v>
          </cell>
          <cell r="L323">
            <v>1843208.63</v>
          </cell>
          <cell r="M323">
            <v>0</v>
          </cell>
          <cell r="N323">
            <v>0</v>
          </cell>
          <cell r="O323">
            <v>0</v>
          </cell>
        </row>
        <row r="324">
          <cell r="A324" t="str">
            <v>771</v>
          </cell>
          <cell r="B324" t="str">
            <v>VEN din subv pt ev excep</v>
          </cell>
          <cell r="F324">
            <v>0</v>
          </cell>
          <cell r="G324">
            <v>0</v>
          </cell>
          <cell r="H324">
            <v>0</v>
          </cell>
          <cell r="I324">
            <v>0</v>
          </cell>
          <cell r="J324">
            <v>0</v>
          </cell>
          <cell r="L324">
            <v>0</v>
          </cell>
          <cell r="M324">
            <v>0</v>
          </cell>
          <cell r="N324">
            <v>0</v>
          </cell>
          <cell r="O324">
            <v>0</v>
          </cell>
        </row>
        <row r="325">
          <cell r="A325" t="str">
            <v>7711</v>
          </cell>
          <cell r="B325" t="str">
            <v>VEN DIN DESP SI PENALITAT</v>
          </cell>
          <cell r="F325">
            <v>0</v>
          </cell>
          <cell r="G325">
            <v>0</v>
          </cell>
          <cell r="H325">
            <v>0</v>
          </cell>
          <cell r="I325">
            <v>0</v>
          </cell>
          <cell r="J325">
            <v>0</v>
          </cell>
          <cell r="L325">
            <v>0</v>
          </cell>
          <cell r="M325">
            <v>0</v>
          </cell>
          <cell r="N325">
            <v>0</v>
          </cell>
          <cell r="O325">
            <v>0</v>
          </cell>
        </row>
        <row r="326">
          <cell r="A326" t="str">
            <v>7718</v>
          </cell>
          <cell r="B326" t="str">
            <v>ALTE VEN EXCEP DIN OP.GES</v>
          </cell>
          <cell r="F326">
            <v>0</v>
          </cell>
          <cell r="G326">
            <v>0</v>
          </cell>
          <cell r="H326">
            <v>0</v>
          </cell>
          <cell r="I326">
            <v>0</v>
          </cell>
          <cell r="J326">
            <v>0</v>
          </cell>
          <cell r="L326">
            <v>0</v>
          </cell>
          <cell r="M326">
            <v>0</v>
          </cell>
          <cell r="N326">
            <v>0</v>
          </cell>
          <cell r="O326">
            <v>0</v>
          </cell>
        </row>
        <row r="327">
          <cell r="A327" t="str">
            <v>772</v>
          </cell>
          <cell r="B327" t="str">
            <v>VEN DIN OP DE CAPITAL</v>
          </cell>
          <cell r="F327">
            <v>0</v>
          </cell>
          <cell r="G327">
            <v>0</v>
          </cell>
          <cell r="H327">
            <v>0</v>
          </cell>
          <cell r="I327">
            <v>0</v>
          </cell>
          <cell r="J327">
            <v>0</v>
          </cell>
          <cell r="L327">
            <v>0</v>
          </cell>
          <cell r="M327">
            <v>0</v>
          </cell>
          <cell r="N327">
            <v>0</v>
          </cell>
          <cell r="O327">
            <v>0</v>
          </cell>
        </row>
        <row r="328">
          <cell r="A328" t="str">
            <v>7812</v>
          </cell>
          <cell r="B328" t="str">
            <v>VENITURI DIN PROVIZIOANE</v>
          </cell>
          <cell r="F328">
            <v>0</v>
          </cell>
          <cell r="G328">
            <v>0</v>
          </cell>
          <cell r="H328">
            <v>0</v>
          </cell>
          <cell r="I328">
            <v>0</v>
          </cell>
          <cell r="J328">
            <v>0</v>
          </cell>
          <cell r="L328">
            <v>0</v>
          </cell>
          <cell r="M328">
            <v>0</v>
          </cell>
          <cell r="N328">
            <v>0</v>
          </cell>
          <cell r="O328">
            <v>0</v>
          </cell>
        </row>
        <row r="329">
          <cell r="A329" t="str">
            <v>7814</v>
          </cell>
          <cell r="B329" t="str">
            <v>VEN DIN PROV DEPR ACTIV C</v>
          </cell>
          <cell r="F329">
            <v>0</v>
          </cell>
          <cell r="G329">
            <v>0</v>
          </cell>
          <cell r="H329">
            <v>0</v>
          </cell>
          <cell r="I329">
            <v>0</v>
          </cell>
          <cell r="J329">
            <v>0</v>
          </cell>
          <cell r="L329">
            <v>0</v>
          </cell>
          <cell r="M329">
            <v>0</v>
          </cell>
          <cell r="N329">
            <v>0</v>
          </cell>
          <cell r="O329">
            <v>0</v>
          </cell>
        </row>
        <row r="330">
          <cell r="A330" t="str">
            <v>7862</v>
          </cell>
          <cell r="B330" t="str">
            <v>VENITURI FIN DIN PROV</v>
          </cell>
          <cell r="F330">
            <v>0</v>
          </cell>
          <cell r="G330">
            <v>0</v>
          </cell>
          <cell r="H330">
            <v>0</v>
          </cell>
          <cell r="I330">
            <v>0</v>
          </cell>
          <cell r="J330">
            <v>0</v>
          </cell>
          <cell r="L330">
            <v>0</v>
          </cell>
          <cell r="M330">
            <v>0</v>
          </cell>
          <cell r="N330">
            <v>0</v>
          </cell>
          <cell r="O330">
            <v>0</v>
          </cell>
        </row>
        <row r="331">
          <cell r="F331">
            <v>0</v>
          </cell>
          <cell r="G331">
            <v>0</v>
          </cell>
          <cell r="H331">
            <v>7197021.4800000004</v>
          </cell>
          <cell r="I331">
            <v>7197021.4800000004</v>
          </cell>
          <cell r="J331">
            <v>31018250.489999998</v>
          </cell>
          <cell r="L331">
            <v>31018250.489999998</v>
          </cell>
          <cell r="M331">
            <v>0</v>
          </cell>
          <cell r="N331">
            <v>0</v>
          </cell>
          <cell r="O331">
            <v>0</v>
          </cell>
        </row>
        <row r="332">
          <cell r="O332">
            <v>0</v>
          </cell>
        </row>
        <row r="333">
          <cell r="F333">
            <v>38773947.780000001</v>
          </cell>
          <cell r="G333">
            <v>38773947.899999999</v>
          </cell>
          <cell r="H333">
            <v>51498463.729999997</v>
          </cell>
          <cell r="I333">
            <v>51498458.340000004</v>
          </cell>
          <cell r="J333">
            <v>384346587.10000002</v>
          </cell>
          <cell r="L333">
            <v>384346586.98000002</v>
          </cell>
          <cell r="M333">
            <v>36019318.049999997</v>
          </cell>
          <cell r="N333">
            <v>36019318.049999997</v>
          </cell>
          <cell r="O333">
            <v>0</v>
          </cell>
        </row>
        <row r="334">
          <cell r="O334">
            <v>0</v>
          </cell>
        </row>
        <row r="335">
          <cell r="O335">
            <v>0</v>
          </cell>
        </row>
        <row r="336">
          <cell r="O336">
            <v>0</v>
          </cell>
        </row>
        <row r="337">
          <cell r="O337">
            <v>0</v>
          </cell>
        </row>
        <row r="338">
          <cell r="O338">
            <v>0</v>
          </cell>
        </row>
        <row r="339">
          <cell r="O339">
            <v>0</v>
          </cell>
        </row>
        <row r="340">
          <cell r="O340">
            <v>0</v>
          </cell>
        </row>
        <row r="341">
          <cell r="O341">
            <v>0</v>
          </cell>
        </row>
        <row r="342">
          <cell r="O342">
            <v>0</v>
          </cell>
        </row>
        <row r="343">
          <cell r="O343">
            <v>0</v>
          </cell>
        </row>
        <row r="344">
          <cell r="O344">
            <v>0</v>
          </cell>
        </row>
        <row r="345">
          <cell r="O345">
            <v>0</v>
          </cell>
        </row>
        <row r="346">
          <cell r="O346">
            <v>0</v>
          </cell>
        </row>
        <row r="347">
          <cell r="O347">
            <v>0</v>
          </cell>
        </row>
        <row r="348">
          <cell r="O348">
            <v>0</v>
          </cell>
        </row>
        <row r="349">
          <cell r="O349">
            <v>0</v>
          </cell>
        </row>
        <row r="350">
          <cell r="O350">
            <v>0</v>
          </cell>
        </row>
        <row r="351">
          <cell r="O351">
            <v>0</v>
          </cell>
        </row>
        <row r="352">
          <cell r="O352">
            <v>0</v>
          </cell>
        </row>
        <row r="353">
          <cell r="O353">
            <v>0</v>
          </cell>
        </row>
        <row r="354">
          <cell r="O354">
            <v>0</v>
          </cell>
        </row>
        <row r="355">
          <cell r="O355">
            <v>0</v>
          </cell>
        </row>
        <row r="356">
          <cell r="O356">
            <v>0</v>
          </cell>
        </row>
        <row r="357">
          <cell r="O357">
            <v>0</v>
          </cell>
        </row>
        <row r="358">
          <cell r="O358">
            <v>0</v>
          </cell>
        </row>
        <row r="359">
          <cell r="O359">
            <v>0</v>
          </cell>
        </row>
        <row r="360">
          <cell r="O360">
            <v>0</v>
          </cell>
        </row>
        <row r="361">
          <cell r="O361">
            <v>0</v>
          </cell>
        </row>
        <row r="362">
          <cell r="O362">
            <v>0</v>
          </cell>
        </row>
        <row r="363">
          <cell r="O363">
            <v>0</v>
          </cell>
        </row>
        <row r="364">
          <cell r="O364">
            <v>0</v>
          </cell>
        </row>
        <row r="365">
          <cell r="O365">
            <v>0</v>
          </cell>
        </row>
      </sheetData>
      <sheetData sheetId="9" refreshError="1"/>
      <sheetData sheetId="10" refreshError="1">
        <row r="1">
          <cell r="A1" t="str">
            <v>ROMCAR SRL</v>
          </cell>
          <cell r="N1" t="str">
            <v>pag. 1 din 1</v>
          </cell>
        </row>
        <row r="4">
          <cell r="H4" t="str">
            <v>Balanta de Verificare Analitica  -  Septembrie 2005</v>
          </cell>
        </row>
        <row r="6">
          <cell r="L6">
            <v>38812</v>
          </cell>
          <cell r="N6">
            <v>0.6673958333333333</v>
          </cell>
        </row>
        <row r="7">
          <cell r="G7" t="str">
            <v xml:space="preserve">Sold initial de an  </v>
          </cell>
          <cell r="I7" t="str">
            <v xml:space="preserve">Rulaj în luna        </v>
          </cell>
          <cell r="L7" t="str">
            <v xml:space="preserve">Rulaj cumulat      </v>
          </cell>
          <cell r="N7" t="str">
            <v xml:space="preserve">Sold Final         </v>
          </cell>
        </row>
        <row r="8">
          <cell r="A8" t="str">
            <v>Cont</v>
          </cell>
          <cell r="B8" t="str">
            <v>Nume Cont</v>
          </cell>
        </row>
        <row r="9">
          <cell r="F9" t="str">
            <v>Debit</v>
          </cell>
          <cell r="G9" t="str">
            <v>Credit</v>
          </cell>
          <cell r="H9" t="str">
            <v>Debit</v>
          </cell>
          <cell r="I9" t="str">
            <v>Credit</v>
          </cell>
          <cell r="J9" t="str">
            <v>Debit</v>
          </cell>
          <cell r="L9" t="str">
            <v>Credit</v>
          </cell>
          <cell r="M9" t="str">
            <v>Debit</v>
          </cell>
          <cell r="N9" t="str">
            <v>Credit</v>
          </cell>
        </row>
        <row r="10">
          <cell r="A10" t="str">
            <v>1012</v>
          </cell>
          <cell r="B10" t="str">
            <v>CAPITAL SUBS. VARSAT</v>
          </cell>
          <cell r="F10">
            <v>0</v>
          </cell>
          <cell r="G10">
            <v>3257200</v>
          </cell>
          <cell r="H10">
            <v>0</v>
          </cell>
          <cell r="I10">
            <v>0</v>
          </cell>
          <cell r="J10">
            <v>0</v>
          </cell>
          <cell r="L10">
            <v>0</v>
          </cell>
          <cell r="M10">
            <v>0</v>
          </cell>
          <cell r="N10">
            <v>3257200</v>
          </cell>
          <cell r="O10">
            <v>-3257200</v>
          </cell>
        </row>
        <row r="11">
          <cell r="A11" t="str">
            <v>1058</v>
          </cell>
          <cell r="B11" t="str">
            <v>REZERVE DIN DIF DE REEVAL</v>
          </cell>
          <cell r="F11">
            <v>0</v>
          </cell>
          <cell r="G11">
            <v>4659647.72</v>
          </cell>
          <cell r="H11">
            <v>0</v>
          </cell>
          <cell r="I11">
            <v>0</v>
          </cell>
          <cell r="J11">
            <v>0</v>
          </cell>
          <cell r="L11">
            <v>0</v>
          </cell>
          <cell r="M11">
            <v>0</v>
          </cell>
          <cell r="N11">
            <v>4659647.72</v>
          </cell>
          <cell r="O11">
            <v>-4659647.72</v>
          </cell>
        </row>
        <row r="12">
          <cell r="A12" t="str">
            <v>1061</v>
          </cell>
          <cell r="B12" t="str">
            <v>REZERVE LEGALE</v>
          </cell>
          <cell r="F12">
            <v>0</v>
          </cell>
          <cell r="G12">
            <v>16240</v>
          </cell>
          <cell r="H12">
            <v>0</v>
          </cell>
          <cell r="I12">
            <v>0</v>
          </cell>
          <cell r="J12">
            <v>0</v>
          </cell>
          <cell r="L12">
            <v>0</v>
          </cell>
          <cell r="M12">
            <v>0</v>
          </cell>
          <cell r="N12">
            <v>16240</v>
          </cell>
          <cell r="O12">
            <v>-16240</v>
          </cell>
        </row>
        <row r="13">
          <cell r="A13" t="str">
            <v>1068</v>
          </cell>
          <cell r="B13" t="str">
            <v>ALTE REZERVE</v>
          </cell>
          <cell r="F13">
            <v>0</v>
          </cell>
          <cell r="G13">
            <v>0</v>
          </cell>
          <cell r="H13">
            <v>0</v>
          </cell>
          <cell r="I13">
            <v>0</v>
          </cell>
          <cell r="J13">
            <v>0</v>
          </cell>
          <cell r="L13">
            <v>0</v>
          </cell>
          <cell r="M13">
            <v>0</v>
          </cell>
          <cell r="N13">
            <v>0</v>
          </cell>
          <cell r="O13">
            <v>0</v>
          </cell>
        </row>
        <row r="14">
          <cell r="A14" t="str">
            <v>1171</v>
          </cell>
          <cell r="B14" t="str">
            <v>REZULTATUL RAPORTAT</v>
          </cell>
          <cell r="F14">
            <v>4438008.18</v>
          </cell>
          <cell r="G14">
            <v>0</v>
          </cell>
          <cell r="H14">
            <v>0</v>
          </cell>
          <cell r="I14">
            <v>0</v>
          </cell>
          <cell r="J14">
            <v>1602436.89</v>
          </cell>
          <cell r="L14">
            <v>0.01</v>
          </cell>
          <cell r="M14">
            <v>6040445.0599999996</v>
          </cell>
          <cell r="N14">
            <v>0</v>
          </cell>
          <cell r="O14">
            <v>6040445.0599999996</v>
          </cell>
        </row>
        <row r="15">
          <cell r="A15" t="str">
            <v>1172</v>
          </cell>
          <cell r="B15" t="str">
            <v>Rezultatul reportat -ias</v>
          </cell>
          <cell r="F15">
            <v>2762131.51</v>
          </cell>
          <cell r="G15">
            <v>0</v>
          </cell>
          <cell r="H15">
            <v>0</v>
          </cell>
          <cell r="I15">
            <v>0</v>
          </cell>
          <cell r="J15">
            <v>0</v>
          </cell>
          <cell r="L15">
            <v>0</v>
          </cell>
          <cell r="M15">
            <v>2762131.51</v>
          </cell>
          <cell r="N15">
            <v>0</v>
          </cell>
          <cell r="O15">
            <v>2762131.51</v>
          </cell>
        </row>
        <row r="16">
          <cell r="A16" t="str">
            <v>121</v>
          </cell>
          <cell r="B16" t="str">
            <v>PROFIT SI PIERDERE</v>
          </cell>
          <cell r="F16">
            <v>1602436.9</v>
          </cell>
          <cell r="G16">
            <v>0</v>
          </cell>
          <cell r="H16">
            <v>6184744.2000000002</v>
          </cell>
          <cell r="I16">
            <v>5387928.0300000003</v>
          </cell>
          <cell r="J16">
            <v>38149102.780000001</v>
          </cell>
          <cell r="L16">
            <v>42733356.219999999</v>
          </cell>
          <cell r="M16">
            <v>0</v>
          </cell>
          <cell r="N16">
            <v>2981816.54</v>
          </cell>
          <cell r="O16">
            <v>-2981816.54</v>
          </cell>
        </row>
        <row r="17">
          <cell r="A17" t="str">
            <v>129</v>
          </cell>
          <cell r="B17" t="str">
            <v>REPARTIZAREA PROFITULUI</v>
          </cell>
          <cell r="F17">
            <v>0</v>
          </cell>
          <cell r="G17">
            <v>0</v>
          </cell>
          <cell r="H17">
            <v>0</v>
          </cell>
          <cell r="I17">
            <v>0</v>
          </cell>
          <cell r="J17">
            <v>0</v>
          </cell>
          <cell r="L17">
            <v>0</v>
          </cell>
          <cell r="M17">
            <v>0</v>
          </cell>
          <cell r="N17">
            <v>0</v>
          </cell>
          <cell r="O17">
            <v>0</v>
          </cell>
        </row>
        <row r="18">
          <cell r="A18" t="str">
            <v>1671</v>
          </cell>
          <cell r="B18" t="str">
            <v>DATORII LEAS TERMEN SCURT</v>
          </cell>
          <cell r="F18">
            <v>0</v>
          </cell>
          <cell r="G18">
            <v>334278.74</v>
          </cell>
          <cell r="H18">
            <v>76555.350000000006</v>
          </cell>
          <cell r="I18">
            <v>0</v>
          </cell>
          <cell r="J18">
            <v>534809.93999999994</v>
          </cell>
          <cell r="L18">
            <v>496608.54</v>
          </cell>
          <cell r="M18">
            <v>0</v>
          </cell>
          <cell r="N18">
            <v>296077.34000000003</v>
          </cell>
          <cell r="O18">
            <v>-296077.34000000003</v>
          </cell>
        </row>
        <row r="19">
          <cell r="A19" t="str">
            <v>1672</v>
          </cell>
          <cell r="B19" t="str">
            <v>DATORII LEAS TERM  LUNG</v>
          </cell>
          <cell r="F19">
            <v>0</v>
          </cell>
          <cell r="G19">
            <v>80432.83</v>
          </cell>
          <cell r="H19">
            <v>0</v>
          </cell>
          <cell r="I19">
            <v>0</v>
          </cell>
          <cell r="J19">
            <v>0</v>
          </cell>
          <cell r="L19">
            <v>0.01</v>
          </cell>
          <cell r="M19">
            <v>0</v>
          </cell>
          <cell r="N19">
            <v>80432.84</v>
          </cell>
          <cell r="O19">
            <v>-80432.84</v>
          </cell>
        </row>
        <row r="20">
          <cell r="F20">
            <v>8802576.5899999999</v>
          </cell>
          <cell r="G20">
            <v>8347799.29</v>
          </cell>
          <cell r="H20">
            <v>6261299.5499999998</v>
          </cell>
          <cell r="I20">
            <v>5387928.0300000003</v>
          </cell>
          <cell r="J20">
            <v>40286349.609999999</v>
          </cell>
          <cell r="L20">
            <v>43229964.780000001</v>
          </cell>
          <cell r="M20">
            <v>8802576.5700000003</v>
          </cell>
          <cell r="N20">
            <v>11291414.439999999</v>
          </cell>
          <cell r="O20">
            <v>-2488837.8699999992</v>
          </cell>
        </row>
        <row r="21">
          <cell r="O21">
            <v>0</v>
          </cell>
        </row>
        <row r="22">
          <cell r="A22" t="str">
            <v>205</v>
          </cell>
          <cell r="B22" t="str">
            <v>Conces., brevete, licente</v>
          </cell>
          <cell r="F22">
            <v>0</v>
          </cell>
          <cell r="G22">
            <v>0</v>
          </cell>
          <cell r="H22">
            <v>0</v>
          </cell>
          <cell r="I22">
            <v>0</v>
          </cell>
          <cell r="J22">
            <v>0</v>
          </cell>
          <cell r="L22">
            <v>0</v>
          </cell>
          <cell r="M22">
            <v>0</v>
          </cell>
          <cell r="N22">
            <v>0</v>
          </cell>
          <cell r="O22">
            <v>0</v>
          </cell>
        </row>
        <row r="23">
          <cell r="A23" t="str">
            <v>208</v>
          </cell>
          <cell r="B23" t="str">
            <v>ALTE IMOB NECORP - SOFT</v>
          </cell>
          <cell r="F23">
            <v>335584.51</v>
          </cell>
          <cell r="G23">
            <v>0</v>
          </cell>
          <cell r="H23">
            <v>0</v>
          </cell>
          <cell r="I23">
            <v>0</v>
          </cell>
          <cell r="J23">
            <v>54604.74</v>
          </cell>
          <cell r="L23">
            <v>0</v>
          </cell>
          <cell r="M23">
            <v>390189.25</v>
          </cell>
          <cell r="N23">
            <v>0</v>
          </cell>
          <cell r="O23">
            <v>390189.25</v>
          </cell>
        </row>
        <row r="24">
          <cell r="A24" t="str">
            <v>211</v>
          </cell>
          <cell r="B24" t="str">
            <v>AMENAJARE TEREN</v>
          </cell>
          <cell r="F24">
            <v>61401.49</v>
          </cell>
          <cell r="G24">
            <v>0</v>
          </cell>
          <cell r="H24">
            <v>0</v>
          </cell>
          <cell r="I24">
            <v>0</v>
          </cell>
          <cell r="J24">
            <v>0</v>
          </cell>
          <cell r="L24">
            <v>0</v>
          </cell>
          <cell r="M24">
            <v>61401.49</v>
          </cell>
          <cell r="N24">
            <v>0</v>
          </cell>
          <cell r="O24">
            <v>61401.49</v>
          </cell>
        </row>
        <row r="25">
          <cell r="A25" t="str">
            <v>2111</v>
          </cell>
          <cell r="B25" t="str">
            <v>TERENURI</v>
          </cell>
          <cell r="F25">
            <v>21511.5</v>
          </cell>
          <cell r="G25">
            <v>0</v>
          </cell>
          <cell r="H25">
            <v>0</v>
          </cell>
          <cell r="I25">
            <v>0</v>
          </cell>
          <cell r="J25">
            <v>0</v>
          </cell>
          <cell r="L25">
            <v>0</v>
          </cell>
          <cell r="M25">
            <v>21511.5</v>
          </cell>
          <cell r="N25">
            <v>0</v>
          </cell>
          <cell r="O25">
            <v>21511.5</v>
          </cell>
        </row>
        <row r="26">
          <cell r="A26" t="str">
            <v>212</v>
          </cell>
          <cell r="B26" t="str">
            <v>CONSTRUCTII</v>
          </cell>
          <cell r="F26">
            <v>7306636.29</v>
          </cell>
          <cell r="G26">
            <v>0</v>
          </cell>
          <cell r="H26">
            <v>333161.7</v>
          </cell>
          <cell r="I26">
            <v>0</v>
          </cell>
          <cell r="J26">
            <v>424998.04</v>
          </cell>
          <cell r="L26">
            <v>0</v>
          </cell>
          <cell r="M26">
            <v>7731634.3300000001</v>
          </cell>
          <cell r="N26">
            <v>0</v>
          </cell>
          <cell r="O26">
            <v>7731634.3300000001</v>
          </cell>
        </row>
        <row r="27">
          <cell r="A27" t="str">
            <v>2121</v>
          </cell>
          <cell r="B27" t="str">
            <v>CONSTRUCTII</v>
          </cell>
          <cell r="F27">
            <v>0.01</v>
          </cell>
          <cell r="G27">
            <v>0</v>
          </cell>
          <cell r="H27">
            <v>0</v>
          </cell>
          <cell r="I27">
            <v>0</v>
          </cell>
          <cell r="J27">
            <v>0</v>
          </cell>
          <cell r="L27">
            <v>0</v>
          </cell>
          <cell r="M27">
            <v>0.01</v>
          </cell>
          <cell r="N27">
            <v>0</v>
          </cell>
          <cell r="O27">
            <v>0.01</v>
          </cell>
        </row>
        <row r="28">
          <cell r="A28" t="str">
            <v>2121.1</v>
          </cell>
          <cell r="B28" t="str">
            <v>CLADIRI- CONSTR SPECIALE</v>
          </cell>
          <cell r="F28">
            <v>0</v>
          </cell>
          <cell r="G28">
            <v>0</v>
          </cell>
          <cell r="H28">
            <v>0</v>
          </cell>
          <cell r="I28">
            <v>0</v>
          </cell>
          <cell r="J28">
            <v>0</v>
          </cell>
          <cell r="L28">
            <v>0</v>
          </cell>
          <cell r="M28">
            <v>0</v>
          </cell>
          <cell r="N28">
            <v>0</v>
          </cell>
          <cell r="O28">
            <v>0</v>
          </cell>
        </row>
        <row r="29">
          <cell r="A29" t="str">
            <v>2122</v>
          </cell>
          <cell r="B29" t="str">
            <v>ECHIP TEHN (MAS, INST )</v>
          </cell>
          <cell r="F29">
            <v>0</v>
          </cell>
          <cell r="G29">
            <v>0.01</v>
          </cell>
          <cell r="H29">
            <v>0</v>
          </cell>
          <cell r="I29">
            <v>0</v>
          </cell>
          <cell r="J29">
            <v>0</v>
          </cell>
          <cell r="L29">
            <v>0</v>
          </cell>
          <cell r="M29">
            <v>0</v>
          </cell>
          <cell r="N29">
            <v>0.01</v>
          </cell>
          <cell r="O29">
            <v>-0.01</v>
          </cell>
        </row>
        <row r="30">
          <cell r="A30" t="str">
            <v>2122.1</v>
          </cell>
          <cell r="B30" t="str">
            <v>MF DE NAT OB DE INV (INST</v>
          </cell>
          <cell r="F30">
            <v>0</v>
          </cell>
          <cell r="G30">
            <v>0</v>
          </cell>
          <cell r="H30">
            <v>0</v>
          </cell>
          <cell r="I30">
            <v>0</v>
          </cell>
          <cell r="J30">
            <v>0</v>
          </cell>
          <cell r="L30">
            <v>0</v>
          </cell>
          <cell r="M30">
            <v>0</v>
          </cell>
          <cell r="N30">
            <v>0</v>
          </cell>
          <cell r="O30">
            <v>0</v>
          </cell>
        </row>
        <row r="31">
          <cell r="A31" t="str">
            <v>2123</v>
          </cell>
          <cell r="B31" t="str">
            <v>AP SI INST DE MAS (CALCUL</v>
          </cell>
          <cell r="F31">
            <v>0.01</v>
          </cell>
          <cell r="G31">
            <v>0</v>
          </cell>
          <cell r="H31">
            <v>0</v>
          </cell>
          <cell r="I31">
            <v>0</v>
          </cell>
          <cell r="J31">
            <v>0</v>
          </cell>
          <cell r="L31">
            <v>0</v>
          </cell>
          <cell r="M31">
            <v>0.01</v>
          </cell>
          <cell r="N31">
            <v>0</v>
          </cell>
          <cell r="O31">
            <v>0.01</v>
          </cell>
        </row>
        <row r="32">
          <cell r="A32" t="str">
            <v>2123.1</v>
          </cell>
          <cell r="B32" t="str">
            <v>MF DE NAT OB DE INV (CALC</v>
          </cell>
          <cell r="F32">
            <v>0</v>
          </cell>
          <cell r="G32">
            <v>0</v>
          </cell>
          <cell r="H32">
            <v>0</v>
          </cell>
          <cell r="I32">
            <v>0</v>
          </cell>
          <cell r="J32">
            <v>0</v>
          </cell>
          <cell r="L32">
            <v>0</v>
          </cell>
          <cell r="M32">
            <v>0</v>
          </cell>
          <cell r="N32">
            <v>0</v>
          </cell>
          <cell r="O32">
            <v>0</v>
          </cell>
        </row>
        <row r="33">
          <cell r="A33" t="str">
            <v>2124</v>
          </cell>
          <cell r="B33" t="str">
            <v>MIJLOACE DE TRANSPORT</v>
          </cell>
          <cell r="F33">
            <v>0</v>
          </cell>
          <cell r="G33">
            <v>0</v>
          </cell>
          <cell r="H33">
            <v>0</v>
          </cell>
          <cell r="I33">
            <v>0</v>
          </cell>
          <cell r="J33">
            <v>0</v>
          </cell>
          <cell r="L33">
            <v>0</v>
          </cell>
          <cell r="M33">
            <v>0</v>
          </cell>
          <cell r="N33">
            <v>0</v>
          </cell>
          <cell r="O33">
            <v>0</v>
          </cell>
        </row>
        <row r="34">
          <cell r="A34" t="str">
            <v>2124.1</v>
          </cell>
          <cell r="B34" t="str">
            <v>MIJLOACE DE TRANSP (LEAS)</v>
          </cell>
          <cell r="F34">
            <v>0</v>
          </cell>
          <cell r="G34">
            <v>0</v>
          </cell>
          <cell r="H34">
            <v>0</v>
          </cell>
          <cell r="I34">
            <v>0</v>
          </cell>
          <cell r="J34">
            <v>0</v>
          </cell>
          <cell r="L34">
            <v>0</v>
          </cell>
          <cell r="M34">
            <v>0</v>
          </cell>
          <cell r="N34">
            <v>0</v>
          </cell>
          <cell r="O34">
            <v>0</v>
          </cell>
        </row>
        <row r="35">
          <cell r="A35" t="str">
            <v>2125</v>
          </cell>
          <cell r="B35" t="str">
            <v>ANIMALE SI PLANTATII</v>
          </cell>
          <cell r="F35">
            <v>0.01</v>
          </cell>
          <cell r="G35">
            <v>0</v>
          </cell>
          <cell r="H35">
            <v>0</v>
          </cell>
          <cell r="I35">
            <v>0</v>
          </cell>
          <cell r="J35">
            <v>0</v>
          </cell>
          <cell r="L35">
            <v>0</v>
          </cell>
          <cell r="M35">
            <v>0.01</v>
          </cell>
          <cell r="N35">
            <v>0</v>
          </cell>
          <cell r="O35">
            <v>0.01</v>
          </cell>
        </row>
        <row r="36">
          <cell r="A36" t="str">
            <v>2125.1</v>
          </cell>
          <cell r="B36" t="str">
            <v>ANIMALE SI PLANTATII</v>
          </cell>
          <cell r="F36">
            <v>0</v>
          </cell>
          <cell r="G36">
            <v>0</v>
          </cell>
          <cell r="H36">
            <v>0</v>
          </cell>
          <cell r="I36">
            <v>0</v>
          </cell>
          <cell r="J36">
            <v>0</v>
          </cell>
          <cell r="L36">
            <v>0</v>
          </cell>
          <cell r="M36">
            <v>0</v>
          </cell>
          <cell r="N36">
            <v>0</v>
          </cell>
          <cell r="O36">
            <v>0</v>
          </cell>
        </row>
        <row r="37">
          <cell r="A37" t="str">
            <v>2126</v>
          </cell>
          <cell r="B37" t="str">
            <v>MOBILIER,  BIROTICA</v>
          </cell>
          <cell r="F37">
            <v>0</v>
          </cell>
          <cell r="G37">
            <v>0</v>
          </cell>
          <cell r="H37">
            <v>0</v>
          </cell>
          <cell r="I37">
            <v>0</v>
          </cell>
          <cell r="J37">
            <v>0</v>
          </cell>
          <cell r="L37">
            <v>0</v>
          </cell>
          <cell r="M37">
            <v>0</v>
          </cell>
          <cell r="N37">
            <v>0</v>
          </cell>
          <cell r="O37">
            <v>0</v>
          </cell>
        </row>
        <row r="38">
          <cell r="A38" t="str">
            <v>2126.1</v>
          </cell>
          <cell r="B38" t="str">
            <v>MF DE NAT OB DE INV (MOBI</v>
          </cell>
          <cell r="F38">
            <v>0</v>
          </cell>
          <cell r="G38">
            <v>0.01</v>
          </cell>
          <cell r="H38">
            <v>0</v>
          </cell>
          <cell r="I38">
            <v>0</v>
          </cell>
          <cell r="J38">
            <v>0</v>
          </cell>
          <cell r="L38">
            <v>0</v>
          </cell>
          <cell r="M38">
            <v>0</v>
          </cell>
          <cell r="N38">
            <v>0.01</v>
          </cell>
          <cell r="O38">
            <v>-0.01</v>
          </cell>
        </row>
        <row r="39">
          <cell r="A39" t="str">
            <v>2127</v>
          </cell>
          <cell r="B39" t="str">
            <v>MIJL FIXE DE NAT OB DE IN</v>
          </cell>
          <cell r="F39">
            <v>0.01</v>
          </cell>
          <cell r="G39">
            <v>0</v>
          </cell>
          <cell r="H39">
            <v>0</v>
          </cell>
          <cell r="I39">
            <v>0</v>
          </cell>
          <cell r="J39">
            <v>0</v>
          </cell>
          <cell r="L39">
            <v>0</v>
          </cell>
          <cell r="M39">
            <v>0.01</v>
          </cell>
          <cell r="N39">
            <v>0</v>
          </cell>
          <cell r="O39">
            <v>0.01</v>
          </cell>
        </row>
        <row r="40">
          <cell r="A40" t="str">
            <v>2128</v>
          </cell>
          <cell r="B40" t="str">
            <v>UNELTE INV.GOSPODARESC</v>
          </cell>
          <cell r="F40">
            <v>0</v>
          </cell>
          <cell r="G40">
            <v>0.01</v>
          </cell>
          <cell r="H40">
            <v>0</v>
          </cell>
          <cell r="I40">
            <v>0</v>
          </cell>
          <cell r="J40">
            <v>0</v>
          </cell>
          <cell r="L40">
            <v>0</v>
          </cell>
          <cell r="M40">
            <v>0</v>
          </cell>
          <cell r="N40">
            <v>0.01</v>
          </cell>
          <cell r="O40">
            <v>-0.01</v>
          </cell>
        </row>
        <row r="41">
          <cell r="A41" t="str">
            <v>2131</v>
          </cell>
          <cell r="B41" t="str">
            <v>ECH.TEHN (MAS,UTIL,INST)</v>
          </cell>
          <cell r="F41">
            <v>82322.960000000006</v>
          </cell>
          <cell r="G41">
            <v>0</v>
          </cell>
          <cell r="H41">
            <v>7626.76</v>
          </cell>
          <cell r="I41">
            <v>0</v>
          </cell>
          <cell r="J41">
            <v>17002.28</v>
          </cell>
          <cell r="L41">
            <v>3781.43</v>
          </cell>
          <cell r="M41">
            <v>95543.81</v>
          </cell>
          <cell r="N41">
            <v>0</v>
          </cell>
          <cell r="O41">
            <v>95543.81</v>
          </cell>
        </row>
        <row r="42">
          <cell r="A42" t="str">
            <v>2131.1</v>
          </cell>
          <cell r="B42" t="str">
            <v>OB INV AP, DE MAS REGLAJ</v>
          </cell>
          <cell r="F42">
            <v>0</v>
          </cell>
          <cell r="G42">
            <v>0</v>
          </cell>
          <cell r="H42">
            <v>0</v>
          </cell>
          <cell r="I42">
            <v>0</v>
          </cell>
          <cell r="J42">
            <v>0</v>
          </cell>
          <cell r="L42">
            <v>0</v>
          </cell>
          <cell r="M42">
            <v>0</v>
          </cell>
          <cell r="N42">
            <v>0</v>
          </cell>
          <cell r="O42">
            <v>0</v>
          </cell>
        </row>
        <row r="43">
          <cell r="A43" t="str">
            <v>2132</v>
          </cell>
          <cell r="B43" t="str">
            <v>AP SI INST DE MAS (CALCUL</v>
          </cell>
          <cell r="F43">
            <v>424441.86</v>
          </cell>
          <cell r="G43">
            <v>0</v>
          </cell>
          <cell r="H43">
            <v>27912.91</v>
          </cell>
          <cell r="I43">
            <v>0</v>
          </cell>
          <cell r="J43">
            <v>119887.2</v>
          </cell>
          <cell r="L43">
            <v>17594</v>
          </cell>
          <cell r="M43">
            <v>526735.06000000006</v>
          </cell>
          <cell r="N43">
            <v>0</v>
          </cell>
          <cell r="O43">
            <v>526735.06000000006</v>
          </cell>
        </row>
        <row r="44">
          <cell r="A44" t="str">
            <v>2132.1</v>
          </cell>
          <cell r="B44" t="str">
            <v>OB INV CALCULATOARE</v>
          </cell>
          <cell r="F44">
            <v>2305.5</v>
          </cell>
          <cell r="G44">
            <v>0</v>
          </cell>
          <cell r="H44">
            <v>0</v>
          </cell>
          <cell r="I44">
            <v>0</v>
          </cell>
          <cell r="J44">
            <v>0</v>
          </cell>
          <cell r="L44">
            <v>0</v>
          </cell>
          <cell r="M44">
            <v>2305.5</v>
          </cell>
          <cell r="N44">
            <v>0</v>
          </cell>
          <cell r="O44">
            <v>2305.5</v>
          </cell>
        </row>
        <row r="45">
          <cell r="A45" t="str">
            <v>2133</v>
          </cell>
          <cell r="B45" t="str">
            <v>MIJLOACE DE TRANSPORT</v>
          </cell>
          <cell r="F45">
            <v>3092737.11</v>
          </cell>
          <cell r="G45">
            <v>0</v>
          </cell>
          <cell r="H45">
            <v>50221.41</v>
          </cell>
          <cell r="I45">
            <v>99859.95</v>
          </cell>
          <cell r="J45">
            <v>277730.74</v>
          </cell>
          <cell r="L45">
            <v>629679.61</v>
          </cell>
          <cell r="M45">
            <v>2740788.24</v>
          </cell>
          <cell r="N45">
            <v>0</v>
          </cell>
          <cell r="O45">
            <v>2740788.24</v>
          </cell>
        </row>
        <row r="46">
          <cell r="A46" t="str">
            <v>214</v>
          </cell>
          <cell r="B46" t="str">
            <v>MOBILIER,  BIROTICA</v>
          </cell>
          <cell r="F46">
            <v>602759.57999999996</v>
          </cell>
          <cell r="G46">
            <v>0</v>
          </cell>
          <cell r="H46">
            <v>14098.33</v>
          </cell>
          <cell r="I46">
            <v>0</v>
          </cell>
          <cell r="J46">
            <v>268982.52</v>
          </cell>
          <cell r="L46">
            <v>0.01</v>
          </cell>
          <cell r="M46">
            <v>871742.09</v>
          </cell>
          <cell r="N46">
            <v>0</v>
          </cell>
          <cell r="O46">
            <v>871742.09</v>
          </cell>
        </row>
        <row r="47">
          <cell r="A47" t="str">
            <v>214.1</v>
          </cell>
          <cell r="B47" t="str">
            <v>OB INV MOBILIER</v>
          </cell>
          <cell r="F47">
            <v>8392.44</v>
          </cell>
          <cell r="G47">
            <v>0</v>
          </cell>
          <cell r="H47">
            <v>0</v>
          </cell>
          <cell r="I47">
            <v>0</v>
          </cell>
          <cell r="J47">
            <v>0</v>
          </cell>
          <cell r="L47">
            <v>0</v>
          </cell>
          <cell r="M47">
            <v>8392.44</v>
          </cell>
          <cell r="N47">
            <v>0</v>
          </cell>
          <cell r="O47">
            <v>8392.44</v>
          </cell>
        </row>
        <row r="48">
          <cell r="A48" t="str">
            <v>231</v>
          </cell>
          <cell r="B48" t="str">
            <v>IMOB CORPORALE IN CURS</v>
          </cell>
          <cell r="F48">
            <v>35670.04</v>
          </cell>
          <cell r="G48">
            <v>0</v>
          </cell>
          <cell r="H48">
            <v>0</v>
          </cell>
          <cell r="I48">
            <v>55532.85</v>
          </cell>
          <cell r="J48">
            <v>141025.20000000001</v>
          </cell>
          <cell r="L48">
            <v>55532.86</v>
          </cell>
          <cell r="M48">
            <v>121162.38</v>
          </cell>
          <cell r="N48">
            <v>0</v>
          </cell>
          <cell r="O48">
            <v>121162.38</v>
          </cell>
        </row>
        <row r="49">
          <cell r="A49" t="str">
            <v>2323</v>
          </cell>
          <cell r="B49" t="str">
            <v>Avans alte imob corporale</v>
          </cell>
          <cell r="F49">
            <v>0</v>
          </cell>
          <cell r="G49">
            <v>0</v>
          </cell>
          <cell r="H49">
            <v>0</v>
          </cell>
          <cell r="I49">
            <v>214312.85</v>
          </cell>
          <cell r="J49">
            <v>280754.43</v>
          </cell>
          <cell r="L49">
            <v>214312.85</v>
          </cell>
          <cell r="M49">
            <v>66441.58</v>
          </cell>
          <cell r="N49">
            <v>0</v>
          </cell>
          <cell r="O49">
            <v>66441.58</v>
          </cell>
        </row>
        <row r="50">
          <cell r="A50" t="str">
            <v>233</v>
          </cell>
          <cell r="B50" t="str">
            <v>Imob necorporale in curs</v>
          </cell>
          <cell r="F50">
            <v>14868.92</v>
          </cell>
          <cell r="G50">
            <v>0</v>
          </cell>
          <cell r="H50">
            <v>0</v>
          </cell>
          <cell r="I50">
            <v>0</v>
          </cell>
          <cell r="J50">
            <v>0</v>
          </cell>
          <cell r="L50">
            <v>0</v>
          </cell>
          <cell r="M50">
            <v>14868.92</v>
          </cell>
          <cell r="N50">
            <v>0</v>
          </cell>
          <cell r="O50">
            <v>14868.92</v>
          </cell>
        </row>
        <row r="51">
          <cell r="A51" t="str">
            <v>234</v>
          </cell>
          <cell r="B51" t="str">
            <v>AVANS IMOBILIZ NECORPORAL</v>
          </cell>
          <cell r="F51">
            <v>7554.19</v>
          </cell>
          <cell r="G51">
            <v>0</v>
          </cell>
          <cell r="H51">
            <v>4752</v>
          </cell>
          <cell r="I51">
            <v>0</v>
          </cell>
          <cell r="J51">
            <v>4752</v>
          </cell>
          <cell r="L51">
            <v>0</v>
          </cell>
          <cell r="M51">
            <v>12306.19</v>
          </cell>
          <cell r="N51">
            <v>0</v>
          </cell>
          <cell r="O51">
            <v>12306.19</v>
          </cell>
        </row>
        <row r="52">
          <cell r="A52" t="str">
            <v>261</v>
          </cell>
          <cell r="B52" t="str">
            <v>TITLURI DE PARTICIPARE</v>
          </cell>
          <cell r="F52">
            <v>6008.2</v>
          </cell>
          <cell r="G52">
            <v>0</v>
          </cell>
          <cell r="H52">
            <v>0</v>
          </cell>
          <cell r="I52">
            <v>0</v>
          </cell>
          <cell r="J52">
            <v>0</v>
          </cell>
          <cell r="L52">
            <v>5000</v>
          </cell>
          <cell r="M52">
            <v>1008.2</v>
          </cell>
          <cell r="N52">
            <v>0</v>
          </cell>
          <cell r="O52">
            <v>1008.2</v>
          </cell>
        </row>
        <row r="53">
          <cell r="A53" t="str">
            <v>267</v>
          </cell>
          <cell r="B53" t="str">
            <v>CREANTE IMOBILIZATE</v>
          </cell>
          <cell r="F53">
            <v>0</v>
          </cell>
          <cell r="G53">
            <v>0</v>
          </cell>
          <cell r="H53">
            <v>0</v>
          </cell>
          <cell r="I53">
            <v>0</v>
          </cell>
          <cell r="J53">
            <v>404</v>
          </cell>
          <cell r="L53">
            <v>0</v>
          </cell>
          <cell r="M53">
            <v>404</v>
          </cell>
          <cell r="N53">
            <v>0</v>
          </cell>
          <cell r="O53">
            <v>404</v>
          </cell>
        </row>
        <row r="54">
          <cell r="A54" t="str">
            <v>2678</v>
          </cell>
          <cell r="B54" t="str">
            <v xml:space="preserve"> ALTECREANTE IMOBILIZATE</v>
          </cell>
          <cell r="F54">
            <v>0</v>
          </cell>
          <cell r="G54">
            <v>0</v>
          </cell>
          <cell r="H54">
            <v>1970376.4</v>
          </cell>
          <cell r="I54">
            <v>0</v>
          </cell>
          <cell r="J54">
            <v>1986775.31</v>
          </cell>
          <cell r="L54">
            <v>14648.5</v>
          </cell>
          <cell r="M54">
            <v>1972126.81</v>
          </cell>
          <cell r="N54">
            <v>0</v>
          </cell>
          <cell r="O54">
            <v>1972126.81</v>
          </cell>
        </row>
        <row r="55">
          <cell r="A55" t="str">
            <v>2808</v>
          </cell>
          <cell r="B55" t="str">
            <v>AMORTIZ IMOM NECORP SOFT</v>
          </cell>
          <cell r="F55">
            <v>0</v>
          </cell>
          <cell r="G55">
            <v>172426.74</v>
          </cell>
          <cell r="H55">
            <v>0</v>
          </cell>
          <cell r="I55">
            <v>9989.9599999999991</v>
          </cell>
          <cell r="J55">
            <v>0</v>
          </cell>
          <cell r="L55">
            <v>85454.36</v>
          </cell>
          <cell r="M55">
            <v>0</v>
          </cell>
          <cell r="N55">
            <v>257881.1</v>
          </cell>
          <cell r="O55">
            <v>-257881.1</v>
          </cell>
        </row>
        <row r="56">
          <cell r="A56" t="str">
            <v>2811.1</v>
          </cell>
          <cell r="B56" t="str">
            <v>AMORTIZAREA CONSTRUCTIILO</v>
          </cell>
          <cell r="F56">
            <v>0</v>
          </cell>
          <cell r="G56">
            <v>30700.74</v>
          </cell>
          <cell r="H56">
            <v>0</v>
          </cell>
          <cell r="I56">
            <v>0</v>
          </cell>
          <cell r="J56">
            <v>0</v>
          </cell>
          <cell r="L56">
            <v>30700.75</v>
          </cell>
          <cell r="M56">
            <v>0</v>
          </cell>
          <cell r="N56">
            <v>61401.49</v>
          </cell>
          <cell r="O56">
            <v>-61401.49</v>
          </cell>
        </row>
        <row r="57">
          <cell r="A57" t="str">
            <v>281131</v>
          </cell>
          <cell r="B57" t="str">
            <v>ECHIP TEHNOLOG</v>
          </cell>
          <cell r="F57">
            <v>0</v>
          </cell>
          <cell r="G57">
            <v>0</v>
          </cell>
          <cell r="H57">
            <v>0</v>
          </cell>
          <cell r="I57">
            <v>0</v>
          </cell>
          <cell r="J57">
            <v>0</v>
          </cell>
          <cell r="L57">
            <v>0</v>
          </cell>
          <cell r="M57">
            <v>0</v>
          </cell>
          <cell r="N57">
            <v>0</v>
          </cell>
          <cell r="O57">
            <v>0</v>
          </cell>
        </row>
        <row r="58">
          <cell r="A58" t="str">
            <v>2812</v>
          </cell>
          <cell r="B58" t="str">
            <v>AMORTIZAREA CONSTRUCTIILO</v>
          </cell>
          <cell r="F58">
            <v>0</v>
          </cell>
          <cell r="G58">
            <v>220072.78</v>
          </cell>
          <cell r="H58">
            <v>0</v>
          </cell>
          <cell r="I58">
            <v>21494.19</v>
          </cell>
          <cell r="J58">
            <v>0.01</v>
          </cell>
          <cell r="L58">
            <v>175454.61</v>
          </cell>
          <cell r="M58">
            <v>0</v>
          </cell>
          <cell r="N58">
            <v>395527.38</v>
          </cell>
          <cell r="O58">
            <v>-395527.38</v>
          </cell>
        </row>
        <row r="59">
          <cell r="A59" t="str">
            <v>28121</v>
          </cell>
          <cell r="B59" t="str">
            <v>AMORT MF-OB INV INSTALATI</v>
          </cell>
          <cell r="F59">
            <v>0</v>
          </cell>
          <cell r="G59">
            <v>0</v>
          </cell>
          <cell r="H59">
            <v>0</v>
          </cell>
          <cell r="I59">
            <v>0</v>
          </cell>
          <cell r="J59">
            <v>0</v>
          </cell>
          <cell r="L59">
            <v>0</v>
          </cell>
          <cell r="M59">
            <v>0</v>
          </cell>
          <cell r="N59">
            <v>0</v>
          </cell>
          <cell r="O59">
            <v>0</v>
          </cell>
        </row>
        <row r="60">
          <cell r="A60" t="str">
            <v>2813</v>
          </cell>
          <cell r="B60" t="str">
            <v>AMORTIZ MASINI,CALC</v>
          </cell>
          <cell r="F60">
            <v>0</v>
          </cell>
          <cell r="G60">
            <v>0</v>
          </cell>
          <cell r="H60">
            <v>0</v>
          </cell>
          <cell r="I60">
            <v>0</v>
          </cell>
          <cell r="J60">
            <v>0</v>
          </cell>
          <cell r="L60">
            <v>0</v>
          </cell>
          <cell r="M60">
            <v>0</v>
          </cell>
          <cell r="N60">
            <v>0</v>
          </cell>
          <cell r="O60">
            <v>0</v>
          </cell>
        </row>
        <row r="61">
          <cell r="A61" t="str">
            <v>28131</v>
          </cell>
          <cell r="B61" t="str">
            <v>AMORTIZ ECHIPAMENTE TEHNO</v>
          </cell>
          <cell r="F61">
            <v>0</v>
          </cell>
          <cell r="G61">
            <v>33197.15</v>
          </cell>
          <cell r="H61">
            <v>0</v>
          </cell>
          <cell r="I61">
            <v>1585.61</v>
          </cell>
          <cell r="J61">
            <v>2547.85</v>
          </cell>
          <cell r="L61">
            <v>14432.42</v>
          </cell>
          <cell r="M61">
            <v>0</v>
          </cell>
          <cell r="N61">
            <v>45081.72</v>
          </cell>
          <cell r="O61">
            <v>-45081.72</v>
          </cell>
        </row>
        <row r="62">
          <cell r="A62" t="str">
            <v>281311</v>
          </cell>
          <cell r="B62" t="str">
            <v>AM OB INV ECHIP TEH</v>
          </cell>
          <cell r="F62">
            <v>0</v>
          </cell>
          <cell r="G62">
            <v>0</v>
          </cell>
          <cell r="H62">
            <v>0</v>
          </cell>
          <cell r="I62">
            <v>0</v>
          </cell>
          <cell r="J62">
            <v>0</v>
          </cell>
          <cell r="L62">
            <v>0</v>
          </cell>
          <cell r="M62">
            <v>0</v>
          </cell>
          <cell r="N62">
            <v>0</v>
          </cell>
          <cell r="O62">
            <v>0</v>
          </cell>
        </row>
        <row r="63">
          <cell r="A63" t="str">
            <v>28132</v>
          </cell>
          <cell r="B63" t="str">
            <v>AMORTIZ TEHN CALCUL</v>
          </cell>
          <cell r="F63">
            <v>0</v>
          </cell>
          <cell r="G63">
            <v>236334.95</v>
          </cell>
          <cell r="H63">
            <v>0</v>
          </cell>
          <cell r="I63">
            <v>13756.74</v>
          </cell>
          <cell r="J63">
            <v>0.38</v>
          </cell>
          <cell r="L63">
            <v>116693.8</v>
          </cell>
          <cell r="M63">
            <v>0</v>
          </cell>
          <cell r="N63">
            <v>353028.37</v>
          </cell>
          <cell r="O63">
            <v>-353028.37</v>
          </cell>
        </row>
        <row r="64">
          <cell r="A64" t="str">
            <v>281321</v>
          </cell>
          <cell r="B64" t="str">
            <v>AMORT OB INV CALC</v>
          </cell>
          <cell r="F64">
            <v>0</v>
          </cell>
          <cell r="G64">
            <v>2126.5300000000002</v>
          </cell>
          <cell r="H64">
            <v>0</v>
          </cell>
          <cell r="I64">
            <v>12.78</v>
          </cell>
          <cell r="J64">
            <v>0</v>
          </cell>
          <cell r="L64">
            <v>115.05</v>
          </cell>
          <cell r="M64">
            <v>0</v>
          </cell>
          <cell r="N64">
            <v>2241.58</v>
          </cell>
          <cell r="O64">
            <v>-2241.58</v>
          </cell>
        </row>
        <row r="65">
          <cell r="A65" t="str">
            <v>28133</v>
          </cell>
          <cell r="B65" t="str">
            <v>AMORT MIJL TRANSP</v>
          </cell>
          <cell r="F65">
            <v>0</v>
          </cell>
          <cell r="G65">
            <v>716854.92</v>
          </cell>
          <cell r="H65">
            <v>14502.67</v>
          </cell>
          <cell r="I65">
            <v>56692.37</v>
          </cell>
          <cell r="J65">
            <v>211586</v>
          </cell>
          <cell r="L65">
            <v>543136.29</v>
          </cell>
          <cell r="M65">
            <v>0</v>
          </cell>
          <cell r="N65">
            <v>1048405.21</v>
          </cell>
          <cell r="O65">
            <v>-1048405.21</v>
          </cell>
        </row>
        <row r="66">
          <cell r="A66" t="str">
            <v>2814</v>
          </cell>
          <cell r="B66" t="str">
            <v>AMORTIZ ALTE IMOBILIZ COR</v>
          </cell>
          <cell r="F66">
            <v>0</v>
          </cell>
          <cell r="G66">
            <v>160725.26999999999</v>
          </cell>
          <cell r="H66">
            <v>0</v>
          </cell>
          <cell r="I66">
            <v>9836.18</v>
          </cell>
          <cell r="J66">
            <v>0.15</v>
          </cell>
          <cell r="L66">
            <v>66678.66</v>
          </cell>
          <cell r="M66">
            <v>0</v>
          </cell>
          <cell r="N66">
            <v>227403.78</v>
          </cell>
          <cell r="O66">
            <v>-227403.78</v>
          </cell>
        </row>
        <row r="67">
          <cell r="A67" t="str">
            <v>28141</v>
          </cell>
          <cell r="B67" t="str">
            <v>AMORT MF OB INV MIJL TRAN</v>
          </cell>
          <cell r="F67">
            <v>0</v>
          </cell>
          <cell r="G67">
            <v>4888.67</v>
          </cell>
          <cell r="H67">
            <v>0</v>
          </cell>
          <cell r="I67">
            <v>48.46</v>
          </cell>
          <cell r="J67">
            <v>7.0000000000000007E-2</v>
          </cell>
          <cell r="L67">
            <v>807.77</v>
          </cell>
          <cell r="M67">
            <v>0</v>
          </cell>
          <cell r="N67">
            <v>5696.37</v>
          </cell>
          <cell r="O67">
            <v>-5696.37</v>
          </cell>
        </row>
        <row r="68">
          <cell r="A68" t="str">
            <v>28161</v>
          </cell>
          <cell r="B68" t="str">
            <v>AMORT MF OB INV MOBILIER</v>
          </cell>
          <cell r="F68">
            <v>0</v>
          </cell>
          <cell r="G68">
            <v>0.01</v>
          </cell>
          <cell r="H68">
            <v>0</v>
          </cell>
          <cell r="I68">
            <v>0</v>
          </cell>
          <cell r="J68">
            <v>0</v>
          </cell>
          <cell r="L68">
            <v>0</v>
          </cell>
          <cell r="M68">
            <v>0</v>
          </cell>
          <cell r="N68">
            <v>0.01</v>
          </cell>
          <cell r="O68">
            <v>-0.01</v>
          </cell>
        </row>
        <row r="69">
          <cell r="F69">
            <v>12002194.630000001</v>
          </cell>
          <cell r="G69">
            <v>1577327.79</v>
          </cell>
          <cell r="H69">
            <v>2422652.1800000002</v>
          </cell>
          <cell r="I69">
            <v>483121.94</v>
          </cell>
          <cell r="J69">
            <v>3791050.92</v>
          </cell>
          <cell r="L69">
            <v>1974022.97</v>
          </cell>
          <cell r="M69">
            <v>14638561.83</v>
          </cell>
          <cell r="N69">
            <v>2396667.04</v>
          </cell>
          <cell r="O69">
            <v>12241894.789999999</v>
          </cell>
        </row>
        <row r="70">
          <cell r="O70">
            <v>0</v>
          </cell>
        </row>
        <row r="71">
          <cell r="A71" t="str">
            <v>303</v>
          </cell>
          <cell r="B71" t="str">
            <v>OBIECTE DE INVENTAR</v>
          </cell>
          <cell r="F71">
            <v>0</v>
          </cell>
          <cell r="G71">
            <v>0</v>
          </cell>
          <cell r="H71">
            <v>140177.87</v>
          </cell>
          <cell r="I71">
            <v>140177.87</v>
          </cell>
          <cell r="J71">
            <v>218862.33</v>
          </cell>
          <cell r="L71">
            <v>218862.33</v>
          </cell>
          <cell r="M71">
            <v>0</v>
          </cell>
          <cell r="N71">
            <v>0</v>
          </cell>
          <cell r="O71">
            <v>0</v>
          </cell>
        </row>
        <row r="72">
          <cell r="A72" t="str">
            <v>321</v>
          </cell>
          <cell r="B72" t="str">
            <v>OBIECTE DE INVENTAR</v>
          </cell>
          <cell r="F72">
            <v>0</v>
          </cell>
          <cell r="G72">
            <v>0</v>
          </cell>
          <cell r="H72">
            <v>0</v>
          </cell>
          <cell r="I72">
            <v>0</v>
          </cell>
          <cell r="J72">
            <v>0</v>
          </cell>
          <cell r="L72">
            <v>0</v>
          </cell>
          <cell r="M72">
            <v>0</v>
          </cell>
          <cell r="N72">
            <v>0</v>
          </cell>
          <cell r="O72">
            <v>0</v>
          </cell>
        </row>
        <row r="73">
          <cell r="A73" t="str">
            <v>357</v>
          </cell>
          <cell r="B73" t="str">
            <v>MF IN CUSTODIE LA TERTI</v>
          </cell>
          <cell r="F73">
            <v>336482.69</v>
          </cell>
          <cell r="G73">
            <v>0</v>
          </cell>
          <cell r="H73">
            <v>901053.41</v>
          </cell>
          <cell r="I73">
            <v>1116454.02</v>
          </cell>
          <cell r="J73">
            <v>8615616.7400000002</v>
          </cell>
          <cell r="L73">
            <v>8777276.7599999998</v>
          </cell>
          <cell r="M73">
            <v>174822.67</v>
          </cell>
          <cell r="N73">
            <v>0</v>
          </cell>
          <cell r="O73">
            <v>174822.67</v>
          </cell>
        </row>
        <row r="74">
          <cell r="A74" t="str">
            <v>371</v>
          </cell>
          <cell r="B74" t="str">
            <v>MARFURI</v>
          </cell>
          <cell r="F74">
            <v>0</v>
          </cell>
          <cell r="G74">
            <v>0</v>
          </cell>
          <cell r="H74">
            <v>0</v>
          </cell>
          <cell r="I74">
            <v>0</v>
          </cell>
          <cell r="J74">
            <v>567.23</v>
          </cell>
          <cell r="L74">
            <v>567.23</v>
          </cell>
          <cell r="M74">
            <v>0</v>
          </cell>
          <cell r="N74">
            <v>0</v>
          </cell>
          <cell r="O74">
            <v>0</v>
          </cell>
        </row>
        <row r="75">
          <cell r="A75" t="str">
            <v>3711</v>
          </cell>
          <cell r="B75" t="str">
            <v>Marfuri piese schimb</v>
          </cell>
          <cell r="F75">
            <v>2470381.58</v>
          </cell>
          <cell r="G75">
            <v>0</v>
          </cell>
          <cell r="H75">
            <v>7456489.25</v>
          </cell>
          <cell r="I75">
            <v>7332902.7300000004</v>
          </cell>
          <cell r="J75">
            <v>24311662.079999998</v>
          </cell>
          <cell r="L75">
            <v>24347869.890000001</v>
          </cell>
          <cell r="M75">
            <v>2434173.77</v>
          </cell>
          <cell r="N75">
            <v>0</v>
          </cell>
          <cell r="O75">
            <v>2434173.77</v>
          </cell>
        </row>
        <row r="76">
          <cell r="A76" t="str">
            <v>3712</v>
          </cell>
          <cell r="B76" t="str">
            <v>Marfuri masini</v>
          </cell>
          <cell r="F76">
            <v>429222.76</v>
          </cell>
          <cell r="G76">
            <v>0</v>
          </cell>
          <cell r="H76">
            <v>463380.11</v>
          </cell>
          <cell r="I76">
            <v>548592.25</v>
          </cell>
          <cell r="J76">
            <v>4493556.46</v>
          </cell>
          <cell r="L76">
            <v>4792807.59</v>
          </cell>
          <cell r="M76">
            <v>129971.63</v>
          </cell>
          <cell r="N76">
            <v>0</v>
          </cell>
          <cell r="O76">
            <v>129971.63</v>
          </cell>
        </row>
        <row r="77">
          <cell r="A77" t="str">
            <v>3713</v>
          </cell>
          <cell r="B77" t="str">
            <v>PIESE DE SCHIMB-MOSILOR</v>
          </cell>
          <cell r="F77">
            <v>62675.519999999997</v>
          </cell>
          <cell r="G77">
            <v>0</v>
          </cell>
          <cell r="H77">
            <v>0</v>
          </cell>
          <cell r="I77">
            <v>0</v>
          </cell>
          <cell r="J77">
            <v>8910.6200000000008</v>
          </cell>
          <cell r="L77">
            <v>71586.14</v>
          </cell>
          <cell r="M77">
            <v>0</v>
          </cell>
          <cell r="N77">
            <v>0</v>
          </cell>
          <cell r="O77">
            <v>0</v>
          </cell>
        </row>
        <row r="78">
          <cell r="A78" t="str">
            <v>3714</v>
          </cell>
          <cell r="B78" t="str">
            <v>PIESE DE SCH - TINICHIGER</v>
          </cell>
          <cell r="F78">
            <v>0</v>
          </cell>
          <cell r="G78">
            <v>0</v>
          </cell>
          <cell r="H78">
            <v>0</v>
          </cell>
          <cell r="I78">
            <v>0</v>
          </cell>
          <cell r="J78">
            <v>0</v>
          </cell>
          <cell r="L78">
            <v>0</v>
          </cell>
          <cell r="M78">
            <v>0</v>
          </cell>
          <cell r="N78">
            <v>0</v>
          </cell>
          <cell r="O78">
            <v>0</v>
          </cell>
        </row>
        <row r="79">
          <cell r="A79" t="str">
            <v>3719</v>
          </cell>
          <cell r="B79" t="str">
            <v>PIESE DE SCHIMB - MAZDA</v>
          </cell>
          <cell r="F79">
            <v>894143.9</v>
          </cell>
          <cell r="G79">
            <v>0</v>
          </cell>
          <cell r="H79">
            <v>1962138.02</v>
          </cell>
          <cell r="I79">
            <v>2002817.69</v>
          </cell>
          <cell r="J79">
            <v>4068880.56</v>
          </cell>
          <cell r="L79">
            <v>4108203.72</v>
          </cell>
          <cell r="M79">
            <v>854820.74</v>
          </cell>
          <cell r="N79">
            <v>0</v>
          </cell>
          <cell r="O79">
            <v>854820.74</v>
          </cell>
        </row>
        <row r="80">
          <cell r="A80" t="str">
            <v>37199</v>
          </cell>
          <cell r="B80" t="str">
            <v>Transfer mf</v>
          </cell>
          <cell r="F80">
            <v>0</v>
          </cell>
          <cell r="G80">
            <v>0</v>
          </cell>
          <cell r="H80">
            <v>1116190.83</v>
          </cell>
          <cell r="I80">
            <v>1116190.83</v>
          </cell>
          <cell r="J80">
            <v>8641355.0899999999</v>
          </cell>
          <cell r="L80">
            <v>8641355.0899999999</v>
          </cell>
          <cell r="M80">
            <v>0</v>
          </cell>
          <cell r="N80">
            <v>0</v>
          </cell>
          <cell r="O80">
            <v>0</v>
          </cell>
        </row>
        <row r="81">
          <cell r="A81" t="str">
            <v>397</v>
          </cell>
          <cell r="B81" t="str">
            <v>PROV PT DEPR MARFA</v>
          </cell>
          <cell r="F81">
            <v>0</v>
          </cell>
          <cell r="G81">
            <v>497700.28</v>
          </cell>
          <cell r="H81">
            <v>0</v>
          </cell>
          <cell r="I81">
            <v>0</v>
          </cell>
          <cell r="J81">
            <v>0</v>
          </cell>
          <cell r="L81">
            <v>0</v>
          </cell>
          <cell r="M81">
            <v>0</v>
          </cell>
          <cell r="N81">
            <v>497700.28</v>
          </cell>
          <cell r="O81">
            <v>-497700.28</v>
          </cell>
        </row>
        <row r="82">
          <cell r="F82">
            <v>4192906.45</v>
          </cell>
          <cell r="G82">
            <v>497700.28</v>
          </cell>
          <cell r="H82">
            <v>12039429.49</v>
          </cell>
          <cell r="I82">
            <v>12257135.390000001</v>
          </cell>
          <cell r="J82">
            <v>50359411.109999999</v>
          </cell>
          <cell r="L82">
            <v>50958528.75</v>
          </cell>
          <cell r="M82">
            <v>3593788.81</v>
          </cell>
          <cell r="N82">
            <v>497700.28</v>
          </cell>
          <cell r="O82">
            <v>3096088.5300000003</v>
          </cell>
        </row>
        <row r="83">
          <cell r="O83">
            <v>0</v>
          </cell>
        </row>
        <row r="84">
          <cell r="A84" t="str">
            <v>401</v>
          </cell>
          <cell r="B84" t="str">
            <v>Furnizori</v>
          </cell>
          <cell r="F84">
            <v>0</v>
          </cell>
          <cell r="G84">
            <v>0</v>
          </cell>
          <cell r="H84">
            <v>0</v>
          </cell>
          <cell r="I84">
            <v>0</v>
          </cell>
          <cell r="J84">
            <v>30</v>
          </cell>
          <cell r="L84">
            <v>30</v>
          </cell>
          <cell r="M84">
            <v>0</v>
          </cell>
          <cell r="N84">
            <v>0</v>
          </cell>
          <cell r="O84">
            <v>0</v>
          </cell>
        </row>
        <row r="85">
          <cell r="A85" t="str">
            <v>401.10</v>
          </cell>
          <cell r="B85" t="str">
            <v>FURNIZORI VAMA</v>
          </cell>
          <cell r="F85">
            <v>0</v>
          </cell>
          <cell r="G85">
            <v>1774.38</v>
          </cell>
          <cell r="H85">
            <v>0</v>
          </cell>
          <cell r="I85">
            <v>0</v>
          </cell>
          <cell r="J85">
            <v>1774.41</v>
          </cell>
          <cell r="L85">
            <v>0.04</v>
          </cell>
          <cell r="M85">
            <v>0</v>
          </cell>
          <cell r="N85">
            <v>9.9999999999909103E-3</v>
          </cell>
          <cell r="O85">
            <v>-9.9999999999909103E-3</v>
          </cell>
        </row>
        <row r="86">
          <cell r="A86" t="str">
            <v>4010</v>
          </cell>
          <cell r="B86" t="str">
            <v>FURNIZORI INTERNI</v>
          </cell>
          <cell r="F86">
            <v>0</v>
          </cell>
          <cell r="G86">
            <v>3141075.15</v>
          </cell>
          <cell r="H86">
            <v>2065748.57</v>
          </cell>
          <cell r="I86">
            <v>3406963.17</v>
          </cell>
          <cell r="J86">
            <v>27798188.120000001</v>
          </cell>
          <cell r="L86">
            <v>27718150.68</v>
          </cell>
          <cell r="M86">
            <v>0</v>
          </cell>
          <cell r="N86">
            <v>3061037.7099999906</v>
          </cell>
          <cell r="O86">
            <v>-3061037.7099999906</v>
          </cell>
        </row>
        <row r="87">
          <cell r="A87" t="str">
            <v>4011</v>
          </cell>
          <cell r="B87" t="str">
            <v>FURNIZORI DEM</v>
          </cell>
          <cell r="F87">
            <v>0</v>
          </cell>
          <cell r="G87">
            <v>0</v>
          </cell>
          <cell r="H87">
            <v>0</v>
          </cell>
          <cell r="I87">
            <v>0</v>
          </cell>
          <cell r="J87">
            <v>0.01</v>
          </cell>
          <cell r="L87">
            <v>0</v>
          </cell>
          <cell r="M87">
            <v>0.01</v>
          </cell>
          <cell r="N87">
            <v>0</v>
          </cell>
          <cell r="O87">
            <v>0.01</v>
          </cell>
        </row>
        <row r="88">
          <cell r="A88" t="str">
            <v>40111</v>
          </cell>
          <cell r="B88" t="str">
            <v>FURNIZORI EURO</v>
          </cell>
          <cell r="F88">
            <v>0</v>
          </cell>
          <cell r="G88">
            <v>14555706.48</v>
          </cell>
          <cell r="H88">
            <v>421286.37</v>
          </cell>
          <cell r="I88">
            <v>2248169.77</v>
          </cell>
          <cell r="J88">
            <v>19725807.329999998</v>
          </cell>
          <cell r="L88">
            <v>18465770.780000001</v>
          </cell>
          <cell r="M88">
            <v>0</v>
          </cell>
          <cell r="N88">
            <v>13295669.93</v>
          </cell>
          <cell r="O88">
            <v>-13295669.93</v>
          </cell>
        </row>
        <row r="89">
          <cell r="A89" t="str">
            <v>4012</v>
          </cell>
          <cell r="B89" t="str">
            <v>FURNIZORI USD</v>
          </cell>
          <cell r="F89">
            <v>0</v>
          </cell>
          <cell r="G89">
            <v>0</v>
          </cell>
          <cell r="H89">
            <v>0</v>
          </cell>
          <cell r="I89">
            <v>0</v>
          </cell>
          <cell r="J89">
            <v>0.02</v>
          </cell>
          <cell r="L89">
            <v>0</v>
          </cell>
          <cell r="M89">
            <v>0.02</v>
          </cell>
          <cell r="N89">
            <v>0</v>
          </cell>
          <cell r="O89">
            <v>0.02</v>
          </cell>
        </row>
        <row r="90">
          <cell r="A90" t="str">
            <v>4013</v>
          </cell>
          <cell r="B90" t="str">
            <v>FURNIZORI GBP</v>
          </cell>
          <cell r="F90">
            <v>0</v>
          </cell>
          <cell r="G90">
            <v>0</v>
          </cell>
          <cell r="H90">
            <v>0</v>
          </cell>
          <cell r="I90">
            <v>0</v>
          </cell>
          <cell r="J90">
            <v>99771.09</v>
          </cell>
          <cell r="L90">
            <v>99771.09</v>
          </cell>
          <cell r="M90">
            <v>0</v>
          </cell>
          <cell r="N90">
            <v>0</v>
          </cell>
          <cell r="O90">
            <v>0</v>
          </cell>
        </row>
        <row r="91">
          <cell r="A91" t="str">
            <v>4014</v>
          </cell>
          <cell r="B91" t="str">
            <v>FURNIZORI ATS</v>
          </cell>
          <cell r="F91">
            <v>0</v>
          </cell>
          <cell r="G91">
            <v>0</v>
          </cell>
          <cell r="H91">
            <v>0</v>
          </cell>
          <cell r="I91">
            <v>0</v>
          </cell>
          <cell r="J91">
            <v>0</v>
          </cell>
          <cell r="L91">
            <v>0</v>
          </cell>
          <cell r="M91">
            <v>0</v>
          </cell>
          <cell r="N91">
            <v>0</v>
          </cell>
          <cell r="O91">
            <v>0</v>
          </cell>
        </row>
        <row r="92">
          <cell r="A92" t="str">
            <v>4015</v>
          </cell>
          <cell r="B92" t="str">
            <v>FURNIZORI LIRE ITALIA</v>
          </cell>
          <cell r="F92">
            <v>0</v>
          </cell>
          <cell r="G92">
            <v>0</v>
          </cell>
          <cell r="H92">
            <v>0</v>
          </cell>
          <cell r="I92">
            <v>0</v>
          </cell>
          <cell r="J92">
            <v>0</v>
          </cell>
          <cell r="L92">
            <v>0</v>
          </cell>
          <cell r="M92">
            <v>0</v>
          </cell>
          <cell r="N92">
            <v>0</v>
          </cell>
          <cell r="O92">
            <v>0</v>
          </cell>
        </row>
        <row r="93">
          <cell r="A93" t="str">
            <v>4018</v>
          </cell>
          <cell r="B93" t="str">
            <v>FURNIZORI COLABORATORI</v>
          </cell>
          <cell r="F93">
            <v>0</v>
          </cell>
          <cell r="G93">
            <v>0</v>
          </cell>
          <cell r="H93">
            <v>0</v>
          </cell>
          <cell r="I93">
            <v>0</v>
          </cell>
          <cell r="J93">
            <v>0</v>
          </cell>
          <cell r="L93">
            <v>0</v>
          </cell>
          <cell r="M93">
            <v>0</v>
          </cell>
          <cell r="N93">
            <v>0</v>
          </cell>
          <cell r="O93">
            <v>0</v>
          </cell>
        </row>
        <row r="94">
          <cell r="A94" t="str">
            <v>4019</v>
          </cell>
          <cell r="B94" t="str">
            <v>FURNIZORI FRANCI ELVETIA</v>
          </cell>
          <cell r="F94">
            <v>0</v>
          </cell>
          <cell r="G94">
            <v>0</v>
          </cell>
          <cell r="H94">
            <v>0</v>
          </cell>
          <cell r="I94">
            <v>0</v>
          </cell>
          <cell r="J94">
            <v>3137.22</v>
          </cell>
          <cell r="L94">
            <v>3137.22</v>
          </cell>
          <cell r="M94">
            <v>0</v>
          </cell>
          <cell r="N94">
            <v>0</v>
          </cell>
          <cell r="O94">
            <v>0</v>
          </cell>
        </row>
        <row r="95">
          <cell r="A95" t="str">
            <v>408</v>
          </cell>
          <cell r="B95" t="str">
            <v>FURNIZORI FACT NESOSITE</v>
          </cell>
          <cell r="F95">
            <v>0.01</v>
          </cell>
          <cell r="G95">
            <v>0</v>
          </cell>
          <cell r="H95">
            <v>2461362.63</v>
          </cell>
          <cell r="I95">
            <v>2461361.42</v>
          </cell>
          <cell r="J95">
            <v>19945443.850000001</v>
          </cell>
          <cell r="L95">
            <v>19945442.649999999</v>
          </cell>
          <cell r="M95">
            <v>1.21</v>
          </cell>
          <cell r="N95">
            <v>0</v>
          </cell>
          <cell r="O95">
            <v>1.21</v>
          </cell>
        </row>
        <row r="96">
          <cell r="A96" t="str">
            <v>408.1</v>
          </cell>
          <cell r="B96" t="str">
            <v>FURNIZORI FACT NEPLATITE</v>
          </cell>
          <cell r="F96">
            <v>0</v>
          </cell>
          <cell r="G96">
            <v>2518568.62</v>
          </cell>
          <cell r="H96">
            <v>52498.63</v>
          </cell>
          <cell r="I96">
            <v>797118.11</v>
          </cell>
          <cell r="J96">
            <v>2980424.08</v>
          </cell>
          <cell r="L96">
            <v>1300815.58</v>
          </cell>
          <cell r="M96">
            <v>0</v>
          </cell>
          <cell r="N96">
            <v>838960.12000000104</v>
          </cell>
          <cell r="O96">
            <v>-838960.12000000104</v>
          </cell>
        </row>
        <row r="97">
          <cell r="A97" t="str">
            <v>4081</v>
          </cell>
          <cell r="B97" t="str">
            <v>FURNIZ FACT NESOSITE EUR</v>
          </cell>
          <cell r="F97">
            <v>0</v>
          </cell>
          <cell r="G97">
            <v>46017.62</v>
          </cell>
          <cell r="H97">
            <v>0</v>
          </cell>
          <cell r="I97">
            <v>0</v>
          </cell>
          <cell r="J97">
            <v>242938.68</v>
          </cell>
          <cell r="L97">
            <v>196921.06</v>
          </cell>
          <cell r="M97">
            <v>0</v>
          </cell>
          <cell r="N97">
            <v>0</v>
          </cell>
          <cell r="O97">
            <v>0</v>
          </cell>
        </row>
        <row r="98">
          <cell r="A98" t="str">
            <v>4091</v>
          </cell>
          <cell r="B98" t="str">
            <v>FURNIZORI DEBITORI INTERN</v>
          </cell>
          <cell r="F98">
            <v>0</v>
          </cell>
          <cell r="G98">
            <v>0</v>
          </cell>
          <cell r="H98">
            <v>8000</v>
          </cell>
          <cell r="I98">
            <v>8000</v>
          </cell>
          <cell r="J98">
            <v>57941.19</v>
          </cell>
          <cell r="L98">
            <v>57941.19</v>
          </cell>
          <cell r="M98">
            <v>0</v>
          </cell>
          <cell r="N98">
            <v>7.2759576141834291E-12</v>
          </cell>
          <cell r="O98">
            <v>-7.2759576141834291E-12</v>
          </cell>
        </row>
        <row r="99">
          <cell r="A99" t="str">
            <v>4091.1</v>
          </cell>
          <cell r="B99" t="str">
            <v>Fz.debitori-pt stocuri-le</v>
          </cell>
          <cell r="F99">
            <v>0</v>
          </cell>
          <cell r="G99">
            <v>0</v>
          </cell>
          <cell r="H99">
            <v>0</v>
          </cell>
          <cell r="I99">
            <v>0</v>
          </cell>
          <cell r="J99">
            <v>0</v>
          </cell>
          <cell r="L99">
            <v>0</v>
          </cell>
          <cell r="M99">
            <v>0</v>
          </cell>
          <cell r="N99">
            <v>0</v>
          </cell>
          <cell r="O99">
            <v>0</v>
          </cell>
        </row>
        <row r="100">
          <cell r="A100" t="str">
            <v>4091.3</v>
          </cell>
          <cell r="B100" t="str">
            <v>FURNIZ DEBIT STOC EUR CN</v>
          </cell>
          <cell r="F100">
            <v>57621.06</v>
          </cell>
          <cell r="G100">
            <v>0</v>
          </cell>
          <cell r="H100">
            <v>131300.21</v>
          </cell>
          <cell r="I100">
            <v>21462.65</v>
          </cell>
          <cell r="J100">
            <v>488353.33</v>
          </cell>
          <cell r="L100">
            <v>527201.25</v>
          </cell>
          <cell r="M100">
            <v>18773.14</v>
          </cell>
          <cell r="N100">
            <v>0</v>
          </cell>
          <cell r="O100">
            <v>18773.14</v>
          </cell>
        </row>
        <row r="101">
          <cell r="A101" t="str">
            <v>40911</v>
          </cell>
          <cell r="B101" t="str">
            <v>AVANS EURO</v>
          </cell>
          <cell r="F101">
            <v>36150.92</v>
          </cell>
          <cell r="G101">
            <v>0</v>
          </cell>
          <cell r="H101">
            <v>0</v>
          </cell>
          <cell r="I101">
            <v>0</v>
          </cell>
          <cell r="J101">
            <v>542105.06999999995</v>
          </cell>
          <cell r="L101">
            <v>578256</v>
          </cell>
          <cell r="M101">
            <v>0</v>
          </cell>
          <cell r="N101">
            <v>0.01</v>
          </cell>
          <cell r="O101">
            <v>-0.01</v>
          </cell>
        </row>
        <row r="102">
          <cell r="A102" t="str">
            <v>4092</v>
          </cell>
          <cell r="B102" t="str">
            <v>FURNIZ DEBIT EXT USD</v>
          </cell>
          <cell r="F102">
            <v>0</v>
          </cell>
          <cell r="G102">
            <v>0</v>
          </cell>
          <cell r="H102">
            <v>0</v>
          </cell>
          <cell r="I102">
            <v>0</v>
          </cell>
          <cell r="J102">
            <v>0</v>
          </cell>
          <cell r="L102">
            <v>0</v>
          </cell>
          <cell r="M102">
            <v>0</v>
          </cell>
          <cell r="N102">
            <v>0</v>
          </cell>
          <cell r="O102">
            <v>0</v>
          </cell>
        </row>
        <row r="103">
          <cell r="A103" t="str">
            <v>4092.1</v>
          </cell>
          <cell r="B103" t="str">
            <v>Fz debit-pt servicii-lei</v>
          </cell>
          <cell r="F103">
            <v>404838.07</v>
          </cell>
          <cell r="G103">
            <v>0</v>
          </cell>
          <cell r="H103">
            <v>366144.22</v>
          </cell>
          <cell r="I103">
            <v>35943.519999999997</v>
          </cell>
          <cell r="J103">
            <v>6631906.9199999999</v>
          </cell>
          <cell r="L103">
            <v>6400293.2300000004</v>
          </cell>
          <cell r="M103">
            <v>636451.76</v>
          </cell>
          <cell r="N103">
            <v>0</v>
          </cell>
          <cell r="O103">
            <v>636451.76</v>
          </cell>
        </row>
        <row r="104">
          <cell r="A104" t="str">
            <v>4093</v>
          </cell>
          <cell r="B104" t="str">
            <v>FURNIZORI DEBITORI GBP</v>
          </cell>
          <cell r="F104">
            <v>0</v>
          </cell>
          <cell r="G104">
            <v>0</v>
          </cell>
          <cell r="H104">
            <v>0</v>
          </cell>
          <cell r="I104">
            <v>0</v>
          </cell>
          <cell r="J104">
            <v>44753.02</v>
          </cell>
          <cell r="L104">
            <v>44753.02</v>
          </cell>
          <cell r="M104">
            <v>0</v>
          </cell>
          <cell r="N104">
            <v>0</v>
          </cell>
          <cell r="O104">
            <v>0</v>
          </cell>
        </row>
        <row r="105">
          <cell r="A105" t="str">
            <v>4110</v>
          </cell>
          <cell r="B105" t="str">
            <v>CLIENTI INTERNI</v>
          </cell>
          <cell r="F105">
            <v>0</v>
          </cell>
          <cell r="G105">
            <v>0</v>
          </cell>
          <cell r="H105">
            <v>0</v>
          </cell>
          <cell r="I105">
            <v>0</v>
          </cell>
          <cell r="J105">
            <v>3743.4</v>
          </cell>
          <cell r="L105">
            <v>3323</v>
          </cell>
          <cell r="M105">
            <v>420.4</v>
          </cell>
          <cell r="N105">
            <v>0</v>
          </cell>
          <cell r="O105">
            <v>420.4</v>
          </cell>
        </row>
        <row r="106">
          <cell r="A106" t="str">
            <v>4111</v>
          </cell>
          <cell r="B106" t="str">
            <v>CLIENTI DEM</v>
          </cell>
          <cell r="F106">
            <v>0</v>
          </cell>
          <cell r="G106">
            <v>0</v>
          </cell>
          <cell r="H106">
            <v>0</v>
          </cell>
          <cell r="I106">
            <v>0</v>
          </cell>
          <cell r="J106">
            <v>0</v>
          </cell>
          <cell r="L106">
            <v>0</v>
          </cell>
          <cell r="M106">
            <v>0</v>
          </cell>
          <cell r="N106">
            <v>0</v>
          </cell>
          <cell r="O106">
            <v>0</v>
          </cell>
        </row>
        <row r="107">
          <cell r="A107" t="str">
            <v>41110</v>
          </cell>
          <cell r="B107" t="str">
            <v>CLIENTI INTERNI</v>
          </cell>
          <cell r="F107">
            <v>4918051.09</v>
          </cell>
          <cell r="G107">
            <v>0</v>
          </cell>
          <cell r="H107">
            <v>6419756.04</v>
          </cell>
          <cell r="I107">
            <v>6327240.2800000003</v>
          </cell>
          <cell r="J107">
            <v>64116616.200000003</v>
          </cell>
          <cell r="L107">
            <v>62600019.090000004</v>
          </cell>
          <cell r="M107">
            <v>6434648.2000000002</v>
          </cell>
          <cell r="N107">
            <v>0</v>
          </cell>
          <cell r="O107">
            <v>6434648.2000000002</v>
          </cell>
        </row>
        <row r="108">
          <cell r="A108" t="str">
            <v>41112</v>
          </cell>
          <cell r="B108" t="str">
            <v>CLIENTI USD</v>
          </cell>
          <cell r="F108">
            <v>12016.29</v>
          </cell>
          <cell r="G108">
            <v>0</v>
          </cell>
          <cell r="H108">
            <v>0</v>
          </cell>
          <cell r="I108">
            <v>0</v>
          </cell>
          <cell r="J108">
            <v>723905.84</v>
          </cell>
          <cell r="L108">
            <v>723905.84</v>
          </cell>
          <cell r="M108">
            <v>12016.29</v>
          </cell>
          <cell r="N108">
            <v>0</v>
          </cell>
          <cell r="O108">
            <v>12016.29</v>
          </cell>
        </row>
        <row r="109">
          <cell r="A109" t="str">
            <v>41115</v>
          </cell>
          <cell r="B109" t="str">
            <v>CLIENTI (EUR)</v>
          </cell>
          <cell r="F109">
            <v>4116952.76</v>
          </cell>
          <cell r="G109">
            <v>0</v>
          </cell>
          <cell r="H109">
            <v>6166722.5800000001</v>
          </cell>
          <cell r="I109">
            <v>6106314.8899999997</v>
          </cell>
          <cell r="J109">
            <v>10615679.619999999</v>
          </cell>
          <cell r="L109">
            <v>12972140.75</v>
          </cell>
          <cell r="M109">
            <v>1760491.63</v>
          </cell>
          <cell r="N109">
            <v>0</v>
          </cell>
          <cell r="O109">
            <v>1760491.63</v>
          </cell>
        </row>
        <row r="110">
          <cell r="A110" t="str">
            <v>4112</v>
          </cell>
          <cell r="B110" t="str">
            <v>CLIENTI USD</v>
          </cell>
          <cell r="F110">
            <v>0</v>
          </cell>
          <cell r="G110">
            <v>0</v>
          </cell>
          <cell r="H110">
            <v>0</v>
          </cell>
          <cell r="I110">
            <v>0</v>
          </cell>
          <cell r="J110">
            <v>0</v>
          </cell>
          <cell r="L110">
            <v>0.01</v>
          </cell>
          <cell r="M110">
            <v>0</v>
          </cell>
          <cell r="N110">
            <v>0.01</v>
          </cell>
          <cell r="O110">
            <v>-0.01</v>
          </cell>
        </row>
        <row r="111">
          <cell r="A111" t="str">
            <v>4114</v>
          </cell>
          <cell r="B111" t="str">
            <v>CLIENTI ATS</v>
          </cell>
          <cell r="F111">
            <v>0</v>
          </cell>
          <cell r="G111">
            <v>0</v>
          </cell>
          <cell r="H111">
            <v>0</v>
          </cell>
          <cell r="I111">
            <v>0</v>
          </cell>
          <cell r="J111">
            <v>0</v>
          </cell>
          <cell r="L111">
            <v>0</v>
          </cell>
          <cell r="M111">
            <v>0</v>
          </cell>
          <cell r="N111">
            <v>0</v>
          </cell>
          <cell r="O111">
            <v>0</v>
          </cell>
        </row>
        <row r="112">
          <cell r="A112" t="str">
            <v>4115</v>
          </cell>
          <cell r="B112" t="str">
            <v>CLIENTI (EUR)</v>
          </cell>
          <cell r="F112">
            <v>0</v>
          </cell>
          <cell r="G112">
            <v>0</v>
          </cell>
          <cell r="H112">
            <v>0</v>
          </cell>
          <cell r="I112">
            <v>0</v>
          </cell>
          <cell r="J112">
            <v>0</v>
          </cell>
          <cell r="L112">
            <v>0</v>
          </cell>
          <cell r="M112">
            <v>0</v>
          </cell>
          <cell r="N112">
            <v>0</v>
          </cell>
          <cell r="O112">
            <v>0</v>
          </cell>
        </row>
        <row r="113">
          <cell r="A113" t="str">
            <v>4118</v>
          </cell>
          <cell r="B113" t="str">
            <v>Clienti incerti</v>
          </cell>
          <cell r="F113">
            <v>213634.56</v>
          </cell>
          <cell r="G113">
            <v>0</v>
          </cell>
          <cell r="H113">
            <v>0</v>
          </cell>
          <cell r="I113">
            <v>0</v>
          </cell>
          <cell r="J113">
            <v>0</v>
          </cell>
          <cell r="L113">
            <v>0</v>
          </cell>
          <cell r="M113">
            <v>213634.56</v>
          </cell>
          <cell r="N113">
            <v>0</v>
          </cell>
          <cell r="O113">
            <v>213634.56</v>
          </cell>
        </row>
        <row r="114">
          <cell r="A114" t="str">
            <v>416</v>
          </cell>
          <cell r="B114" t="str">
            <v>CLIENTI INCERTI</v>
          </cell>
          <cell r="F114">
            <v>0</v>
          </cell>
          <cell r="G114">
            <v>0</v>
          </cell>
          <cell r="H114">
            <v>0</v>
          </cell>
          <cell r="I114">
            <v>0</v>
          </cell>
          <cell r="J114">
            <v>0</v>
          </cell>
          <cell r="L114">
            <v>0</v>
          </cell>
          <cell r="M114">
            <v>0</v>
          </cell>
          <cell r="N114">
            <v>0</v>
          </cell>
          <cell r="O114">
            <v>0</v>
          </cell>
        </row>
        <row r="115">
          <cell r="A115" t="str">
            <v>418</v>
          </cell>
          <cell r="B115" t="str">
            <v>Clienti-fact de intocmit</v>
          </cell>
          <cell r="F115">
            <v>0</v>
          </cell>
          <cell r="G115">
            <v>55046.79</v>
          </cell>
          <cell r="H115">
            <v>0</v>
          </cell>
          <cell r="I115">
            <v>0</v>
          </cell>
          <cell r="J115">
            <v>98517.64</v>
          </cell>
          <cell r="L115">
            <v>43470.85</v>
          </cell>
          <cell r="M115">
            <v>0</v>
          </cell>
          <cell r="N115">
            <v>0</v>
          </cell>
          <cell r="O115">
            <v>0</v>
          </cell>
        </row>
        <row r="116">
          <cell r="A116" t="str">
            <v>418.1</v>
          </cell>
          <cell r="B116" t="str">
            <v>CLIENTI FACT DE INTOC EUR</v>
          </cell>
          <cell r="F116">
            <v>265892.42</v>
          </cell>
          <cell r="G116">
            <v>0</v>
          </cell>
          <cell r="H116">
            <v>130244.76</v>
          </cell>
          <cell r="I116">
            <v>230670.81</v>
          </cell>
          <cell r="J116">
            <v>3169168.63</v>
          </cell>
          <cell r="L116">
            <v>3463996.41</v>
          </cell>
          <cell r="M116">
            <v>0</v>
          </cell>
          <cell r="N116">
            <v>28935.360000000001</v>
          </cell>
          <cell r="O116">
            <v>-28935.360000000001</v>
          </cell>
        </row>
        <row r="117">
          <cell r="A117" t="str">
            <v>418.2</v>
          </cell>
          <cell r="B117" t="str">
            <v>CLIENTI FACT DE INTOC USD</v>
          </cell>
          <cell r="F117">
            <v>0</v>
          </cell>
          <cell r="G117">
            <v>0</v>
          </cell>
          <cell r="H117">
            <v>0</v>
          </cell>
          <cell r="I117">
            <v>0</v>
          </cell>
          <cell r="J117">
            <v>346833.8</v>
          </cell>
          <cell r="L117">
            <v>346833.8</v>
          </cell>
          <cell r="M117">
            <v>0</v>
          </cell>
          <cell r="N117">
            <v>0</v>
          </cell>
          <cell r="O117">
            <v>0</v>
          </cell>
        </row>
        <row r="118">
          <cell r="A118" t="str">
            <v>419</v>
          </cell>
          <cell r="B118" t="str">
            <v>CLIENTI CREDITORI</v>
          </cell>
          <cell r="F118">
            <v>0</v>
          </cell>
          <cell r="G118">
            <v>0</v>
          </cell>
          <cell r="H118">
            <v>0</v>
          </cell>
          <cell r="I118">
            <v>0</v>
          </cell>
          <cell r="J118">
            <v>8884.57</v>
          </cell>
          <cell r="L118">
            <v>8884.57</v>
          </cell>
          <cell r="M118">
            <v>0</v>
          </cell>
          <cell r="N118">
            <v>0</v>
          </cell>
          <cell r="O118">
            <v>0</v>
          </cell>
        </row>
        <row r="119">
          <cell r="A119" t="str">
            <v>4190</v>
          </cell>
          <cell r="B119" t="str">
            <v>CLIENTI CRED INTERNI</v>
          </cell>
          <cell r="F119">
            <v>0</v>
          </cell>
          <cell r="G119">
            <v>2436.19</v>
          </cell>
          <cell r="H119">
            <v>131537.76999999999</v>
          </cell>
          <cell r="I119">
            <v>131537.76999999999</v>
          </cell>
          <cell r="J119">
            <v>5402668</v>
          </cell>
          <cell r="L119">
            <v>5400231.8099999996</v>
          </cell>
          <cell r="M119">
            <v>0</v>
          </cell>
          <cell r="N119">
            <v>9.3132257461547893E-10</v>
          </cell>
          <cell r="O119">
            <v>-9.3132257461547893E-10</v>
          </cell>
        </row>
        <row r="120">
          <cell r="A120" t="str">
            <v>421</v>
          </cell>
          <cell r="B120" t="str">
            <v>PERSONAL REMUNER DATORATE</v>
          </cell>
          <cell r="F120">
            <v>0</v>
          </cell>
          <cell r="G120">
            <v>188120.5</v>
          </cell>
          <cell r="H120">
            <v>218889</v>
          </cell>
          <cell r="I120">
            <v>250984</v>
          </cell>
          <cell r="J120">
            <v>1808303.16</v>
          </cell>
          <cell r="L120">
            <v>1781038.66</v>
          </cell>
          <cell r="M120">
            <v>0</v>
          </cell>
          <cell r="N120">
            <v>160856</v>
          </cell>
          <cell r="O120">
            <v>-160856</v>
          </cell>
        </row>
        <row r="121">
          <cell r="A121" t="str">
            <v>425</v>
          </cell>
          <cell r="B121" t="str">
            <v>AVANS ACORD PERSONALULUI</v>
          </cell>
          <cell r="F121">
            <v>45</v>
          </cell>
          <cell r="G121">
            <v>0</v>
          </cell>
          <cell r="H121">
            <v>13544</v>
          </cell>
          <cell r="I121">
            <v>13744</v>
          </cell>
          <cell r="J121">
            <v>84125</v>
          </cell>
          <cell r="L121">
            <v>83970</v>
          </cell>
          <cell r="M121">
            <v>200</v>
          </cell>
          <cell r="N121">
            <v>0</v>
          </cell>
          <cell r="O121">
            <v>200</v>
          </cell>
        </row>
        <row r="122">
          <cell r="A122" t="str">
            <v>426</v>
          </cell>
          <cell r="B122" t="str">
            <v>DREPTURI PERSONAL NERIDIC</v>
          </cell>
          <cell r="F122">
            <v>0</v>
          </cell>
          <cell r="G122">
            <v>0</v>
          </cell>
          <cell r="H122">
            <v>453</v>
          </cell>
          <cell r="I122">
            <v>0</v>
          </cell>
          <cell r="J122">
            <v>453</v>
          </cell>
          <cell r="L122">
            <v>453</v>
          </cell>
          <cell r="M122">
            <v>0</v>
          </cell>
          <cell r="N122">
            <v>0</v>
          </cell>
          <cell r="O122">
            <v>0</v>
          </cell>
        </row>
        <row r="123">
          <cell r="A123" t="str">
            <v>427</v>
          </cell>
          <cell r="B123" t="str">
            <v>RETIN DIN REMUN DAT TERTI</v>
          </cell>
          <cell r="F123">
            <v>0</v>
          </cell>
          <cell r="G123">
            <v>600</v>
          </cell>
          <cell r="H123">
            <v>600</v>
          </cell>
          <cell r="I123">
            <v>600</v>
          </cell>
          <cell r="J123">
            <v>5400</v>
          </cell>
          <cell r="L123">
            <v>5400.01</v>
          </cell>
          <cell r="M123">
            <v>0</v>
          </cell>
          <cell r="N123">
            <v>600.01</v>
          </cell>
          <cell r="O123">
            <v>-600.01</v>
          </cell>
        </row>
        <row r="124">
          <cell r="A124" t="str">
            <v>4281</v>
          </cell>
          <cell r="B124" t="str">
            <v>Alte datorii in leg cu pe</v>
          </cell>
          <cell r="F124">
            <v>0</v>
          </cell>
          <cell r="G124">
            <v>299</v>
          </cell>
          <cell r="H124">
            <v>2229</v>
          </cell>
          <cell r="I124">
            <v>485</v>
          </cell>
          <cell r="J124">
            <v>2717</v>
          </cell>
          <cell r="L124">
            <v>2903</v>
          </cell>
          <cell r="M124">
            <v>0</v>
          </cell>
          <cell r="N124">
            <v>485</v>
          </cell>
          <cell r="O124">
            <v>-485</v>
          </cell>
        </row>
        <row r="125">
          <cell r="A125" t="str">
            <v>4282</v>
          </cell>
          <cell r="B125" t="str">
            <v>ALTE CREANTE LEG DE PERSO</v>
          </cell>
          <cell r="F125">
            <v>1180</v>
          </cell>
          <cell r="G125">
            <v>0</v>
          </cell>
          <cell r="H125">
            <v>0</v>
          </cell>
          <cell r="I125">
            <v>0</v>
          </cell>
          <cell r="J125">
            <v>0</v>
          </cell>
          <cell r="L125">
            <v>1180</v>
          </cell>
          <cell r="M125">
            <v>0</v>
          </cell>
          <cell r="N125">
            <v>0</v>
          </cell>
          <cell r="O125">
            <v>0</v>
          </cell>
        </row>
        <row r="126">
          <cell r="A126" t="str">
            <v>4311.1</v>
          </cell>
          <cell r="B126" t="str">
            <v>CAS</v>
          </cell>
          <cell r="F126">
            <v>0</v>
          </cell>
          <cell r="G126">
            <v>72968.52</v>
          </cell>
          <cell r="H126">
            <v>43579</v>
          </cell>
          <cell r="I126">
            <v>55044</v>
          </cell>
          <cell r="J126">
            <v>407648.28</v>
          </cell>
          <cell r="L126">
            <v>388901.76</v>
          </cell>
          <cell r="M126">
            <v>0</v>
          </cell>
          <cell r="N126">
            <v>54222</v>
          </cell>
          <cell r="O126">
            <v>-54222</v>
          </cell>
        </row>
        <row r="127">
          <cell r="A127" t="str">
            <v>4311.2</v>
          </cell>
          <cell r="B127" t="str">
            <v>FOND ASIG SANAT 7%</v>
          </cell>
          <cell r="F127">
            <v>0</v>
          </cell>
          <cell r="G127">
            <v>0.01</v>
          </cell>
          <cell r="H127">
            <v>0</v>
          </cell>
          <cell r="I127">
            <v>0</v>
          </cell>
          <cell r="J127">
            <v>0</v>
          </cell>
          <cell r="L127">
            <v>0</v>
          </cell>
          <cell r="M127">
            <v>0</v>
          </cell>
          <cell r="N127">
            <v>0.01</v>
          </cell>
          <cell r="O127">
            <v>-0.01</v>
          </cell>
        </row>
        <row r="128">
          <cell r="A128" t="str">
            <v>4312</v>
          </cell>
          <cell r="B128" t="str">
            <v>CONTR PERS LA PENS SUPLIM</v>
          </cell>
          <cell r="F128">
            <v>0</v>
          </cell>
          <cell r="G128">
            <v>24257.14</v>
          </cell>
          <cell r="H128">
            <v>16801</v>
          </cell>
          <cell r="I128">
            <v>20179</v>
          </cell>
          <cell r="J128">
            <v>152328.98000000001</v>
          </cell>
          <cell r="L128">
            <v>148250.81</v>
          </cell>
          <cell r="M128">
            <v>0</v>
          </cell>
          <cell r="N128">
            <v>20178.97</v>
          </cell>
          <cell r="O128">
            <v>-20178.97</v>
          </cell>
        </row>
        <row r="129">
          <cell r="A129" t="str">
            <v>4313</v>
          </cell>
          <cell r="B129" t="str">
            <v>Contrib UNIT LA SANATATE</v>
          </cell>
          <cell r="F129">
            <v>0</v>
          </cell>
          <cell r="G129">
            <v>37745.120000000003</v>
          </cell>
          <cell r="H129">
            <v>13906</v>
          </cell>
          <cell r="I129">
            <v>17554</v>
          </cell>
          <cell r="J129">
            <v>144784.39000000001</v>
          </cell>
          <cell r="L129">
            <v>124536.26</v>
          </cell>
          <cell r="M129">
            <v>0</v>
          </cell>
          <cell r="N129">
            <v>17496.990000000002</v>
          </cell>
          <cell r="O129">
            <v>-17496.990000000002</v>
          </cell>
        </row>
        <row r="130">
          <cell r="A130" t="str">
            <v>4314</v>
          </cell>
          <cell r="B130" t="str">
            <v>Contrib ANG LA SANATATE</v>
          </cell>
          <cell r="F130">
            <v>0</v>
          </cell>
          <cell r="G130">
            <v>31420.61</v>
          </cell>
          <cell r="H130">
            <v>12875</v>
          </cell>
          <cell r="I130">
            <v>16264</v>
          </cell>
          <cell r="J130">
            <v>130113.92</v>
          </cell>
          <cell r="L130">
            <v>114957.36</v>
          </cell>
          <cell r="M130">
            <v>0</v>
          </cell>
          <cell r="N130">
            <v>16264.05</v>
          </cell>
          <cell r="O130">
            <v>-16264.05</v>
          </cell>
        </row>
        <row r="131">
          <cell r="A131" t="str">
            <v>4371</v>
          </cell>
          <cell r="B131" t="str">
            <v>CONTR UNIT LA FD DE SOMAJ</v>
          </cell>
          <cell r="F131">
            <v>0</v>
          </cell>
          <cell r="G131">
            <v>16263.85</v>
          </cell>
          <cell r="H131">
            <v>5946</v>
          </cell>
          <cell r="I131">
            <v>7509</v>
          </cell>
          <cell r="J131">
            <v>61888.52</v>
          </cell>
          <cell r="L131">
            <v>53131.67</v>
          </cell>
          <cell r="M131">
            <v>0</v>
          </cell>
          <cell r="N131">
            <v>7507.0000000000109</v>
          </cell>
          <cell r="O131">
            <v>-7507.0000000000109</v>
          </cell>
        </row>
        <row r="132">
          <cell r="A132" t="str">
            <v>4372</v>
          </cell>
          <cell r="B132" t="str">
            <v>CONTR PERS LA FD DE SOMAJ</v>
          </cell>
          <cell r="F132">
            <v>0</v>
          </cell>
          <cell r="G132">
            <v>2088.58</v>
          </cell>
          <cell r="H132">
            <v>1816</v>
          </cell>
          <cell r="I132">
            <v>1964</v>
          </cell>
          <cell r="J132">
            <v>15953.64</v>
          </cell>
          <cell r="L132">
            <v>15829.03</v>
          </cell>
          <cell r="M132">
            <v>0</v>
          </cell>
          <cell r="N132">
            <v>1963.97</v>
          </cell>
          <cell r="O132">
            <v>-1963.97</v>
          </cell>
        </row>
        <row r="133">
          <cell r="A133" t="str">
            <v>441</v>
          </cell>
          <cell r="B133" t="str">
            <v>IMPOZIT PE PROFIT</v>
          </cell>
          <cell r="F133">
            <v>0</v>
          </cell>
          <cell r="G133">
            <v>52669.31</v>
          </cell>
          <cell r="H133">
            <v>0</v>
          </cell>
          <cell r="I133">
            <v>170951</v>
          </cell>
          <cell r="J133">
            <v>178156.75</v>
          </cell>
          <cell r="L133">
            <v>296438.44</v>
          </cell>
          <cell r="M133">
            <v>0</v>
          </cell>
          <cell r="N133">
            <v>170951</v>
          </cell>
          <cell r="O133">
            <v>-170951</v>
          </cell>
        </row>
        <row r="134">
          <cell r="A134" t="str">
            <v>4423</v>
          </cell>
          <cell r="B134" t="str">
            <v>T.V.A DE PLATA</v>
          </cell>
          <cell r="F134">
            <v>0</v>
          </cell>
          <cell r="G134">
            <v>0</v>
          </cell>
          <cell r="H134">
            <v>0</v>
          </cell>
          <cell r="I134">
            <v>0</v>
          </cell>
          <cell r="J134">
            <v>15410.86</v>
          </cell>
          <cell r="L134">
            <v>15410.86</v>
          </cell>
          <cell r="M134">
            <v>0</v>
          </cell>
          <cell r="N134">
            <v>0</v>
          </cell>
          <cell r="O134">
            <v>0</v>
          </cell>
        </row>
        <row r="135">
          <cell r="A135" t="str">
            <v>4424</v>
          </cell>
          <cell r="B135" t="str">
            <v>T.V.A DE RECUPERAT</v>
          </cell>
          <cell r="F135">
            <v>1741543.49</v>
          </cell>
          <cell r="G135">
            <v>0</v>
          </cell>
          <cell r="H135">
            <v>184580</v>
          </cell>
          <cell r="I135">
            <v>0</v>
          </cell>
          <cell r="J135">
            <v>768441.87</v>
          </cell>
          <cell r="L135">
            <v>15827.57</v>
          </cell>
          <cell r="M135">
            <v>2494157.79</v>
          </cell>
          <cell r="N135">
            <v>0</v>
          </cell>
          <cell r="O135">
            <v>2494157.79</v>
          </cell>
        </row>
        <row r="136">
          <cell r="A136" t="str">
            <v>4426</v>
          </cell>
          <cell r="B136" t="str">
            <v>T.V.A DEDUCTIBILA</v>
          </cell>
          <cell r="F136">
            <v>0</v>
          </cell>
          <cell r="G136">
            <v>0</v>
          </cell>
          <cell r="H136">
            <v>866252.98</v>
          </cell>
          <cell r="I136">
            <v>866252.98</v>
          </cell>
          <cell r="J136">
            <v>6615504.0800000001</v>
          </cell>
          <cell r="L136">
            <v>6615504.0800000001</v>
          </cell>
          <cell r="M136">
            <v>0</v>
          </cell>
          <cell r="N136">
            <v>0</v>
          </cell>
          <cell r="O136">
            <v>0</v>
          </cell>
        </row>
        <row r="137">
          <cell r="A137" t="str">
            <v>4427</v>
          </cell>
          <cell r="B137" t="str">
            <v>T.V.A COLECTATA</v>
          </cell>
          <cell r="F137">
            <v>0</v>
          </cell>
          <cell r="G137">
            <v>0</v>
          </cell>
          <cell r="H137">
            <v>790398.06</v>
          </cell>
          <cell r="I137">
            <v>790398.21</v>
          </cell>
          <cell r="J137">
            <v>5996836.5300000003</v>
          </cell>
          <cell r="L137">
            <v>5996836.6799999997</v>
          </cell>
          <cell r="M137">
            <v>0</v>
          </cell>
          <cell r="N137">
            <v>0.150000000372529</v>
          </cell>
          <cell r="O137">
            <v>-0.150000000372529</v>
          </cell>
        </row>
        <row r="138">
          <cell r="A138" t="str">
            <v>4428</v>
          </cell>
          <cell r="B138" t="str">
            <v>T.V.A NEEXIGIBILA</v>
          </cell>
          <cell r="F138">
            <v>382751.29</v>
          </cell>
          <cell r="G138">
            <v>0</v>
          </cell>
          <cell r="H138">
            <v>107269.97</v>
          </cell>
          <cell r="I138">
            <v>624.98</v>
          </cell>
          <cell r="J138">
            <v>209457.91</v>
          </cell>
          <cell r="L138">
            <v>488245.7</v>
          </cell>
          <cell r="M138">
            <v>103963.5</v>
          </cell>
          <cell r="N138">
            <v>0</v>
          </cell>
          <cell r="O138">
            <v>103963.5</v>
          </cell>
        </row>
        <row r="139">
          <cell r="A139" t="str">
            <v>44281</v>
          </cell>
          <cell r="B139" t="str">
            <v>TVA NEEXIGIBILA - CREDIT</v>
          </cell>
          <cell r="F139">
            <v>0</v>
          </cell>
          <cell r="G139">
            <v>0</v>
          </cell>
          <cell r="H139">
            <v>0</v>
          </cell>
          <cell r="I139">
            <v>0</v>
          </cell>
          <cell r="J139">
            <v>0</v>
          </cell>
          <cell r="L139">
            <v>0</v>
          </cell>
          <cell r="M139">
            <v>0</v>
          </cell>
          <cell r="N139">
            <v>0</v>
          </cell>
          <cell r="O139">
            <v>0</v>
          </cell>
        </row>
        <row r="140">
          <cell r="A140" t="str">
            <v>444</v>
          </cell>
          <cell r="B140" t="str">
            <v>IMPOZIT PE SALARII</v>
          </cell>
          <cell r="F140">
            <v>0</v>
          </cell>
          <cell r="G140">
            <v>150083.54999999999</v>
          </cell>
          <cell r="H140">
            <v>25432</v>
          </cell>
          <cell r="I140">
            <v>32881</v>
          </cell>
          <cell r="J140">
            <v>347061.65</v>
          </cell>
          <cell r="L140">
            <v>229859.03</v>
          </cell>
          <cell r="M140">
            <v>0</v>
          </cell>
          <cell r="N140">
            <v>32880.93</v>
          </cell>
          <cell r="O140">
            <v>-32880.93</v>
          </cell>
        </row>
        <row r="141">
          <cell r="A141" t="str">
            <v>446.1</v>
          </cell>
          <cell r="B141" t="str">
            <v>TAXE AUTO</v>
          </cell>
          <cell r="F141">
            <v>0</v>
          </cell>
          <cell r="G141">
            <v>0</v>
          </cell>
          <cell r="H141">
            <v>2042.14</v>
          </cell>
          <cell r="I141">
            <v>2042.07</v>
          </cell>
          <cell r="J141">
            <v>2100.23</v>
          </cell>
          <cell r="L141">
            <v>2100.16</v>
          </cell>
          <cell r="M141">
            <v>7.0000000000163695E-2</v>
          </cell>
          <cell r="N141">
            <v>0</v>
          </cell>
          <cell r="O141">
            <v>7.0000000000163695E-2</v>
          </cell>
        </row>
        <row r="142">
          <cell r="A142" t="str">
            <v>446.2</v>
          </cell>
          <cell r="B142" t="str">
            <v>TAXE VAMALE</v>
          </cell>
          <cell r="F142">
            <v>4983.29</v>
          </cell>
          <cell r="G142">
            <v>0</v>
          </cell>
          <cell r="H142">
            <v>193309</v>
          </cell>
          <cell r="I142">
            <v>180824</v>
          </cell>
          <cell r="J142">
            <v>1454240.71</v>
          </cell>
          <cell r="L142">
            <v>1454238.31</v>
          </cell>
          <cell r="M142">
            <v>4985.6899999999996</v>
          </cell>
          <cell r="N142">
            <v>0</v>
          </cell>
          <cell r="O142">
            <v>4985.6899999999996</v>
          </cell>
        </row>
        <row r="143">
          <cell r="A143" t="str">
            <v>446.3</v>
          </cell>
          <cell r="B143" t="str">
            <v>IMPOZIT PE VENIT NEREZID</v>
          </cell>
          <cell r="F143">
            <v>0</v>
          </cell>
          <cell r="G143">
            <v>0</v>
          </cell>
          <cell r="H143">
            <v>0</v>
          </cell>
          <cell r="I143">
            <v>13770</v>
          </cell>
          <cell r="J143">
            <v>253484.89</v>
          </cell>
          <cell r="L143">
            <v>264717.8</v>
          </cell>
          <cell r="M143">
            <v>0</v>
          </cell>
          <cell r="N143">
            <v>11232.9099999999</v>
          </cell>
          <cell r="O143">
            <v>-11232.9099999999</v>
          </cell>
        </row>
        <row r="144">
          <cell r="A144" t="str">
            <v>446.6</v>
          </cell>
          <cell r="B144" t="str">
            <v>IMPOZ PE CLADIRI SI TEREN</v>
          </cell>
          <cell r="F144">
            <v>0</v>
          </cell>
          <cell r="G144">
            <v>73514.53</v>
          </cell>
          <cell r="H144">
            <v>34726.199999999997</v>
          </cell>
          <cell r="I144">
            <v>34726.1</v>
          </cell>
          <cell r="J144">
            <v>143440.29</v>
          </cell>
          <cell r="L144">
            <v>69925.66</v>
          </cell>
          <cell r="M144">
            <v>9.9999999976716894E-2</v>
          </cell>
          <cell r="N144">
            <v>0</v>
          </cell>
          <cell r="O144">
            <v>9.9999999976716894E-2</v>
          </cell>
        </row>
        <row r="145">
          <cell r="A145" t="str">
            <v>446.7</v>
          </cell>
          <cell r="B145" t="str">
            <v>TVA VAMA</v>
          </cell>
          <cell r="F145">
            <v>0</v>
          </cell>
          <cell r="G145">
            <v>0</v>
          </cell>
          <cell r="H145">
            <v>386636</v>
          </cell>
          <cell r="I145">
            <v>449775</v>
          </cell>
          <cell r="J145">
            <v>3569707.71</v>
          </cell>
          <cell r="L145">
            <v>3563272.4</v>
          </cell>
          <cell r="M145">
            <v>6435.3100000000604</v>
          </cell>
          <cell r="N145">
            <v>0</v>
          </cell>
          <cell r="O145">
            <v>6435.3100000000604</v>
          </cell>
        </row>
        <row r="146">
          <cell r="A146" t="str">
            <v>447</v>
          </cell>
          <cell r="B146" t="str">
            <v>FD SPECIALE-TAXE SI VARSA</v>
          </cell>
          <cell r="F146">
            <v>0</v>
          </cell>
          <cell r="G146">
            <v>0</v>
          </cell>
          <cell r="H146">
            <v>0</v>
          </cell>
          <cell r="I146">
            <v>0</v>
          </cell>
          <cell r="J146">
            <v>160</v>
          </cell>
          <cell r="L146">
            <v>160</v>
          </cell>
          <cell r="M146">
            <v>0</v>
          </cell>
          <cell r="N146">
            <v>0</v>
          </cell>
          <cell r="O146">
            <v>0</v>
          </cell>
        </row>
        <row r="147">
          <cell r="A147" t="str">
            <v>447.1</v>
          </cell>
          <cell r="B147" t="str">
            <v>FD DE RISC SI ACC</v>
          </cell>
          <cell r="F147">
            <v>0.01</v>
          </cell>
          <cell r="G147">
            <v>0</v>
          </cell>
          <cell r="H147">
            <v>0</v>
          </cell>
          <cell r="I147">
            <v>1240</v>
          </cell>
          <cell r="J147">
            <v>0</v>
          </cell>
          <cell r="L147">
            <v>1240</v>
          </cell>
          <cell r="M147">
            <v>0</v>
          </cell>
          <cell r="N147">
            <v>1239.99</v>
          </cell>
          <cell r="O147">
            <v>-1239.99</v>
          </cell>
        </row>
        <row r="148">
          <cell r="A148" t="str">
            <v>447.2</v>
          </cell>
          <cell r="B148" t="str">
            <v>FD SPECIAL DRUMURI</v>
          </cell>
          <cell r="F148">
            <v>64308.11</v>
          </cell>
          <cell r="G148">
            <v>0</v>
          </cell>
          <cell r="H148">
            <v>0</v>
          </cell>
          <cell r="I148">
            <v>0</v>
          </cell>
          <cell r="J148">
            <v>0</v>
          </cell>
          <cell r="L148">
            <v>0</v>
          </cell>
          <cell r="M148">
            <v>64308.11</v>
          </cell>
          <cell r="N148">
            <v>0</v>
          </cell>
          <cell r="O148">
            <v>64308.11</v>
          </cell>
        </row>
        <row r="149">
          <cell r="A149" t="str">
            <v>447.3</v>
          </cell>
          <cell r="B149" t="str">
            <v>ACCIZE</v>
          </cell>
          <cell r="F149">
            <v>588.75</v>
          </cell>
          <cell r="G149">
            <v>0</v>
          </cell>
          <cell r="H149">
            <v>0</v>
          </cell>
          <cell r="I149">
            <v>4589</v>
          </cell>
          <cell r="J149">
            <v>37962.800000000003</v>
          </cell>
          <cell r="L149">
            <v>38355.85</v>
          </cell>
          <cell r="M149">
            <v>195.7</v>
          </cell>
          <cell r="N149">
            <v>0</v>
          </cell>
          <cell r="O149">
            <v>195.7</v>
          </cell>
        </row>
        <row r="150">
          <cell r="A150" t="str">
            <v>447.4</v>
          </cell>
          <cell r="B150" t="str">
            <v>FD ACCIDENTE MUNCA</v>
          </cell>
          <cell r="F150">
            <v>0</v>
          </cell>
          <cell r="G150">
            <v>2930.5</v>
          </cell>
          <cell r="H150">
            <v>1719</v>
          </cell>
          <cell r="I150">
            <v>2173</v>
          </cell>
          <cell r="J150">
            <v>16102.37</v>
          </cell>
          <cell r="L150">
            <v>15344.87</v>
          </cell>
          <cell r="M150">
            <v>0</v>
          </cell>
          <cell r="N150">
            <v>2173</v>
          </cell>
          <cell r="O150">
            <v>-2173</v>
          </cell>
        </row>
        <row r="151">
          <cell r="A151" t="str">
            <v>447.5</v>
          </cell>
          <cell r="B151" t="str">
            <v>COMISION CAMERA DE MUNCA</v>
          </cell>
          <cell r="F151">
            <v>0</v>
          </cell>
          <cell r="G151">
            <v>1357.07</v>
          </cell>
          <cell r="H151">
            <v>495</v>
          </cell>
          <cell r="I151">
            <v>626</v>
          </cell>
          <cell r="J151">
            <v>5161.42</v>
          </cell>
          <cell r="L151">
            <v>4429.3500000000004</v>
          </cell>
          <cell r="M151">
            <v>0</v>
          </cell>
          <cell r="N151">
            <v>625</v>
          </cell>
          <cell r="O151">
            <v>-625</v>
          </cell>
        </row>
        <row r="152">
          <cell r="A152" t="str">
            <v>447.6</v>
          </cell>
          <cell r="B152" t="str">
            <v>TAXA TIMBRU SOCIAL</v>
          </cell>
          <cell r="F152">
            <v>0</v>
          </cell>
          <cell r="G152">
            <v>19264.240000000002</v>
          </cell>
          <cell r="H152">
            <v>0</v>
          </cell>
          <cell r="I152">
            <v>0</v>
          </cell>
          <cell r="J152">
            <v>30087.31</v>
          </cell>
          <cell r="L152">
            <v>10823.07</v>
          </cell>
          <cell r="M152">
            <v>0</v>
          </cell>
          <cell r="N152">
            <v>0</v>
          </cell>
          <cell r="O152">
            <v>0</v>
          </cell>
        </row>
        <row r="153">
          <cell r="A153" t="str">
            <v>447.7</v>
          </cell>
          <cell r="B153" t="str">
            <v>FOND MEDIU</v>
          </cell>
          <cell r="F153">
            <v>0</v>
          </cell>
          <cell r="G153">
            <v>5940.2</v>
          </cell>
          <cell r="H153">
            <v>1662</v>
          </cell>
          <cell r="I153">
            <v>2537</v>
          </cell>
          <cell r="J153">
            <v>21375.15</v>
          </cell>
          <cell r="L153">
            <v>17971.95</v>
          </cell>
          <cell r="M153">
            <v>0</v>
          </cell>
          <cell r="N153">
            <v>2537</v>
          </cell>
          <cell r="O153">
            <v>-2537</v>
          </cell>
        </row>
        <row r="154">
          <cell r="A154" t="str">
            <v>4481</v>
          </cell>
          <cell r="B154" t="str">
            <v>ALTE DAT FATA DE BUG STAT</v>
          </cell>
          <cell r="F154">
            <v>0</v>
          </cell>
          <cell r="G154">
            <v>29137.52</v>
          </cell>
          <cell r="H154">
            <v>0</v>
          </cell>
          <cell r="I154">
            <v>0</v>
          </cell>
          <cell r="J154">
            <v>37154.14</v>
          </cell>
          <cell r="L154">
            <v>7995.64</v>
          </cell>
          <cell r="M154">
            <v>20.979999999995904</v>
          </cell>
          <cell r="N154">
            <v>0</v>
          </cell>
          <cell r="O154">
            <v>20.979999999995904</v>
          </cell>
        </row>
        <row r="155">
          <cell r="A155" t="str">
            <v>4511.1</v>
          </cell>
          <cell r="B155" t="str">
            <v>IMPR EUR TERM SCURT</v>
          </cell>
          <cell r="F155">
            <v>0</v>
          </cell>
          <cell r="G155">
            <v>2027938.53</v>
          </cell>
          <cell r="H155">
            <v>0</v>
          </cell>
          <cell r="I155">
            <v>0</v>
          </cell>
          <cell r="J155">
            <v>2741872.53</v>
          </cell>
          <cell r="L155">
            <v>7347600</v>
          </cell>
          <cell r="M155">
            <v>0</v>
          </cell>
          <cell r="N155">
            <v>6633666</v>
          </cell>
          <cell r="O155">
            <v>-6633666</v>
          </cell>
        </row>
        <row r="156">
          <cell r="A156" t="str">
            <v>4511.2</v>
          </cell>
          <cell r="B156" t="str">
            <v>IMPR EUR TERM LUNG</v>
          </cell>
          <cell r="F156">
            <v>0</v>
          </cell>
          <cell r="G156">
            <v>0</v>
          </cell>
          <cell r="H156">
            <v>0</v>
          </cell>
          <cell r="I156">
            <v>0</v>
          </cell>
          <cell r="J156">
            <v>0</v>
          </cell>
          <cell r="L156">
            <v>0</v>
          </cell>
          <cell r="M156">
            <v>0</v>
          </cell>
          <cell r="N156">
            <v>0</v>
          </cell>
          <cell r="O156">
            <v>0</v>
          </cell>
        </row>
        <row r="157">
          <cell r="A157" t="str">
            <v>4511.3</v>
          </cell>
          <cell r="B157" t="str">
            <v>IMPR USD TERM SCURT</v>
          </cell>
          <cell r="F157">
            <v>0</v>
          </cell>
          <cell r="G157">
            <v>110830.46</v>
          </cell>
          <cell r="H157">
            <v>0</v>
          </cell>
          <cell r="I157">
            <v>0</v>
          </cell>
          <cell r="J157">
            <v>120734.15</v>
          </cell>
          <cell r="L157">
            <v>9903.69</v>
          </cell>
          <cell r="M157">
            <v>0</v>
          </cell>
          <cell r="N157">
            <v>0</v>
          </cell>
          <cell r="O157">
            <v>0</v>
          </cell>
        </row>
        <row r="158">
          <cell r="A158" t="str">
            <v>4511.4</v>
          </cell>
          <cell r="B158" t="str">
            <v>IMPR USD TERM LUNG</v>
          </cell>
          <cell r="F158">
            <v>0</v>
          </cell>
          <cell r="G158">
            <v>0</v>
          </cell>
          <cell r="H158">
            <v>0</v>
          </cell>
          <cell r="I158">
            <v>0</v>
          </cell>
          <cell r="J158">
            <v>0</v>
          </cell>
          <cell r="L158">
            <v>0</v>
          </cell>
          <cell r="M158">
            <v>0</v>
          </cell>
          <cell r="N158">
            <v>0</v>
          </cell>
          <cell r="O158">
            <v>0</v>
          </cell>
        </row>
        <row r="159">
          <cell r="A159" t="str">
            <v>4518.1</v>
          </cell>
          <cell r="B159" t="str">
            <v>DOB IMPR EUR TERM SCURT</v>
          </cell>
          <cell r="F159">
            <v>0</v>
          </cell>
          <cell r="G159">
            <v>3874550.72</v>
          </cell>
          <cell r="H159">
            <v>0</v>
          </cell>
          <cell r="I159">
            <v>0</v>
          </cell>
          <cell r="J159">
            <v>4012058.38</v>
          </cell>
          <cell r="L159">
            <v>137507.74</v>
          </cell>
          <cell r="M159">
            <v>0</v>
          </cell>
          <cell r="N159">
            <v>8.0000000074505806E-2</v>
          </cell>
          <cell r="O159">
            <v>-8.0000000074505806E-2</v>
          </cell>
        </row>
        <row r="160">
          <cell r="A160" t="str">
            <v>4518.2</v>
          </cell>
          <cell r="B160" t="str">
            <v>DOB IMPR EUR TERM LUNG</v>
          </cell>
          <cell r="F160">
            <v>0</v>
          </cell>
          <cell r="G160">
            <v>0</v>
          </cell>
          <cell r="H160">
            <v>13770</v>
          </cell>
          <cell r="I160">
            <v>137695.4</v>
          </cell>
          <cell r="J160">
            <v>245237.23</v>
          </cell>
          <cell r="L160">
            <v>369162.63</v>
          </cell>
          <cell r="M160">
            <v>0</v>
          </cell>
          <cell r="N160">
            <v>123925.4</v>
          </cell>
          <cell r="O160">
            <v>-123925.4</v>
          </cell>
        </row>
        <row r="161">
          <cell r="A161" t="str">
            <v>4518.3</v>
          </cell>
          <cell r="B161" t="str">
            <v>DOB IMPR USD TERM SCURT</v>
          </cell>
          <cell r="F161">
            <v>0</v>
          </cell>
          <cell r="G161">
            <v>754.59</v>
          </cell>
          <cell r="H161">
            <v>0</v>
          </cell>
          <cell r="I161">
            <v>0</v>
          </cell>
          <cell r="J161">
            <v>4205.8999999999996</v>
          </cell>
          <cell r="L161">
            <v>3451.32</v>
          </cell>
          <cell r="M161">
            <v>0</v>
          </cell>
          <cell r="N161">
            <v>1.00000000002183E-2</v>
          </cell>
          <cell r="O161">
            <v>-1.00000000002183E-2</v>
          </cell>
        </row>
        <row r="162">
          <cell r="A162" t="str">
            <v>4551</v>
          </cell>
          <cell r="B162" t="str">
            <v>ASOCIATI-CONTURI CURENTE</v>
          </cell>
          <cell r="F162">
            <v>0</v>
          </cell>
          <cell r="G162">
            <v>379.78</v>
          </cell>
          <cell r="H162">
            <v>0</v>
          </cell>
          <cell r="I162">
            <v>0</v>
          </cell>
          <cell r="J162">
            <v>0</v>
          </cell>
          <cell r="L162">
            <v>0</v>
          </cell>
          <cell r="M162">
            <v>0</v>
          </cell>
          <cell r="N162">
            <v>379.78</v>
          </cell>
          <cell r="O162">
            <v>-379.78</v>
          </cell>
        </row>
        <row r="163">
          <cell r="A163" t="str">
            <v>457</v>
          </cell>
          <cell r="B163" t="str">
            <v>DIVIDENDE DE PLATA</v>
          </cell>
          <cell r="F163">
            <v>0</v>
          </cell>
          <cell r="G163">
            <v>79620.22</v>
          </cell>
          <cell r="H163">
            <v>0</v>
          </cell>
          <cell r="I163">
            <v>0</v>
          </cell>
          <cell r="J163">
            <v>0</v>
          </cell>
          <cell r="L163">
            <v>0</v>
          </cell>
          <cell r="M163">
            <v>0</v>
          </cell>
          <cell r="N163">
            <v>79620.22</v>
          </cell>
          <cell r="O163">
            <v>-79620.22</v>
          </cell>
        </row>
        <row r="164">
          <cell r="A164" t="str">
            <v>461</v>
          </cell>
          <cell r="B164" t="str">
            <v>DEBITORI DIVERSI</v>
          </cell>
          <cell r="F164">
            <v>0</v>
          </cell>
          <cell r="G164">
            <v>0</v>
          </cell>
          <cell r="H164">
            <v>0</v>
          </cell>
          <cell r="I164">
            <v>0</v>
          </cell>
          <cell r="J164">
            <v>5000</v>
          </cell>
          <cell r="L164">
            <v>0</v>
          </cell>
          <cell r="M164">
            <v>5000</v>
          </cell>
          <cell r="N164">
            <v>0</v>
          </cell>
          <cell r="O164">
            <v>5000</v>
          </cell>
        </row>
        <row r="165">
          <cell r="A165" t="str">
            <v>4611</v>
          </cell>
          <cell r="B165" t="str">
            <v>DEBITORI INTERN</v>
          </cell>
          <cell r="F165">
            <v>44731.25</v>
          </cell>
          <cell r="G165">
            <v>0</v>
          </cell>
          <cell r="H165">
            <v>27391.39</v>
          </cell>
          <cell r="I165">
            <v>27391.39</v>
          </cell>
          <cell r="J165">
            <v>413272.89</v>
          </cell>
          <cell r="L165">
            <v>414067.96</v>
          </cell>
          <cell r="M165">
            <v>43936.18</v>
          </cell>
          <cell r="N165">
            <v>0</v>
          </cell>
          <cell r="O165">
            <v>43936.18</v>
          </cell>
        </row>
        <row r="166">
          <cell r="A166" t="str">
            <v>4613</v>
          </cell>
          <cell r="B166" t="str">
            <v>DEBITORI MF</v>
          </cell>
          <cell r="F166">
            <v>98413.32</v>
          </cell>
          <cell r="G166">
            <v>0</v>
          </cell>
          <cell r="H166">
            <v>0</v>
          </cell>
          <cell r="I166">
            <v>0</v>
          </cell>
          <cell r="J166">
            <v>49155.17</v>
          </cell>
          <cell r="L166">
            <v>147568.49</v>
          </cell>
          <cell r="M166">
            <v>0</v>
          </cell>
          <cell r="N166">
            <v>0</v>
          </cell>
          <cell r="O166">
            <v>0</v>
          </cell>
        </row>
        <row r="167">
          <cell r="A167" t="str">
            <v>462</v>
          </cell>
          <cell r="B167" t="str">
            <v>CREDITORI DIVERSI</v>
          </cell>
          <cell r="F167">
            <v>0</v>
          </cell>
          <cell r="G167">
            <v>5077.08</v>
          </cell>
          <cell r="H167">
            <v>0</v>
          </cell>
          <cell r="I167">
            <v>0</v>
          </cell>
          <cell r="J167">
            <v>32.56</v>
          </cell>
          <cell r="L167">
            <v>0</v>
          </cell>
          <cell r="M167">
            <v>0</v>
          </cell>
          <cell r="N167">
            <v>5044.5200000000004</v>
          </cell>
          <cell r="O167">
            <v>-5044.5200000000004</v>
          </cell>
        </row>
        <row r="168">
          <cell r="A168" t="str">
            <v>471</v>
          </cell>
          <cell r="B168" t="str">
            <v>CHELT INREG IN AVANS</v>
          </cell>
          <cell r="F168">
            <v>52252.08</v>
          </cell>
          <cell r="G168">
            <v>0</v>
          </cell>
          <cell r="H168">
            <v>17864.78</v>
          </cell>
          <cell r="I168">
            <v>52646.82</v>
          </cell>
          <cell r="J168">
            <v>272237.34999999998</v>
          </cell>
          <cell r="L168">
            <v>266662.92</v>
          </cell>
          <cell r="M168">
            <v>57826.51</v>
          </cell>
          <cell r="N168">
            <v>0</v>
          </cell>
          <cell r="O168">
            <v>57826.51</v>
          </cell>
        </row>
        <row r="169">
          <cell r="A169" t="str">
            <v>472</v>
          </cell>
          <cell r="B169" t="str">
            <v>VENIT INREG IN AVANS</v>
          </cell>
          <cell r="F169">
            <v>0</v>
          </cell>
          <cell r="G169">
            <v>448200.59</v>
          </cell>
          <cell r="H169">
            <v>603114.73</v>
          </cell>
          <cell r="I169">
            <v>47469.87</v>
          </cell>
          <cell r="J169">
            <v>1835785.7</v>
          </cell>
          <cell r="L169">
            <v>1769696.77</v>
          </cell>
          <cell r="M169">
            <v>0</v>
          </cell>
          <cell r="N169">
            <v>382111.66</v>
          </cell>
          <cell r="O169">
            <v>-382111.66</v>
          </cell>
        </row>
        <row r="170">
          <cell r="A170" t="str">
            <v>473</v>
          </cell>
          <cell r="B170" t="str">
            <v>DECONTARI DIN OP IN CURS</v>
          </cell>
          <cell r="F170">
            <v>0</v>
          </cell>
          <cell r="G170">
            <v>4624.25</v>
          </cell>
          <cell r="H170">
            <v>11974.83</v>
          </cell>
          <cell r="I170">
            <v>21475.279999999999</v>
          </cell>
          <cell r="J170">
            <v>9846546.3100000005</v>
          </cell>
          <cell r="L170">
            <v>9848601.1300000008</v>
          </cell>
          <cell r="M170">
            <v>0</v>
          </cell>
          <cell r="N170">
            <v>6679.0700000003008</v>
          </cell>
          <cell r="O170">
            <v>-6679.0700000003008</v>
          </cell>
        </row>
        <row r="171">
          <cell r="A171" t="str">
            <v>4731</v>
          </cell>
          <cell r="B171" t="str">
            <v>DECONT OP IN CURS</v>
          </cell>
          <cell r="F171">
            <v>0</v>
          </cell>
          <cell r="G171">
            <v>42381.7</v>
          </cell>
          <cell r="H171">
            <v>0</v>
          </cell>
          <cell r="I171">
            <v>0</v>
          </cell>
          <cell r="J171">
            <v>0</v>
          </cell>
          <cell r="L171">
            <v>0</v>
          </cell>
          <cell r="M171">
            <v>0</v>
          </cell>
          <cell r="N171">
            <v>42381.7</v>
          </cell>
          <cell r="O171">
            <v>-42381.7</v>
          </cell>
        </row>
        <row r="172">
          <cell r="A172" t="str">
            <v>4739</v>
          </cell>
          <cell r="B172" t="str">
            <v>Alte op denominare</v>
          </cell>
          <cell r="F172">
            <v>0</v>
          </cell>
          <cell r="G172">
            <v>0</v>
          </cell>
          <cell r="H172">
            <v>2.0699999999999998</v>
          </cell>
          <cell r="I172">
            <v>0.43</v>
          </cell>
          <cell r="J172">
            <v>51.24</v>
          </cell>
          <cell r="L172">
            <v>42.22</v>
          </cell>
          <cell r="M172">
            <v>9.02</v>
          </cell>
          <cell r="N172">
            <v>0</v>
          </cell>
          <cell r="O172">
            <v>9.02</v>
          </cell>
        </row>
        <row r="173">
          <cell r="A173" t="str">
            <v>491</v>
          </cell>
          <cell r="B173" t="str">
            <v>PROVIZ PT DEPR CLIENTI</v>
          </cell>
          <cell r="F173">
            <v>0</v>
          </cell>
          <cell r="G173">
            <v>727473.34</v>
          </cell>
          <cell r="H173">
            <v>0</v>
          </cell>
          <cell r="I173">
            <v>0</v>
          </cell>
          <cell r="J173">
            <v>478.28</v>
          </cell>
          <cell r="L173">
            <v>478.27</v>
          </cell>
          <cell r="M173">
            <v>0</v>
          </cell>
          <cell r="N173">
            <v>727473.33</v>
          </cell>
          <cell r="O173">
            <v>-727473.33</v>
          </cell>
        </row>
        <row r="174">
          <cell r="F174">
            <v>12415953.77</v>
          </cell>
          <cell r="G174">
            <v>28351116.739999998</v>
          </cell>
          <cell r="H174">
            <v>21953879.93</v>
          </cell>
          <cell r="I174">
            <v>24999198.920000002</v>
          </cell>
          <cell r="J174">
            <v>205110822.28999999</v>
          </cell>
          <cell r="L174">
            <v>203045282.03999999</v>
          </cell>
          <cell r="M174">
            <v>11857476.18</v>
          </cell>
          <cell r="N174">
            <v>25727098.899999991</v>
          </cell>
          <cell r="O174">
            <v>-13869622.719999991</v>
          </cell>
        </row>
        <row r="175">
          <cell r="O175">
            <v>0</v>
          </cell>
        </row>
        <row r="176">
          <cell r="A176" t="str">
            <v>5081</v>
          </cell>
          <cell r="B176" t="str">
            <v>Alte titluri de plasament</v>
          </cell>
          <cell r="F176">
            <v>0</v>
          </cell>
          <cell r="G176">
            <v>0</v>
          </cell>
          <cell r="H176">
            <v>0</v>
          </cell>
          <cell r="I176">
            <v>0</v>
          </cell>
          <cell r="J176">
            <v>0</v>
          </cell>
          <cell r="L176">
            <v>0</v>
          </cell>
          <cell r="M176">
            <v>0</v>
          </cell>
          <cell r="N176">
            <v>0</v>
          </cell>
          <cell r="O176">
            <v>0</v>
          </cell>
        </row>
        <row r="177">
          <cell r="A177" t="str">
            <v>5112</v>
          </cell>
          <cell r="B177" t="str">
            <v>CECURI DE INCASAT</v>
          </cell>
          <cell r="F177">
            <v>32230.89</v>
          </cell>
          <cell r="G177">
            <v>0</v>
          </cell>
          <cell r="H177">
            <v>96177.78</v>
          </cell>
          <cell r="I177">
            <v>111547.02</v>
          </cell>
          <cell r="J177">
            <v>992004.28</v>
          </cell>
          <cell r="L177">
            <v>990764.38</v>
          </cell>
          <cell r="M177">
            <v>33470.79</v>
          </cell>
          <cell r="N177">
            <v>0</v>
          </cell>
          <cell r="O177">
            <v>33470.79</v>
          </cell>
        </row>
        <row r="178">
          <cell r="A178" t="str">
            <v>5121</v>
          </cell>
          <cell r="B178" t="str">
            <v>CONTURI LA BANCI IN LEI</v>
          </cell>
          <cell r="F178">
            <v>0</v>
          </cell>
          <cell r="G178">
            <v>0.02</v>
          </cell>
          <cell r="H178">
            <v>0</v>
          </cell>
          <cell r="I178">
            <v>0</v>
          </cell>
          <cell r="J178">
            <v>0.01</v>
          </cell>
          <cell r="L178">
            <v>0</v>
          </cell>
          <cell r="M178">
            <v>0</v>
          </cell>
          <cell r="N178">
            <v>0.01</v>
          </cell>
          <cell r="O178">
            <v>-0.01</v>
          </cell>
        </row>
        <row r="179">
          <cell r="A179" t="str">
            <v>5121.1</v>
          </cell>
          <cell r="B179" t="str">
            <v>CONT TREZORERIE</v>
          </cell>
          <cell r="F179">
            <v>214795.31</v>
          </cell>
          <cell r="G179">
            <v>0</v>
          </cell>
          <cell r="H179">
            <v>0</v>
          </cell>
          <cell r="I179">
            <v>0</v>
          </cell>
          <cell r="J179">
            <v>311.52999999999997</v>
          </cell>
          <cell r="L179">
            <v>215106.83</v>
          </cell>
          <cell r="M179">
            <v>0.01</v>
          </cell>
          <cell r="N179">
            <v>0</v>
          </cell>
          <cell r="O179">
            <v>0.01</v>
          </cell>
        </row>
        <row r="180">
          <cell r="A180" t="str">
            <v>5121.2</v>
          </cell>
          <cell r="B180" t="str">
            <v>ING 8110828910 LEI</v>
          </cell>
          <cell r="F180">
            <v>8083.59</v>
          </cell>
          <cell r="G180">
            <v>0</v>
          </cell>
          <cell r="H180">
            <v>158914.19</v>
          </cell>
          <cell r="I180">
            <v>165770.88</v>
          </cell>
          <cell r="J180">
            <v>15527846.48</v>
          </cell>
          <cell r="L180">
            <v>15535930.07</v>
          </cell>
          <cell r="M180">
            <v>0</v>
          </cell>
          <cell r="N180">
            <v>0</v>
          </cell>
          <cell r="O180">
            <v>0</v>
          </cell>
        </row>
        <row r="181">
          <cell r="A181" t="str">
            <v>5121.3</v>
          </cell>
          <cell r="B181" t="str">
            <v>BCIT 4230468464001</v>
          </cell>
          <cell r="F181">
            <v>78.14</v>
          </cell>
          <cell r="G181">
            <v>0</v>
          </cell>
          <cell r="H181">
            <v>7088468.7699999996</v>
          </cell>
          <cell r="I181">
            <v>7170701.9000000004</v>
          </cell>
          <cell r="J181">
            <v>36624715.770000003</v>
          </cell>
          <cell r="L181">
            <v>36624311.079999998</v>
          </cell>
          <cell r="M181">
            <v>482.83</v>
          </cell>
          <cell r="N181">
            <v>0</v>
          </cell>
          <cell r="O181">
            <v>482.83</v>
          </cell>
        </row>
        <row r="182">
          <cell r="A182" t="str">
            <v>5121.4</v>
          </cell>
          <cell r="B182" t="str">
            <v>BCIT 4230108464026 GAR</v>
          </cell>
          <cell r="F182">
            <v>1.37</v>
          </cell>
          <cell r="G182">
            <v>0</v>
          </cell>
          <cell r="H182">
            <v>0</v>
          </cell>
          <cell r="I182">
            <v>0</v>
          </cell>
          <cell r="J182">
            <v>0</v>
          </cell>
          <cell r="L182">
            <v>0</v>
          </cell>
          <cell r="M182">
            <v>1.37</v>
          </cell>
          <cell r="N182">
            <v>0</v>
          </cell>
          <cell r="O182">
            <v>1.37</v>
          </cell>
        </row>
        <row r="183">
          <cell r="A183" t="str">
            <v>5121.5</v>
          </cell>
          <cell r="B183" t="str">
            <v>RAIFFEISEN 2665291</v>
          </cell>
          <cell r="F183">
            <v>0</v>
          </cell>
          <cell r="G183">
            <v>3.76</v>
          </cell>
          <cell r="H183">
            <v>2893055.83</v>
          </cell>
          <cell r="I183">
            <v>2893026.2</v>
          </cell>
          <cell r="J183">
            <v>24327067.199999999</v>
          </cell>
          <cell r="L183">
            <v>24327016.510000002</v>
          </cell>
          <cell r="M183">
            <v>46.930000003427303</v>
          </cell>
          <cell r="N183">
            <v>0</v>
          </cell>
          <cell r="O183">
            <v>46.930000003427303</v>
          </cell>
        </row>
        <row r="184">
          <cell r="A184" t="str">
            <v>5121.6</v>
          </cell>
          <cell r="B184" t="str">
            <v>BCIT 4230108464005</v>
          </cell>
          <cell r="F184">
            <v>0</v>
          </cell>
          <cell r="G184">
            <v>0</v>
          </cell>
          <cell r="H184">
            <v>0</v>
          </cell>
          <cell r="I184">
            <v>0</v>
          </cell>
          <cell r="J184">
            <v>0</v>
          </cell>
          <cell r="L184">
            <v>0</v>
          </cell>
          <cell r="M184">
            <v>0</v>
          </cell>
          <cell r="N184">
            <v>0</v>
          </cell>
          <cell r="O184">
            <v>0</v>
          </cell>
        </row>
        <row r="185">
          <cell r="A185" t="str">
            <v>5121.7</v>
          </cell>
          <cell r="B185" t="str">
            <v>ING  SCRISORI GARANTIE</v>
          </cell>
          <cell r="F185">
            <v>0</v>
          </cell>
          <cell r="G185">
            <v>0</v>
          </cell>
          <cell r="H185">
            <v>0</v>
          </cell>
          <cell r="I185">
            <v>0</v>
          </cell>
          <cell r="J185">
            <v>0</v>
          </cell>
          <cell r="L185">
            <v>0</v>
          </cell>
          <cell r="M185">
            <v>0</v>
          </cell>
          <cell r="N185">
            <v>0</v>
          </cell>
          <cell r="O185">
            <v>0</v>
          </cell>
        </row>
        <row r="186">
          <cell r="A186" t="str">
            <v>5121.8</v>
          </cell>
          <cell r="B186" t="str">
            <v>BCIT CEC CERTIFICAT</v>
          </cell>
          <cell r="F186">
            <v>2292.9699999999998</v>
          </cell>
          <cell r="G186">
            <v>0</v>
          </cell>
          <cell r="H186">
            <v>0</v>
          </cell>
          <cell r="I186">
            <v>0</v>
          </cell>
          <cell r="J186">
            <v>5008.5600000000004</v>
          </cell>
          <cell r="L186">
            <v>5005</v>
          </cell>
          <cell r="M186">
            <v>2296.5300000000002</v>
          </cell>
          <cell r="N186">
            <v>0</v>
          </cell>
          <cell r="O186">
            <v>2296.5300000000002</v>
          </cell>
        </row>
        <row r="187">
          <cell r="A187" t="str">
            <v>512110</v>
          </cell>
          <cell r="B187" t="str">
            <v>RAIFFEISEN VISA 2980295</v>
          </cell>
          <cell r="F187">
            <v>4012.55</v>
          </cell>
          <cell r="G187">
            <v>0</v>
          </cell>
          <cell r="H187">
            <v>32461.22</v>
          </cell>
          <cell r="I187">
            <v>36298.47</v>
          </cell>
          <cell r="J187">
            <v>285054.40000000002</v>
          </cell>
          <cell r="L187">
            <v>285229.21999999997</v>
          </cell>
          <cell r="M187">
            <v>3837.73</v>
          </cell>
          <cell r="N187">
            <v>0</v>
          </cell>
          <cell r="O187">
            <v>3837.73</v>
          </cell>
        </row>
        <row r="188">
          <cell r="A188" t="str">
            <v>512113</v>
          </cell>
          <cell r="B188" t="str">
            <v>GARATIE RAIFFEISEN</v>
          </cell>
          <cell r="F188">
            <v>0</v>
          </cell>
          <cell r="G188">
            <v>0</v>
          </cell>
          <cell r="H188">
            <v>19.02</v>
          </cell>
          <cell r="I188">
            <v>0</v>
          </cell>
          <cell r="J188">
            <v>49630.39</v>
          </cell>
          <cell r="L188">
            <v>0</v>
          </cell>
          <cell r="M188">
            <v>49630.39</v>
          </cell>
          <cell r="N188">
            <v>0</v>
          </cell>
          <cell r="O188">
            <v>49630.39</v>
          </cell>
        </row>
        <row r="189">
          <cell r="A189" t="str">
            <v>512115</v>
          </cell>
          <cell r="B189" t="str">
            <v>DEPOZIT OVERNIGHT</v>
          </cell>
          <cell r="F189">
            <v>988243.3</v>
          </cell>
          <cell r="G189">
            <v>0</v>
          </cell>
          <cell r="H189">
            <v>6751435.04</v>
          </cell>
          <cell r="I189">
            <v>6216549</v>
          </cell>
          <cell r="J189">
            <v>42699120.509999998</v>
          </cell>
          <cell r="L189">
            <v>43076467.770000003</v>
          </cell>
          <cell r="M189">
            <v>610896.04</v>
          </cell>
          <cell r="N189">
            <v>0</v>
          </cell>
          <cell r="O189">
            <v>610896.04</v>
          </cell>
        </row>
        <row r="190">
          <cell r="A190" t="str">
            <v>512116</v>
          </cell>
          <cell r="B190" t="str">
            <v>PIRAEUS BANK RON</v>
          </cell>
          <cell r="F190">
            <v>0</v>
          </cell>
          <cell r="G190">
            <v>0</v>
          </cell>
          <cell r="H190">
            <v>0</v>
          </cell>
          <cell r="I190">
            <v>0</v>
          </cell>
          <cell r="J190">
            <v>0</v>
          </cell>
          <cell r="L190">
            <v>0</v>
          </cell>
          <cell r="M190">
            <v>0</v>
          </cell>
          <cell r="N190">
            <v>0</v>
          </cell>
          <cell r="O190">
            <v>0</v>
          </cell>
        </row>
        <row r="191">
          <cell r="A191" t="str">
            <v>5124.1</v>
          </cell>
          <cell r="B191" t="str">
            <v>ING 8110824010 USD</v>
          </cell>
          <cell r="F191">
            <v>2.91</v>
          </cell>
          <cell r="G191">
            <v>0</v>
          </cell>
          <cell r="H191">
            <v>0</v>
          </cell>
          <cell r="I191">
            <v>0</v>
          </cell>
          <cell r="J191">
            <v>366017.79</v>
          </cell>
          <cell r="L191">
            <v>363401</v>
          </cell>
          <cell r="M191">
            <v>2619.6999999999998</v>
          </cell>
          <cell r="N191">
            <v>0</v>
          </cell>
          <cell r="O191">
            <v>2619.6999999999998</v>
          </cell>
        </row>
        <row r="192">
          <cell r="A192" t="str">
            <v>5124.2</v>
          </cell>
          <cell r="B192" t="str">
            <v>ING 8110820710 EUR</v>
          </cell>
          <cell r="F192">
            <v>19773.939999999999</v>
          </cell>
          <cell r="G192">
            <v>0</v>
          </cell>
          <cell r="H192">
            <v>3383.46</v>
          </cell>
          <cell r="I192">
            <v>0</v>
          </cell>
          <cell r="J192">
            <v>6545439.9400000004</v>
          </cell>
          <cell r="L192">
            <v>6524834.3300000001</v>
          </cell>
          <cell r="M192">
            <v>40379.550000000003</v>
          </cell>
          <cell r="N192">
            <v>0</v>
          </cell>
          <cell r="O192">
            <v>40379.550000000003</v>
          </cell>
        </row>
        <row r="193">
          <cell r="A193" t="str">
            <v>512421</v>
          </cell>
          <cell r="B193" t="str">
            <v>BCIT/USD/42.3010.84.64002</v>
          </cell>
          <cell r="F193">
            <v>2257.4499999999998</v>
          </cell>
          <cell r="G193">
            <v>0</v>
          </cell>
          <cell r="H193">
            <v>0</v>
          </cell>
          <cell r="I193">
            <v>0</v>
          </cell>
          <cell r="J193">
            <v>35917.730000000003</v>
          </cell>
          <cell r="L193">
            <v>38341.050000000003</v>
          </cell>
          <cell r="M193">
            <v>0</v>
          </cell>
          <cell r="N193">
            <v>165.87</v>
          </cell>
          <cell r="O193">
            <v>-165.87</v>
          </cell>
        </row>
        <row r="194">
          <cell r="A194" t="str">
            <v>512422</v>
          </cell>
          <cell r="B194" t="str">
            <v>BCIT/USD/42.30.108464.050</v>
          </cell>
          <cell r="F194">
            <v>5641.09</v>
          </cell>
          <cell r="G194">
            <v>0</v>
          </cell>
          <cell r="H194">
            <v>0.41</v>
          </cell>
          <cell r="I194">
            <v>0</v>
          </cell>
          <cell r="J194">
            <v>3.66</v>
          </cell>
          <cell r="L194">
            <v>837.38</v>
          </cell>
          <cell r="M194">
            <v>4807.37</v>
          </cell>
          <cell r="N194">
            <v>0</v>
          </cell>
          <cell r="O194">
            <v>4807.37</v>
          </cell>
        </row>
        <row r="195">
          <cell r="A195" t="str">
            <v>512423</v>
          </cell>
          <cell r="B195" t="str">
            <v>BCIT/USD/42.30.10.8464036</v>
          </cell>
          <cell r="F195">
            <v>26.74</v>
          </cell>
          <cell r="G195">
            <v>0</v>
          </cell>
          <cell r="H195">
            <v>594.02</v>
          </cell>
          <cell r="I195">
            <v>536.76</v>
          </cell>
          <cell r="J195">
            <v>126411.32</v>
          </cell>
          <cell r="L195">
            <v>125804.01</v>
          </cell>
          <cell r="M195">
            <v>634.04999999999995</v>
          </cell>
          <cell r="N195">
            <v>0</v>
          </cell>
          <cell r="O195">
            <v>634.04999999999995</v>
          </cell>
        </row>
        <row r="196">
          <cell r="A196" t="str">
            <v>512425</v>
          </cell>
          <cell r="B196" t="str">
            <v>BANCA/EUR/42.30.108464037</v>
          </cell>
          <cell r="F196">
            <v>0</v>
          </cell>
          <cell r="G196">
            <v>0</v>
          </cell>
          <cell r="H196">
            <v>297102.33</v>
          </cell>
          <cell r="I196">
            <v>295509.63</v>
          </cell>
          <cell r="J196">
            <v>2276119.7200000002</v>
          </cell>
          <cell r="L196">
            <v>2263392.5499999998</v>
          </cell>
          <cell r="M196">
            <v>12727.1699999999</v>
          </cell>
          <cell r="N196">
            <v>0</v>
          </cell>
          <cell r="O196">
            <v>12727.1699999999</v>
          </cell>
        </row>
        <row r="197">
          <cell r="A197" t="str">
            <v>512427</v>
          </cell>
          <cell r="B197" t="str">
            <v>BCIT EUR 42.30.108464.004</v>
          </cell>
          <cell r="F197">
            <v>15111.56</v>
          </cell>
          <cell r="G197">
            <v>0</v>
          </cell>
          <cell r="H197">
            <v>1392764.85</v>
          </cell>
          <cell r="I197">
            <v>1384376.4</v>
          </cell>
          <cell r="J197">
            <v>13823021.210000001</v>
          </cell>
          <cell r="L197">
            <v>13631522.859999999</v>
          </cell>
          <cell r="M197">
            <v>206609.91</v>
          </cell>
          <cell r="N197">
            <v>0</v>
          </cell>
          <cell r="O197">
            <v>206609.91</v>
          </cell>
        </row>
        <row r="198">
          <cell r="A198" t="str">
            <v>512428</v>
          </cell>
          <cell r="B198" t="str">
            <v>BCIT Visa Eur</v>
          </cell>
          <cell r="F198">
            <v>0</v>
          </cell>
          <cell r="G198">
            <v>0</v>
          </cell>
          <cell r="H198">
            <v>0.43</v>
          </cell>
          <cell r="I198">
            <v>0</v>
          </cell>
          <cell r="J198">
            <v>7317.75</v>
          </cell>
          <cell r="L198">
            <v>1947.26</v>
          </cell>
          <cell r="M198">
            <v>5370.49</v>
          </cell>
          <cell r="N198">
            <v>0</v>
          </cell>
          <cell r="O198">
            <v>5370.49</v>
          </cell>
        </row>
        <row r="199">
          <cell r="A199" t="str">
            <v>512429</v>
          </cell>
          <cell r="B199" t="str">
            <v>RAIFFEISEN USD</v>
          </cell>
          <cell r="F199">
            <v>0</v>
          </cell>
          <cell r="G199">
            <v>0</v>
          </cell>
          <cell r="H199">
            <v>2.88</v>
          </cell>
          <cell r="I199">
            <v>3.56</v>
          </cell>
          <cell r="J199">
            <v>41512.28</v>
          </cell>
          <cell r="L199">
            <v>40292.76</v>
          </cell>
          <cell r="M199">
            <v>1219.52</v>
          </cell>
          <cell r="N199">
            <v>0</v>
          </cell>
          <cell r="O199">
            <v>1219.52</v>
          </cell>
        </row>
        <row r="200">
          <cell r="A200" t="str">
            <v>512431</v>
          </cell>
          <cell r="B200" t="str">
            <v>BCIT/CHF/4230108464039</v>
          </cell>
          <cell r="F200">
            <v>0</v>
          </cell>
          <cell r="G200">
            <v>0</v>
          </cell>
          <cell r="H200">
            <v>0</v>
          </cell>
          <cell r="I200">
            <v>0</v>
          </cell>
          <cell r="J200">
            <v>3318.42</v>
          </cell>
          <cell r="L200">
            <v>3279.04</v>
          </cell>
          <cell r="M200">
            <v>39.380000000000102</v>
          </cell>
          <cell r="N200">
            <v>0</v>
          </cell>
          <cell r="O200">
            <v>39.380000000000102</v>
          </cell>
        </row>
        <row r="201">
          <cell r="A201" t="str">
            <v>512432</v>
          </cell>
          <cell r="B201" t="str">
            <v>PIRAEUS EUR</v>
          </cell>
          <cell r="F201">
            <v>0</v>
          </cell>
          <cell r="G201">
            <v>0</v>
          </cell>
          <cell r="H201">
            <v>0</v>
          </cell>
          <cell r="I201">
            <v>0</v>
          </cell>
          <cell r="J201">
            <v>0</v>
          </cell>
          <cell r="L201">
            <v>0</v>
          </cell>
          <cell r="M201">
            <v>0</v>
          </cell>
          <cell r="N201">
            <v>0</v>
          </cell>
          <cell r="O201">
            <v>0</v>
          </cell>
        </row>
        <row r="202">
          <cell r="A202" t="str">
            <v>512441</v>
          </cell>
          <cell r="B202" t="str">
            <v>BCIT/GBP/42.30.108464035</v>
          </cell>
          <cell r="F202">
            <v>0</v>
          </cell>
          <cell r="G202">
            <v>0</v>
          </cell>
          <cell r="H202">
            <v>0</v>
          </cell>
          <cell r="I202">
            <v>0</v>
          </cell>
          <cell r="J202">
            <v>187.56</v>
          </cell>
          <cell r="L202">
            <v>0</v>
          </cell>
          <cell r="M202">
            <v>187.56</v>
          </cell>
          <cell r="N202">
            <v>0</v>
          </cell>
          <cell r="O202">
            <v>187.56</v>
          </cell>
        </row>
        <row r="203">
          <cell r="A203" t="str">
            <v>512442</v>
          </cell>
          <cell r="B203" t="str">
            <v>BCIT/GBP/42.30.108464003</v>
          </cell>
          <cell r="F203">
            <v>3.48</v>
          </cell>
          <cell r="G203">
            <v>0</v>
          </cell>
          <cell r="H203">
            <v>0</v>
          </cell>
          <cell r="I203">
            <v>0</v>
          </cell>
          <cell r="J203">
            <v>56696.15</v>
          </cell>
          <cell r="L203">
            <v>56325.67</v>
          </cell>
          <cell r="M203">
            <v>373.96</v>
          </cell>
          <cell r="N203">
            <v>0</v>
          </cell>
          <cell r="O203">
            <v>373.96</v>
          </cell>
        </row>
        <row r="204">
          <cell r="A204" t="str">
            <v>51245</v>
          </cell>
          <cell r="B204" t="str">
            <v>RAIFFEISEN 2665304 EUR</v>
          </cell>
          <cell r="F204">
            <v>40165.26</v>
          </cell>
          <cell r="G204">
            <v>0</v>
          </cell>
          <cell r="H204">
            <v>115797.39</v>
          </cell>
          <cell r="I204">
            <v>114854.6</v>
          </cell>
          <cell r="J204">
            <v>1928426.06</v>
          </cell>
          <cell r="L204">
            <v>1959064.75</v>
          </cell>
          <cell r="M204">
            <v>9526.57</v>
          </cell>
          <cell r="N204">
            <v>0</v>
          </cell>
          <cell r="O204">
            <v>9526.57</v>
          </cell>
        </row>
        <row r="205">
          <cell r="A205" t="str">
            <v>51246</v>
          </cell>
          <cell r="B205" t="str">
            <v>RAIFFEISEN GBP 3231527</v>
          </cell>
          <cell r="F205">
            <v>1108.25</v>
          </cell>
          <cell r="G205">
            <v>0</v>
          </cell>
          <cell r="H205">
            <v>0</v>
          </cell>
          <cell r="I205">
            <v>0</v>
          </cell>
          <cell r="J205">
            <v>0</v>
          </cell>
          <cell r="L205">
            <v>0</v>
          </cell>
          <cell r="M205">
            <v>1108.25</v>
          </cell>
          <cell r="N205">
            <v>0</v>
          </cell>
          <cell r="O205">
            <v>1108.25</v>
          </cell>
        </row>
        <row r="206">
          <cell r="A206" t="str">
            <v>512461</v>
          </cell>
          <cell r="B206" t="str">
            <v>BCIT/USD/CARD</v>
          </cell>
          <cell r="F206">
            <v>14533.5</v>
          </cell>
          <cell r="G206">
            <v>0</v>
          </cell>
          <cell r="H206">
            <v>0</v>
          </cell>
          <cell r="I206">
            <v>0</v>
          </cell>
          <cell r="J206">
            <v>14648.5</v>
          </cell>
          <cell r="L206">
            <v>14315.5</v>
          </cell>
          <cell r="M206">
            <v>14866.5</v>
          </cell>
          <cell r="N206">
            <v>0</v>
          </cell>
          <cell r="O206">
            <v>14866.5</v>
          </cell>
        </row>
        <row r="207">
          <cell r="A207" t="str">
            <v>5125</v>
          </cell>
          <cell r="B207" t="str">
            <v>SUME IN CURS DE DECONTARE</v>
          </cell>
          <cell r="F207">
            <v>0</v>
          </cell>
          <cell r="G207">
            <v>0</v>
          </cell>
          <cell r="H207">
            <v>0</v>
          </cell>
          <cell r="I207">
            <v>0</v>
          </cell>
          <cell r="J207">
            <v>0</v>
          </cell>
          <cell r="L207">
            <v>0</v>
          </cell>
          <cell r="M207">
            <v>0</v>
          </cell>
          <cell r="N207">
            <v>0</v>
          </cell>
          <cell r="O207">
            <v>0</v>
          </cell>
        </row>
        <row r="208">
          <cell r="A208" t="str">
            <v>5187</v>
          </cell>
          <cell r="B208" t="str">
            <v>DOBANZI DE INCASAT LEI</v>
          </cell>
          <cell r="F208">
            <v>467.31</v>
          </cell>
          <cell r="G208">
            <v>0</v>
          </cell>
          <cell r="H208">
            <v>0</v>
          </cell>
          <cell r="I208">
            <v>0</v>
          </cell>
          <cell r="J208">
            <v>0.01</v>
          </cell>
          <cell r="L208">
            <v>467.32</v>
          </cell>
          <cell r="M208">
            <v>0</v>
          </cell>
          <cell r="N208">
            <v>0</v>
          </cell>
          <cell r="O208">
            <v>0</v>
          </cell>
        </row>
        <row r="209">
          <cell r="A209" t="str">
            <v>5187.1</v>
          </cell>
          <cell r="B209" t="str">
            <v>DOB DE INCASAT EUR</v>
          </cell>
          <cell r="F209">
            <v>3.89</v>
          </cell>
          <cell r="G209">
            <v>0</v>
          </cell>
          <cell r="H209">
            <v>0</v>
          </cell>
          <cell r="I209">
            <v>0</v>
          </cell>
          <cell r="J209">
            <v>0</v>
          </cell>
          <cell r="L209">
            <v>3.89</v>
          </cell>
          <cell r="M209">
            <v>0</v>
          </cell>
          <cell r="N209">
            <v>0</v>
          </cell>
          <cell r="O209">
            <v>0</v>
          </cell>
        </row>
        <row r="210">
          <cell r="A210" t="str">
            <v>5311</v>
          </cell>
          <cell r="B210" t="str">
            <v>CASA IN LEI</v>
          </cell>
          <cell r="F210">
            <v>6244.37</v>
          </cell>
          <cell r="G210">
            <v>0</v>
          </cell>
          <cell r="H210">
            <v>49082.3</v>
          </cell>
          <cell r="I210">
            <v>50244.39</v>
          </cell>
          <cell r="J210">
            <v>597124.31000000006</v>
          </cell>
          <cell r="L210">
            <v>599686.89</v>
          </cell>
          <cell r="M210">
            <v>3681.79</v>
          </cell>
          <cell r="N210">
            <v>0</v>
          </cell>
          <cell r="O210">
            <v>3681.79</v>
          </cell>
        </row>
        <row r="211">
          <cell r="A211" t="str">
            <v>53142</v>
          </cell>
          <cell r="B211" t="str">
            <v>CASA IN USD</v>
          </cell>
          <cell r="F211">
            <v>0</v>
          </cell>
          <cell r="G211">
            <v>0</v>
          </cell>
          <cell r="H211">
            <v>518.33000000000004</v>
          </cell>
          <cell r="I211">
            <v>518.33000000000004</v>
          </cell>
          <cell r="J211">
            <v>1093.52</v>
          </cell>
          <cell r="L211">
            <v>1093.52</v>
          </cell>
          <cell r="M211">
            <v>0</v>
          </cell>
          <cell r="N211">
            <v>0</v>
          </cell>
          <cell r="O211">
            <v>0</v>
          </cell>
        </row>
        <row r="212">
          <cell r="A212" t="str">
            <v>53146</v>
          </cell>
          <cell r="B212" t="str">
            <v>CASA EURO</v>
          </cell>
          <cell r="F212">
            <v>0</v>
          </cell>
          <cell r="G212">
            <v>0</v>
          </cell>
          <cell r="H212">
            <v>2955.57</v>
          </cell>
          <cell r="I212">
            <v>2955.57</v>
          </cell>
          <cell r="J212">
            <v>65558.47</v>
          </cell>
          <cell r="L212">
            <v>65558.47</v>
          </cell>
          <cell r="M212">
            <v>0</v>
          </cell>
          <cell r="N212">
            <v>0</v>
          </cell>
          <cell r="O212">
            <v>0</v>
          </cell>
        </row>
        <row r="213">
          <cell r="A213" t="str">
            <v>532</v>
          </cell>
          <cell r="B213" t="str">
            <v>ALTE VALORI</v>
          </cell>
          <cell r="F213">
            <v>0.02</v>
          </cell>
          <cell r="G213">
            <v>0</v>
          </cell>
          <cell r="H213">
            <v>0</v>
          </cell>
          <cell r="I213">
            <v>0</v>
          </cell>
          <cell r="J213">
            <v>0</v>
          </cell>
          <cell r="L213">
            <v>0</v>
          </cell>
          <cell r="M213">
            <v>0.02</v>
          </cell>
          <cell r="N213">
            <v>0</v>
          </cell>
          <cell r="O213">
            <v>0.02</v>
          </cell>
        </row>
        <row r="214">
          <cell r="A214" t="str">
            <v>5328</v>
          </cell>
          <cell r="B214" t="str">
            <v>ALTE VALORI (PETROM)</v>
          </cell>
          <cell r="F214">
            <v>739.51</v>
          </cell>
          <cell r="G214">
            <v>0</v>
          </cell>
          <cell r="H214">
            <v>10612</v>
          </cell>
          <cell r="I214">
            <v>3234</v>
          </cell>
          <cell r="J214">
            <v>56163</v>
          </cell>
          <cell r="L214">
            <v>49423.65</v>
          </cell>
          <cell r="M214">
            <v>7478.86</v>
          </cell>
          <cell r="N214">
            <v>0</v>
          </cell>
          <cell r="O214">
            <v>7478.86</v>
          </cell>
        </row>
        <row r="215">
          <cell r="A215" t="str">
            <v>542</v>
          </cell>
          <cell r="B215" t="str">
            <v>AVANSURI TREZORERIE</v>
          </cell>
          <cell r="F215">
            <v>4396.68</v>
          </cell>
          <cell r="G215">
            <v>0</v>
          </cell>
          <cell r="H215">
            <v>57077.36</v>
          </cell>
          <cell r="I215">
            <v>53743.77</v>
          </cell>
          <cell r="J215">
            <v>473924.66</v>
          </cell>
          <cell r="L215">
            <v>472159.49</v>
          </cell>
          <cell r="M215">
            <v>6161.85</v>
          </cell>
          <cell r="N215">
            <v>0</v>
          </cell>
          <cell r="O215">
            <v>6161.85</v>
          </cell>
        </row>
        <row r="216">
          <cell r="A216" t="str">
            <v>5421</v>
          </cell>
          <cell r="B216" t="str">
            <v>AVANSURI DE TREZ USD</v>
          </cell>
          <cell r="F216">
            <v>102.26</v>
          </cell>
          <cell r="G216">
            <v>0</v>
          </cell>
          <cell r="H216">
            <v>0.01</v>
          </cell>
          <cell r="I216">
            <v>-518.32000000000005</v>
          </cell>
          <cell r="J216">
            <v>1290.0999999999999</v>
          </cell>
          <cell r="L216">
            <v>874.03</v>
          </cell>
          <cell r="M216">
            <v>518.33000000000004</v>
          </cell>
          <cell r="N216">
            <v>0</v>
          </cell>
          <cell r="O216">
            <v>518.33000000000004</v>
          </cell>
        </row>
        <row r="217">
          <cell r="A217" t="str">
            <v>5422</v>
          </cell>
          <cell r="B217" t="str">
            <v>AVANS TREZORERIE CHF</v>
          </cell>
          <cell r="F217">
            <v>0</v>
          </cell>
          <cell r="G217">
            <v>0</v>
          </cell>
          <cell r="H217">
            <v>0</v>
          </cell>
          <cell r="I217">
            <v>0</v>
          </cell>
          <cell r="J217">
            <v>0</v>
          </cell>
          <cell r="L217">
            <v>0</v>
          </cell>
          <cell r="M217">
            <v>0</v>
          </cell>
          <cell r="N217">
            <v>0</v>
          </cell>
          <cell r="O217">
            <v>0</v>
          </cell>
        </row>
        <row r="218">
          <cell r="A218" t="str">
            <v>5423</v>
          </cell>
          <cell r="B218" t="str">
            <v>AVANS TREZ  GPB</v>
          </cell>
          <cell r="F218">
            <v>0</v>
          </cell>
          <cell r="G218">
            <v>0</v>
          </cell>
          <cell r="H218">
            <v>0</v>
          </cell>
          <cell r="I218">
            <v>0</v>
          </cell>
          <cell r="J218">
            <v>0</v>
          </cell>
          <cell r="L218">
            <v>0</v>
          </cell>
          <cell r="M218">
            <v>0</v>
          </cell>
          <cell r="N218">
            <v>0</v>
          </cell>
          <cell r="O218">
            <v>0</v>
          </cell>
        </row>
        <row r="219">
          <cell r="A219" t="str">
            <v>5424</v>
          </cell>
          <cell r="B219" t="str">
            <v>AVANSURI TREZORERIE LIT</v>
          </cell>
          <cell r="F219">
            <v>0</v>
          </cell>
          <cell r="G219">
            <v>0</v>
          </cell>
          <cell r="H219">
            <v>0</v>
          </cell>
          <cell r="I219">
            <v>0</v>
          </cell>
          <cell r="J219">
            <v>0</v>
          </cell>
          <cell r="L219">
            <v>0</v>
          </cell>
          <cell r="M219">
            <v>0</v>
          </cell>
          <cell r="N219">
            <v>0</v>
          </cell>
          <cell r="O219">
            <v>0</v>
          </cell>
        </row>
        <row r="220">
          <cell r="A220" t="str">
            <v>5425</v>
          </cell>
          <cell r="B220" t="str">
            <v>AVANSURI TREZORERIE EURO</v>
          </cell>
          <cell r="F220">
            <v>0</v>
          </cell>
          <cell r="G220">
            <v>0.02</v>
          </cell>
          <cell r="H220">
            <v>1922.74</v>
          </cell>
          <cell r="I220">
            <v>2870.64</v>
          </cell>
          <cell r="J220">
            <v>54333.73</v>
          </cell>
          <cell r="L220">
            <v>52664.01</v>
          </cell>
          <cell r="M220">
            <v>1669.7</v>
          </cell>
          <cell r="N220">
            <v>0</v>
          </cell>
          <cell r="O220">
            <v>1669.7</v>
          </cell>
        </row>
        <row r="221">
          <cell r="A221" t="str">
            <v>581</v>
          </cell>
          <cell r="B221" t="str">
            <v>VIRAMENTE INTERNE</v>
          </cell>
          <cell r="F221">
            <v>0</v>
          </cell>
          <cell r="G221">
            <v>0</v>
          </cell>
          <cell r="H221">
            <v>0</v>
          </cell>
          <cell r="I221">
            <v>0</v>
          </cell>
          <cell r="J221">
            <v>0</v>
          </cell>
          <cell r="L221">
            <v>0</v>
          </cell>
          <cell r="M221">
            <v>0</v>
          </cell>
          <cell r="N221">
            <v>0</v>
          </cell>
          <cell r="O221">
            <v>0</v>
          </cell>
        </row>
        <row r="222">
          <cell r="A222" t="str">
            <v>5811</v>
          </cell>
          <cell r="B222" t="str">
            <v>VIRAMENTE INTERNE</v>
          </cell>
          <cell r="F222">
            <v>0</v>
          </cell>
          <cell r="G222">
            <v>0</v>
          </cell>
          <cell r="H222">
            <v>591920.52</v>
          </cell>
          <cell r="I222">
            <v>591920.52</v>
          </cell>
          <cell r="J222">
            <v>13861016.24</v>
          </cell>
          <cell r="L222">
            <v>13861016.24</v>
          </cell>
          <cell r="M222">
            <v>0</v>
          </cell>
          <cell r="N222">
            <v>1.8626451492309603E-9</v>
          </cell>
          <cell r="O222">
            <v>-1.8626451492309603E-9</v>
          </cell>
        </row>
        <row r="223">
          <cell r="F223">
            <v>1360316.34</v>
          </cell>
          <cell r="G223">
            <v>3.8</v>
          </cell>
          <cell r="H223">
            <v>19544266.449999999</v>
          </cell>
          <cell r="I223">
            <v>19094143.32</v>
          </cell>
          <cell r="J223">
            <v>160846301.25999999</v>
          </cell>
          <cell r="L223">
            <v>161186136.53</v>
          </cell>
          <cell r="M223">
            <v>1020643.15</v>
          </cell>
          <cell r="N223">
            <v>165.88000000186264</v>
          </cell>
          <cell r="O223">
            <v>1020477.2699999982</v>
          </cell>
        </row>
        <row r="224">
          <cell r="O224">
            <v>0</v>
          </cell>
        </row>
        <row r="225">
          <cell r="A225" t="str">
            <v>6012</v>
          </cell>
          <cell r="B225" t="str">
            <v>CHELT PRIVIND COMBUSTIBIL</v>
          </cell>
          <cell r="F225">
            <v>0</v>
          </cell>
          <cell r="G225">
            <v>0</v>
          </cell>
          <cell r="H225">
            <v>0</v>
          </cell>
          <cell r="I225">
            <v>0</v>
          </cell>
          <cell r="J225">
            <v>-0.01</v>
          </cell>
          <cell r="L225">
            <v>-0.01</v>
          </cell>
          <cell r="M225">
            <v>0</v>
          </cell>
          <cell r="N225">
            <v>0</v>
          </cell>
          <cell r="O225">
            <v>0</v>
          </cell>
        </row>
        <row r="226">
          <cell r="A226" t="str">
            <v>6014</v>
          </cell>
          <cell r="B226" t="str">
            <v>CHELT PRIV PIESE DE SCHIM</v>
          </cell>
          <cell r="F226">
            <v>0</v>
          </cell>
          <cell r="G226">
            <v>0</v>
          </cell>
          <cell r="H226">
            <v>0</v>
          </cell>
          <cell r="I226">
            <v>0</v>
          </cell>
          <cell r="J226">
            <v>0</v>
          </cell>
          <cell r="L226">
            <v>0</v>
          </cell>
          <cell r="M226">
            <v>0</v>
          </cell>
          <cell r="N226">
            <v>0</v>
          </cell>
          <cell r="O226">
            <v>0</v>
          </cell>
        </row>
        <row r="227">
          <cell r="A227" t="str">
            <v>6018</v>
          </cell>
          <cell r="B227" t="str">
            <v>CHELT PRIV MAT CONSUMAB</v>
          </cell>
          <cell r="F227">
            <v>0</v>
          </cell>
          <cell r="G227">
            <v>0</v>
          </cell>
          <cell r="H227">
            <v>0</v>
          </cell>
          <cell r="I227">
            <v>0</v>
          </cell>
          <cell r="J227">
            <v>0</v>
          </cell>
          <cell r="L227">
            <v>0</v>
          </cell>
          <cell r="M227">
            <v>0</v>
          </cell>
          <cell r="N227">
            <v>0</v>
          </cell>
          <cell r="O227">
            <v>0</v>
          </cell>
        </row>
        <row r="228">
          <cell r="A228" t="str">
            <v>602</v>
          </cell>
          <cell r="B228" t="str">
            <v>CHELT CU MAT COSUMABILE</v>
          </cell>
          <cell r="F228">
            <v>0</v>
          </cell>
          <cell r="G228">
            <v>0</v>
          </cell>
          <cell r="H228">
            <v>0</v>
          </cell>
          <cell r="I228">
            <v>0</v>
          </cell>
          <cell r="J228">
            <v>0</v>
          </cell>
          <cell r="L228">
            <v>0</v>
          </cell>
          <cell r="M228">
            <v>0</v>
          </cell>
          <cell r="N228">
            <v>0</v>
          </cell>
          <cell r="O228">
            <v>0</v>
          </cell>
        </row>
        <row r="229">
          <cell r="A229" t="str">
            <v>6022</v>
          </cell>
          <cell r="B229" t="str">
            <v>CHELT PRIVIND COMBUSTIBIL</v>
          </cell>
          <cell r="F229">
            <v>0</v>
          </cell>
          <cell r="G229">
            <v>0</v>
          </cell>
          <cell r="H229">
            <v>15842.21</v>
          </cell>
          <cell r="I229">
            <v>15842.21</v>
          </cell>
          <cell r="J229">
            <v>97779.97</v>
          </cell>
          <cell r="L229">
            <v>97779.97</v>
          </cell>
          <cell r="M229">
            <v>0</v>
          </cell>
          <cell r="N229">
            <v>0</v>
          </cell>
          <cell r="O229">
            <v>0</v>
          </cell>
        </row>
        <row r="230">
          <cell r="A230" t="str">
            <v>6024</v>
          </cell>
          <cell r="B230" t="str">
            <v>CHELT PRIV PIESE DE SCHIM</v>
          </cell>
          <cell r="F230">
            <v>0</v>
          </cell>
          <cell r="G230">
            <v>0</v>
          </cell>
          <cell r="H230">
            <v>230416.5</v>
          </cell>
          <cell r="I230">
            <v>230416.5</v>
          </cell>
          <cell r="J230">
            <v>2057811.2</v>
          </cell>
          <cell r="L230">
            <v>2057811.2</v>
          </cell>
          <cell r="M230">
            <v>0</v>
          </cell>
          <cell r="N230">
            <v>0</v>
          </cell>
          <cell r="O230">
            <v>0</v>
          </cell>
        </row>
        <row r="231">
          <cell r="A231" t="str">
            <v>6028</v>
          </cell>
          <cell r="B231" t="str">
            <v>CHELT PRIV MAT CONSUMAB</v>
          </cell>
          <cell r="F231">
            <v>0</v>
          </cell>
          <cell r="G231">
            <v>0</v>
          </cell>
          <cell r="H231">
            <v>63400.639999999999</v>
          </cell>
          <cell r="I231">
            <v>63400.639999999999</v>
          </cell>
          <cell r="J231">
            <v>484930.67</v>
          </cell>
          <cell r="L231">
            <v>484930.67</v>
          </cell>
          <cell r="M231">
            <v>0</v>
          </cell>
          <cell r="N231">
            <v>0</v>
          </cell>
          <cell r="O231">
            <v>0</v>
          </cell>
        </row>
        <row r="232">
          <cell r="A232" t="str">
            <v>603</v>
          </cell>
          <cell r="B232" t="str">
            <v>CHELT PRIV OB DE INVENTAR</v>
          </cell>
          <cell r="F232">
            <v>0</v>
          </cell>
          <cell r="G232">
            <v>0</v>
          </cell>
          <cell r="H232">
            <v>136641.87</v>
          </cell>
          <cell r="I232">
            <v>136641.87</v>
          </cell>
          <cell r="J232">
            <v>211790.34</v>
          </cell>
          <cell r="L232">
            <v>211790.34</v>
          </cell>
          <cell r="M232">
            <v>0</v>
          </cell>
          <cell r="N232">
            <v>0</v>
          </cell>
          <cell r="O232">
            <v>0</v>
          </cell>
        </row>
        <row r="233">
          <cell r="A233" t="str">
            <v>604</v>
          </cell>
          <cell r="B233" t="str">
            <v>CHELT PRIV MAT NESTOCATE</v>
          </cell>
          <cell r="F233">
            <v>0</v>
          </cell>
          <cell r="G233">
            <v>0</v>
          </cell>
          <cell r="H233">
            <v>6001.75</v>
          </cell>
          <cell r="I233">
            <v>6001.75</v>
          </cell>
          <cell r="J233">
            <v>52417.26</v>
          </cell>
          <cell r="L233">
            <v>52417.26</v>
          </cell>
          <cell r="M233">
            <v>0</v>
          </cell>
          <cell r="N233">
            <v>0</v>
          </cell>
          <cell r="O233">
            <v>0</v>
          </cell>
        </row>
        <row r="234">
          <cell r="A234" t="str">
            <v>605</v>
          </cell>
          <cell r="B234" t="str">
            <v>CHELT PRIV ENERGIA SI APA</v>
          </cell>
          <cell r="F234">
            <v>0</v>
          </cell>
          <cell r="G234">
            <v>0</v>
          </cell>
          <cell r="H234">
            <v>9440.07</v>
          </cell>
          <cell r="I234">
            <v>9440.07</v>
          </cell>
          <cell r="J234">
            <v>100988.16</v>
          </cell>
          <cell r="L234">
            <v>100988.16</v>
          </cell>
          <cell r="M234">
            <v>0</v>
          </cell>
          <cell r="N234">
            <v>0</v>
          </cell>
          <cell r="O234">
            <v>0</v>
          </cell>
        </row>
        <row r="235">
          <cell r="A235" t="str">
            <v>607</v>
          </cell>
          <cell r="B235" t="str">
            <v>CHELT PRIV MARFURILE</v>
          </cell>
          <cell r="F235">
            <v>0</v>
          </cell>
          <cell r="G235">
            <v>0</v>
          </cell>
          <cell r="H235">
            <v>2341620.11</v>
          </cell>
          <cell r="I235">
            <v>2341620.11</v>
          </cell>
          <cell r="J235">
            <v>18396348.890000001</v>
          </cell>
          <cell r="L235">
            <v>18396348.890000001</v>
          </cell>
          <cell r="M235">
            <v>0</v>
          </cell>
          <cell r="N235">
            <v>0</v>
          </cell>
          <cell r="O235">
            <v>0</v>
          </cell>
        </row>
        <row r="236">
          <cell r="A236" t="str">
            <v>6071</v>
          </cell>
          <cell r="B236" t="str">
            <v>CHELT PRIV MARFURILE AUTO</v>
          </cell>
          <cell r="F236">
            <v>0</v>
          </cell>
          <cell r="G236">
            <v>0</v>
          </cell>
          <cell r="H236">
            <v>0</v>
          </cell>
          <cell r="I236">
            <v>0</v>
          </cell>
          <cell r="J236">
            <v>0</v>
          </cell>
          <cell r="L236">
            <v>0</v>
          </cell>
          <cell r="M236">
            <v>0</v>
          </cell>
          <cell r="N236">
            <v>0</v>
          </cell>
          <cell r="O236">
            <v>0</v>
          </cell>
        </row>
        <row r="237">
          <cell r="A237" t="str">
            <v>6072</v>
          </cell>
          <cell r="B237" t="str">
            <v>CHELT PRIV MARFURILE PS</v>
          </cell>
          <cell r="F237">
            <v>0</v>
          </cell>
          <cell r="G237">
            <v>0</v>
          </cell>
          <cell r="H237">
            <v>0</v>
          </cell>
          <cell r="I237">
            <v>0</v>
          </cell>
          <cell r="J237">
            <v>0</v>
          </cell>
          <cell r="L237">
            <v>0</v>
          </cell>
          <cell r="M237">
            <v>0</v>
          </cell>
          <cell r="N237">
            <v>0</v>
          </cell>
          <cell r="O237">
            <v>0</v>
          </cell>
        </row>
        <row r="238">
          <cell r="A238" t="str">
            <v>608</v>
          </cell>
          <cell r="B238" t="str">
            <v>CHELT PRIV AMBALAJELE</v>
          </cell>
          <cell r="F238">
            <v>0</v>
          </cell>
          <cell r="G238">
            <v>0</v>
          </cell>
          <cell r="H238">
            <v>0</v>
          </cell>
          <cell r="I238">
            <v>0</v>
          </cell>
          <cell r="J238">
            <v>0</v>
          </cell>
          <cell r="L238">
            <v>0</v>
          </cell>
          <cell r="M238">
            <v>0</v>
          </cell>
          <cell r="N238">
            <v>0</v>
          </cell>
          <cell r="O238">
            <v>0</v>
          </cell>
        </row>
        <row r="239">
          <cell r="A239" t="str">
            <v>611</v>
          </cell>
          <cell r="B239" t="str">
            <v>CHELT DE INTRET SI REPARA</v>
          </cell>
          <cell r="F239">
            <v>0</v>
          </cell>
          <cell r="G239">
            <v>0</v>
          </cell>
          <cell r="H239">
            <v>66135.45</v>
          </cell>
          <cell r="I239">
            <v>66135.45</v>
          </cell>
          <cell r="J239">
            <v>99041.47</v>
          </cell>
          <cell r="L239">
            <v>99041.47</v>
          </cell>
          <cell r="M239">
            <v>0</v>
          </cell>
          <cell r="N239">
            <v>0</v>
          </cell>
          <cell r="O239">
            <v>0</v>
          </cell>
        </row>
        <row r="240">
          <cell r="A240" t="str">
            <v>612</v>
          </cell>
          <cell r="B240" t="str">
            <v>CHELT CU REDEV,LOC DE GES</v>
          </cell>
          <cell r="F240">
            <v>0</v>
          </cell>
          <cell r="G240">
            <v>0</v>
          </cell>
          <cell r="H240">
            <v>272544.71999999997</v>
          </cell>
          <cell r="I240">
            <v>272544.71999999997</v>
          </cell>
          <cell r="J240">
            <v>932549.35</v>
          </cell>
          <cell r="L240">
            <v>932549.35</v>
          </cell>
          <cell r="M240">
            <v>0</v>
          </cell>
          <cell r="N240">
            <v>0</v>
          </cell>
          <cell r="O240">
            <v>0</v>
          </cell>
        </row>
        <row r="241">
          <cell r="A241" t="str">
            <v>613</v>
          </cell>
          <cell r="B241" t="str">
            <v>CHELT CU PRIM. DE ASIGURA</v>
          </cell>
          <cell r="F241">
            <v>0</v>
          </cell>
          <cell r="G241">
            <v>0</v>
          </cell>
          <cell r="H241">
            <v>16083.62</v>
          </cell>
          <cell r="I241">
            <v>16083.62</v>
          </cell>
          <cell r="J241">
            <v>219800.82</v>
          </cell>
          <cell r="L241">
            <v>219800.82</v>
          </cell>
          <cell r="M241">
            <v>0</v>
          </cell>
          <cell r="N241">
            <v>0</v>
          </cell>
          <cell r="O241">
            <v>0</v>
          </cell>
        </row>
        <row r="242">
          <cell r="A242" t="str">
            <v>621</v>
          </cell>
          <cell r="B242" t="str">
            <v>CHELT CU COLABORATORII</v>
          </cell>
          <cell r="F242">
            <v>0</v>
          </cell>
          <cell r="G242">
            <v>0</v>
          </cell>
          <cell r="H242">
            <v>0</v>
          </cell>
          <cell r="I242">
            <v>0</v>
          </cell>
          <cell r="J242">
            <v>895</v>
          </cell>
          <cell r="L242">
            <v>895</v>
          </cell>
          <cell r="M242">
            <v>0</v>
          </cell>
          <cell r="N242">
            <v>0</v>
          </cell>
          <cell r="O242">
            <v>0</v>
          </cell>
        </row>
        <row r="243">
          <cell r="A243" t="str">
            <v>622</v>
          </cell>
          <cell r="B243" t="str">
            <v>CHELT PRIV COMISIOANELE</v>
          </cell>
          <cell r="F243">
            <v>0</v>
          </cell>
          <cell r="G243">
            <v>0</v>
          </cell>
          <cell r="H243">
            <v>126441.27</v>
          </cell>
          <cell r="I243">
            <v>126441.27</v>
          </cell>
          <cell r="J243">
            <v>300590.68</v>
          </cell>
          <cell r="L243">
            <v>300590.68</v>
          </cell>
          <cell r="M243">
            <v>0</v>
          </cell>
          <cell r="N243">
            <v>0</v>
          </cell>
          <cell r="O243">
            <v>0</v>
          </cell>
        </row>
        <row r="244">
          <cell r="A244" t="str">
            <v>623</v>
          </cell>
          <cell r="B244" t="str">
            <v>CHELT DE PROTOCOL</v>
          </cell>
          <cell r="F244">
            <v>0</v>
          </cell>
          <cell r="G244">
            <v>0</v>
          </cell>
          <cell r="H244">
            <v>3714.68</v>
          </cell>
          <cell r="I244">
            <v>3714.68</v>
          </cell>
          <cell r="J244">
            <v>82011.8</v>
          </cell>
          <cell r="L244">
            <v>82011.8</v>
          </cell>
          <cell r="M244">
            <v>0</v>
          </cell>
          <cell r="N244">
            <v>0</v>
          </cell>
          <cell r="O244">
            <v>0</v>
          </cell>
        </row>
        <row r="245">
          <cell r="A245" t="str">
            <v>623.1</v>
          </cell>
          <cell r="B245" t="str">
            <v>CHELT DE PUBLICITATE,RECL</v>
          </cell>
          <cell r="F245">
            <v>0</v>
          </cell>
          <cell r="G245">
            <v>0</v>
          </cell>
          <cell r="H245">
            <v>925711.56</v>
          </cell>
          <cell r="I245">
            <v>925711.56</v>
          </cell>
          <cell r="J245">
            <v>5046703.38</v>
          </cell>
          <cell r="L245">
            <v>5046703.38</v>
          </cell>
          <cell r="M245">
            <v>0</v>
          </cell>
          <cell r="N245">
            <v>0</v>
          </cell>
          <cell r="O245">
            <v>0</v>
          </cell>
        </row>
        <row r="246">
          <cell r="A246" t="str">
            <v>624</v>
          </cell>
          <cell r="B246" t="str">
            <v>CH. CU TR DE BUN. SI PERS</v>
          </cell>
          <cell r="F246">
            <v>0</v>
          </cell>
          <cell r="G246">
            <v>0</v>
          </cell>
          <cell r="H246">
            <v>33581.589999999997</v>
          </cell>
          <cell r="I246">
            <v>33581.589999999997</v>
          </cell>
          <cell r="J246">
            <v>239414.49</v>
          </cell>
          <cell r="L246">
            <v>239414.49</v>
          </cell>
          <cell r="M246">
            <v>0</v>
          </cell>
          <cell r="N246">
            <v>0</v>
          </cell>
          <cell r="O246">
            <v>0</v>
          </cell>
        </row>
        <row r="247">
          <cell r="A247" t="str">
            <v>625</v>
          </cell>
          <cell r="B247" t="str">
            <v>CHELT DE DEPLASARE</v>
          </cell>
          <cell r="F247">
            <v>0</v>
          </cell>
          <cell r="G247">
            <v>0</v>
          </cell>
          <cell r="H247">
            <v>3075.88</v>
          </cell>
          <cell r="I247">
            <v>3075.88</v>
          </cell>
          <cell r="J247">
            <v>220574.46</v>
          </cell>
          <cell r="L247">
            <v>220574.46</v>
          </cell>
          <cell r="M247">
            <v>0</v>
          </cell>
          <cell r="N247">
            <v>0</v>
          </cell>
          <cell r="O247">
            <v>0</v>
          </cell>
        </row>
        <row r="248">
          <cell r="A248" t="str">
            <v>626</v>
          </cell>
          <cell r="B248" t="str">
            <v>CHELT POST SI TAXE DE TEL</v>
          </cell>
          <cell r="F248">
            <v>0</v>
          </cell>
          <cell r="G248">
            <v>0</v>
          </cell>
          <cell r="H248">
            <v>17139.740000000002</v>
          </cell>
          <cell r="I248">
            <v>17139.740000000002</v>
          </cell>
          <cell r="J248">
            <v>148504.47</v>
          </cell>
          <cell r="L248">
            <v>148504.47</v>
          </cell>
          <cell r="M248">
            <v>0</v>
          </cell>
          <cell r="N248">
            <v>0</v>
          </cell>
          <cell r="O248">
            <v>0</v>
          </cell>
        </row>
        <row r="249">
          <cell r="A249" t="str">
            <v>627</v>
          </cell>
          <cell r="B249" t="str">
            <v>CHELT CU SERV BANCARE</v>
          </cell>
          <cell r="F249">
            <v>0</v>
          </cell>
          <cell r="G249">
            <v>0</v>
          </cell>
          <cell r="H249">
            <v>7389.03</v>
          </cell>
          <cell r="I249">
            <v>7389.03</v>
          </cell>
          <cell r="J249">
            <v>64927.29</v>
          </cell>
          <cell r="L249">
            <v>64927.29</v>
          </cell>
          <cell r="M249">
            <v>0</v>
          </cell>
          <cell r="N249">
            <v>0</v>
          </cell>
          <cell r="O249">
            <v>0</v>
          </cell>
        </row>
        <row r="250">
          <cell r="A250" t="str">
            <v>628</v>
          </cell>
          <cell r="B250" t="str">
            <v>ALTE CHE-SERV EXEC DE TER</v>
          </cell>
          <cell r="F250">
            <v>0</v>
          </cell>
          <cell r="G250">
            <v>0</v>
          </cell>
          <cell r="H250">
            <v>934280.72</v>
          </cell>
          <cell r="I250">
            <v>934280.72</v>
          </cell>
          <cell r="J250">
            <v>4123582.48</v>
          </cell>
          <cell r="L250">
            <v>4123582.48</v>
          </cell>
          <cell r="M250">
            <v>0</v>
          </cell>
          <cell r="N250">
            <v>0</v>
          </cell>
          <cell r="O250">
            <v>0</v>
          </cell>
        </row>
        <row r="251">
          <cell r="A251" t="str">
            <v>635</v>
          </cell>
          <cell r="B251" t="str">
            <v>CHELT CU ALTE IMP SI TAXE</v>
          </cell>
          <cell r="F251">
            <v>0</v>
          </cell>
          <cell r="G251">
            <v>0</v>
          </cell>
          <cell r="H251">
            <v>25076.880000000001</v>
          </cell>
          <cell r="I251">
            <v>25076.880000000001</v>
          </cell>
          <cell r="J251">
            <v>148881.84</v>
          </cell>
          <cell r="L251">
            <v>148881.84</v>
          </cell>
          <cell r="M251">
            <v>0</v>
          </cell>
          <cell r="N251">
            <v>0</v>
          </cell>
          <cell r="O251">
            <v>0</v>
          </cell>
        </row>
        <row r="252">
          <cell r="A252" t="str">
            <v>641</v>
          </cell>
          <cell r="B252" t="str">
            <v>CHELT CU REM PERSONAL</v>
          </cell>
          <cell r="F252">
            <v>0</v>
          </cell>
          <cell r="G252">
            <v>0</v>
          </cell>
          <cell r="H252">
            <v>250201</v>
          </cell>
          <cell r="I252">
            <v>250201</v>
          </cell>
          <cell r="J252">
            <v>1711670.88</v>
          </cell>
          <cell r="L252">
            <v>1711670.88</v>
          </cell>
          <cell r="M252">
            <v>0</v>
          </cell>
          <cell r="N252">
            <v>0</v>
          </cell>
          <cell r="O252">
            <v>0</v>
          </cell>
        </row>
        <row r="253">
          <cell r="A253" t="str">
            <v>6451</v>
          </cell>
          <cell r="B253" t="str">
            <v>CH PRIV CONTR SOC LA ASIG</v>
          </cell>
          <cell r="F253">
            <v>0</v>
          </cell>
          <cell r="G253">
            <v>0</v>
          </cell>
          <cell r="H253">
            <v>55044</v>
          </cell>
          <cell r="I253">
            <v>55044</v>
          </cell>
          <cell r="J253">
            <v>375885.74</v>
          </cell>
          <cell r="L253">
            <v>375885.74</v>
          </cell>
          <cell r="M253">
            <v>0</v>
          </cell>
          <cell r="N253">
            <v>0</v>
          </cell>
          <cell r="O253">
            <v>0</v>
          </cell>
        </row>
        <row r="254">
          <cell r="A254" t="str">
            <v>6452</v>
          </cell>
          <cell r="B254" t="str">
            <v>CH -CONTR UNIT LA SOMAJ</v>
          </cell>
          <cell r="F254">
            <v>0</v>
          </cell>
          <cell r="G254">
            <v>0</v>
          </cell>
          <cell r="H254">
            <v>7506</v>
          </cell>
          <cell r="I254">
            <v>7506</v>
          </cell>
          <cell r="J254">
            <v>51374.73</v>
          </cell>
          <cell r="L254">
            <v>51374.73</v>
          </cell>
          <cell r="M254">
            <v>0</v>
          </cell>
          <cell r="N254">
            <v>0</v>
          </cell>
          <cell r="O254">
            <v>0</v>
          </cell>
        </row>
        <row r="255">
          <cell r="A255" t="str">
            <v>6453</v>
          </cell>
          <cell r="B255" t="str">
            <v>Contrib UNIT LA ASIG SAN</v>
          </cell>
          <cell r="F255">
            <v>0</v>
          </cell>
          <cell r="G255">
            <v>0</v>
          </cell>
          <cell r="H255">
            <v>17514</v>
          </cell>
          <cell r="I255">
            <v>17514</v>
          </cell>
          <cell r="J255">
            <v>120236.07</v>
          </cell>
          <cell r="L255">
            <v>120236.07</v>
          </cell>
          <cell r="M255">
            <v>0</v>
          </cell>
          <cell r="N255">
            <v>0</v>
          </cell>
          <cell r="O255">
            <v>0</v>
          </cell>
        </row>
        <row r="256">
          <cell r="A256" t="str">
            <v>654</v>
          </cell>
          <cell r="B256" t="str">
            <v>Pierderi din creante/debi</v>
          </cell>
          <cell r="F256">
            <v>0</v>
          </cell>
          <cell r="G256">
            <v>0</v>
          </cell>
          <cell r="H256">
            <v>0</v>
          </cell>
          <cell r="I256">
            <v>0</v>
          </cell>
          <cell r="J256">
            <v>6341.5</v>
          </cell>
          <cell r="L256">
            <v>6341.5</v>
          </cell>
          <cell r="M256">
            <v>0</v>
          </cell>
          <cell r="N256">
            <v>0</v>
          </cell>
          <cell r="O256">
            <v>0</v>
          </cell>
        </row>
        <row r="257">
          <cell r="A257" t="str">
            <v>658</v>
          </cell>
          <cell r="B257" t="str">
            <v>ALTE CHELT DE EXPLOATARE</v>
          </cell>
          <cell r="F257">
            <v>0</v>
          </cell>
          <cell r="G257">
            <v>0</v>
          </cell>
          <cell r="H257">
            <v>0</v>
          </cell>
          <cell r="I257">
            <v>0</v>
          </cell>
          <cell r="J257">
            <v>0</v>
          </cell>
          <cell r="L257">
            <v>0</v>
          </cell>
          <cell r="M257">
            <v>0</v>
          </cell>
          <cell r="N257">
            <v>0</v>
          </cell>
          <cell r="O257">
            <v>0</v>
          </cell>
        </row>
        <row r="258">
          <cell r="A258" t="str">
            <v>6581</v>
          </cell>
          <cell r="B258" t="str">
            <v>DESPAG, AMENZI SI PENALIT</v>
          </cell>
          <cell r="F258">
            <v>0</v>
          </cell>
          <cell r="G258">
            <v>0</v>
          </cell>
          <cell r="H258">
            <v>0</v>
          </cell>
          <cell r="I258">
            <v>0</v>
          </cell>
          <cell r="J258">
            <v>644.69000000000005</v>
          </cell>
          <cell r="L258">
            <v>644.69000000000005</v>
          </cell>
          <cell r="M258">
            <v>0</v>
          </cell>
          <cell r="N258">
            <v>0</v>
          </cell>
          <cell r="O258">
            <v>0</v>
          </cell>
        </row>
        <row r="259">
          <cell r="A259" t="str">
            <v>6582</v>
          </cell>
          <cell r="B259" t="str">
            <v>DONATII, SUBVENTII ACORDA</v>
          </cell>
          <cell r="F259">
            <v>0</v>
          </cell>
          <cell r="G259">
            <v>0</v>
          </cell>
          <cell r="H259">
            <v>68813.64</v>
          </cell>
          <cell r="I259">
            <v>68813.64</v>
          </cell>
          <cell r="J259">
            <v>151545.95000000001</v>
          </cell>
          <cell r="L259">
            <v>151545.95000000001</v>
          </cell>
          <cell r="M259">
            <v>0</v>
          </cell>
          <cell r="N259">
            <v>0</v>
          </cell>
          <cell r="O259">
            <v>0</v>
          </cell>
        </row>
        <row r="260">
          <cell r="A260" t="str">
            <v>6583</v>
          </cell>
          <cell r="B260" t="str">
            <v>CHELT PRIV ACTIVELE CEDAT</v>
          </cell>
          <cell r="F260">
            <v>0</v>
          </cell>
          <cell r="G260">
            <v>0</v>
          </cell>
          <cell r="H260">
            <v>38522.550000000003</v>
          </cell>
          <cell r="I260">
            <v>38522.550000000003</v>
          </cell>
          <cell r="J260">
            <v>302194.53000000003</v>
          </cell>
          <cell r="L260">
            <v>302194.53000000003</v>
          </cell>
          <cell r="M260">
            <v>0</v>
          </cell>
          <cell r="N260">
            <v>0</v>
          </cell>
          <cell r="O260">
            <v>0</v>
          </cell>
        </row>
        <row r="261">
          <cell r="A261" t="str">
            <v>6588</v>
          </cell>
          <cell r="B261" t="str">
            <v>ALTE CH EXCEP -OP DE GEST</v>
          </cell>
          <cell r="F261">
            <v>0</v>
          </cell>
          <cell r="G261">
            <v>0</v>
          </cell>
          <cell r="H261">
            <v>0</v>
          </cell>
          <cell r="I261">
            <v>0</v>
          </cell>
          <cell r="J261">
            <v>0</v>
          </cell>
          <cell r="L261">
            <v>0</v>
          </cell>
          <cell r="M261">
            <v>0</v>
          </cell>
          <cell r="N261">
            <v>0</v>
          </cell>
          <cell r="O261">
            <v>0</v>
          </cell>
        </row>
        <row r="262">
          <cell r="A262" t="str">
            <v>6641</v>
          </cell>
          <cell r="B262" t="str">
            <v>Ch cu imob fin ced</v>
          </cell>
          <cell r="F262">
            <v>0</v>
          </cell>
          <cell r="G262">
            <v>0</v>
          </cell>
          <cell r="H262">
            <v>0</v>
          </cell>
          <cell r="I262">
            <v>0</v>
          </cell>
          <cell r="J262">
            <v>5000</v>
          </cell>
          <cell r="L262">
            <v>5000</v>
          </cell>
          <cell r="M262">
            <v>0</v>
          </cell>
          <cell r="N262">
            <v>0</v>
          </cell>
          <cell r="O262">
            <v>0</v>
          </cell>
        </row>
        <row r="263">
          <cell r="A263" t="str">
            <v>665</v>
          </cell>
          <cell r="B263" t="str">
            <v>CHELT DIN DIF DE CURS VAL</v>
          </cell>
          <cell r="F263">
            <v>0</v>
          </cell>
          <cell r="G263">
            <v>0</v>
          </cell>
          <cell r="H263">
            <v>585.72</v>
          </cell>
          <cell r="I263">
            <v>585.72</v>
          </cell>
          <cell r="J263">
            <v>20853.68</v>
          </cell>
          <cell r="L263">
            <v>20853.68</v>
          </cell>
          <cell r="M263">
            <v>0</v>
          </cell>
          <cell r="N263">
            <v>0</v>
          </cell>
          <cell r="O263">
            <v>0</v>
          </cell>
        </row>
        <row r="264">
          <cell r="A264" t="str">
            <v>665.1</v>
          </cell>
          <cell r="B264" t="str">
            <v>Dif curs RATA leasing</v>
          </cell>
          <cell r="F264">
            <v>0</v>
          </cell>
          <cell r="G264">
            <v>0</v>
          </cell>
          <cell r="H264">
            <v>0</v>
          </cell>
          <cell r="I264">
            <v>0</v>
          </cell>
          <cell r="J264">
            <v>0</v>
          </cell>
          <cell r="L264">
            <v>0</v>
          </cell>
          <cell r="M264">
            <v>0</v>
          </cell>
          <cell r="N264">
            <v>0</v>
          </cell>
          <cell r="O264">
            <v>0</v>
          </cell>
        </row>
        <row r="265">
          <cell r="A265" t="str">
            <v>665.2</v>
          </cell>
          <cell r="B265" t="str">
            <v>Dif. curs DOBANDA leasing</v>
          </cell>
          <cell r="F265">
            <v>0</v>
          </cell>
          <cell r="G265">
            <v>0</v>
          </cell>
          <cell r="H265">
            <v>0</v>
          </cell>
          <cell r="I265">
            <v>0</v>
          </cell>
          <cell r="J265">
            <v>0</v>
          </cell>
          <cell r="L265">
            <v>0</v>
          </cell>
          <cell r="M265">
            <v>0</v>
          </cell>
          <cell r="N265">
            <v>0</v>
          </cell>
          <cell r="O265">
            <v>0</v>
          </cell>
        </row>
        <row r="266">
          <cell r="A266" t="str">
            <v>665EUR</v>
          </cell>
          <cell r="F266">
            <v>0</v>
          </cell>
          <cell r="G266">
            <v>0</v>
          </cell>
          <cell r="H266">
            <v>84913.1</v>
          </cell>
          <cell r="I266">
            <v>84913.1</v>
          </cell>
          <cell r="J266">
            <v>500289.18</v>
          </cell>
          <cell r="L266">
            <v>500289.18</v>
          </cell>
          <cell r="M266">
            <v>0</v>
          </cell>
          <cell r="N266">
            <v>0</v>
          </cell>
          <cell r="O266">
            <v>0</v>
          </cell>
        </row>
        <row r="267">
          <cell r="A267" t="str">
            <v>666</v>
          </cell>
          <cell r="B267" t="str">
            <v>CHELT PRIV DOBANZILE</v>
          </cell>
          <cell r="F267">
            <v>0</v>
          </cell>
          <cell r="G267">
            <v>0</v>
          </cell>
          <cell r="H267">
            <v>141461.85</v>
          </cell>
          <cell r="I267">
            <v>141461.85</v>
          </cell>
          <cell r="J267">
            <v>538764.28</v>
          </cell>
          <cell r="L267">
            <v>538764.28</v>
          </cell>
          <cell r="M267">
            <v>0</v>
          </cell>
          <cell r="N267">
            <v>0</v>
          </cell>
          <cell r="O267">
            <v>0</v>
          </cell>
        </row>
        <row r="268">
          <cell r="A268" t="str">
            <v>667</v>
          </cell>
          <cell r="B268" t="str">
            <v>Chel cu red financiare</v>
          </cell>
          <cell r="F268">
            <v>0</v>
          </cell>
          <cell r="G268">
            <v>0</v>
          </cell>
          <cell r="H268">
            <v>2529.0300000000002</v>
          </cell>
          <cell r="I268">
            <v>2529.0300000000002</v>
          </cell>
          <cell r="J268">
            <v>13995.88</v>
          </cell>
          <cell r="L268">
            <v>13995.88</v>
          </cell>
          <cell r="M268">
            <v>0</v>
          </cell>
          <cell r="N268">
            <v>0</v>
          </cell>
          <cell r="O268">
            <v>0</v>
          </cell>
        </row>
        <row r="269">
          <cell r="A269" t="str">
            <v>671</v>
          </cell>
          <cell r="B269" t="str">
            <v>CHELT EXCEP-OP DE GESTIUN</v>
          </cell>
          <cell r="F269">
            <v>0</v>
          </cell>
          <cell r="G269">
            <v>0</v>
          </cell>
          <cell r="H269">
            <v>0</v>
          </cell>
          <cell r="I269">
            <v>0</v>
          </cell>
          <cell r="J269">
            <v>0</v>
          </cell>
          <cell r="L269">
            <v>0</v>
          </cell>
          <cell r="M269">
            <v>0</v>
          </cell>
          <cell r="N269">
            <v>0</v>
          </cell>
          <cell r="O269">
            <v>0</v>
          </cell>
        </row>
        <row r="270">
          <cell r="A270" t="str">
            <v>6711</v>
          </cell>
          <cell r="B270" t="str">
            <v>DESPAG, AMENZI SI PENALIT</v>
          </cell>
          <cell r="F270">
            <v>0</v>
          </cell>
          <cell r="G270">
            <v>0</v>
          </cell>
          <cell r="H270">
            <v>0</v>
          </cell>
          <cell r="I270">
            <v>0</v>
          </cell>
          <cell r="J270">
            <v>0</v>
          </cell>
          <cell r="L270">
            <v>0</v>
          </cell>
          <cell r="M270">
            <v>0</v>
          </cell>
          <cell r="N270">
            <v>0</v>
          </cell>
          <cell r="O270">
            <v>0</v>
          </cell>
        </row>
        <row r="271">
          <cell r="A271" t="str">
            <v>6712</v>
          </cell>
          <cell r="B271" t="str">
            <v>DONATII, SUBVENTII ACORDA</v>
          </cell>
          <cell r="F271">
            <v>0</v>
          </cell>
          <cell r="G271">
            <v>0</v>
          </cell>
          <cell r="H271">
            <v>0</v>
          </cell>
          <cell r="I271">
            <v>0</v>
          </cell>
          <cell r="J271">
            <v>0</v>
          </cell>
          <cell r="L271">
            <v>0</v>
          </cell>
          <cell r="M271">
            <v>0</v>
          </cell>
          <cell r="N271">
            <v>0</v>
          </cell>
          <cell r="O271">
            <v>0</v>
          </cell>
        </row>
        <row r="272">
          <cell r="A272" t="str">
            <v>6714</v>
          </cell>
          <cell r="B272" t="str">
            <v>PIERDERI DIN DEBITORI DIV</v>
          </cell>
          <cell r="F272">
            <v>0</v>
          </cell>
          <cell r="G272">
            <v>0</v>
          </cell>
          <cell r="H272">
            <v>0</v>
          </cell>
          <cell r="I272">
            <v>0</v>
          </cell>
          <cell r="J272">
            <v>0</v>
          </cell>
          <cell r="L272">
            <v>0</v>
          </cell>
          <cell r="M272">
            <v>0</v>
          </cell>
          <cell r="N272">
            <v>0</v>
          </cell>
          <cell r="O272">
            <v>0</v>
          </cell>
        </row>
        <row r="273">
          <cell r="A273" t="str">
            <v>6718</v>
          </cell>
          <cell r="B273" t="str">
            <v>ALTE CH EXCEP -OP DE GEST</v>
          </cell>
          <cell r="F273">
            <v>0</v>
          </cell>
          <cell r="G273">
            <v>0</v>
          </cell>
          <cell r="H273">
            <v>0</v>
          </cell>
          <cell r="I273">
            <v>0</v>
          </cell>
          <cell r="J273">
            <v>0</v>
          </cell>
          <cell r="L273">
            <v>0</v>
          </cell>
          <cell r="M273">
            <v>0</v>
          </cell>
          <cell r="N273">
            <v>0</v>
          </cell>
          <cell r="O273">
            <v>0</v>
          </cell>
        </row>
        <row r="274">
          <cell r="A274" t="str">
            <v>672</v>
          </cell>
          <cell r="B274" t="str">
            <v>CHELT PRIV OP DE CAPITAL</v>
          </cell>
          <cell r="F274">
            <v>0</v>
          </cell>
          <cell r="G274">
            <v>0</v>
          </cell>
          <cell r="H274">
            <v>0</v>
          </cell>
          <cell r="I274">
            <v>0</v>
          </cell>
          <cell r="J274">
            <v>0</v>
          </cell>
          <cell r="L274">
            <v>0</v>
          </cell>
          <cell r="M274">
            <v>0</v>
          </cell>
          <cell r="N274">
            <v>0</v>
          </cell>
          <cell r="O274">
            <v>0</v>
          </cell>
        </row>
        <row r="275">
          <cell r="A275" t="str">
            <v>6721</v>
          </cell>
          <cell r="B275" t="str">
            <v>CHELT PRIV ACTIVELE CEDAT</v>
          </cell>
          <cell r="F275">
            <v>0</v>
          </cell>
          <cell r="G275">
            <v>0</v>
          </cell>
          <cell r="H275">
            <v>0</v>
          </cell>
          <cell r="I275">
            <v>0</v>
          </cell>
          <cell r="J275">
            <v>0</v>
          </cell>
          <cell r="L275">
            <v>0</v>
          </cell>
          <cell r="M275">
            <v>0</v>
          </cell>
          <cell r="N275">
            <v>0</v>
          </cell>
          <cell r="O275">
            <v>0</v>
          </cell>
        </row>
        <row r="276">
          <cell r="A276" t="str">
            <v>681</v>
          </cell>
          <cell r="B276" t="str">
            <v>CHELT DE EXPL-AMORT SI PR</v>
          </cell>
          <cell r="F276">
            <v>0</v>
          </cell>
          <cell r="G276">
            <v>0</v>
          </cell>
          <cell r="H276">
            <v>0</v>
          </cell>
          <cell r="I276">
            <v>0</v>
          </cell>
          <cell r="J276">
            <v>0</v>
          </cell>
          <cell r="L276">
            <v>0</v>
          </cell>
          <cell r="M276">
            <v>0</v>
          </cell>
          <cell r="N276">
            <v>0</v>
          </cell>
          <cell r="O276">
            <v>0</v>
          </cell>
        </row>
        <row r="277">
          <cell r="A277" t="str">
            <v>6811</v>
          </cell>
          <cell r="B277" t="str">
            <v>CH AMORT CLADIRI</v>
          </cell>
          <cell r="F277">
            <v>0</v>
          </cell>
          <cell r="G277">
            <v>0</v>
          </cell>
          <cell r="H277">
            <v>0</v>
          </cell>
          <cell r="I277">
            <v>0</v>
          </cell>
          <cell r="J277">
            <v>0</v>
          </cell>
          <cell r="L277">
            <v>0</v>
          </cell>
          <cell r="M277">
            <v>0</v>
          </cell>
          <cell r="N277">
            <v>0</v>
          </cell>
          <cell r="O277">
            <v>0</v>
          </cell>
        </row>
        <row r="278">
          <cell r="A278" t="str">
            <v>681107</v>
          </cell>
          <cell r="B278" t="str">
            <v>AMORTIZ FOND COMERCIAL</v>
          </cell>
          <cell r="F278">
            <v>0</v>
          </cell>
          <cell r="G278">
            <v>0</v>
          </cell>
          <cell r="H278">
            <v>0</v>
          </cell>
          <cell r="I278">
            <v>0</v>
          </cell>
          <cell r="J278">
            <v>0</v>
          </cell>
          <cell r="L278">
            <v>0</v>
          </cell>
          <cell r="M278">
            <v>0</v>
          </cell>
          <cell r="N278">
            <v>0</v>
          </cell>
          <cell r="O278">
            <v>0</v>
          </cell>
        </row>
        <row r="279">
          <cell r="A279" t="str">
            <v>681108</v>
          </cell>
          <cell r="B279" t="str">
            <v>CH AMORT IMOB NECORP SOFT</v>
          </cell>
          <cell r="F279">
            <v>0</v>
          </cell>
          <cell r="G279">
            <v>0</v>
          </cell>
          <cell r="H279">
            <v>9989.9599999999991</v>
          </cell>
          <cell r="I279">
            <v>9989.9599999999991</v>
          </cell>
          <cell r="J279">
            <v>85454.38</v>
          </cell>
          <cell r="L279">
            <v>85454.38</v>
          </cell>
          <cell r="M279">
            <v>0</v>
          </cell>
          <cell r="N279">
            <v>0</v>
          </cell>
          <cell r="O279">
            <v>0</v>
          </cell>
        </row>
        <row r="280">
          <cell r="A280" t="str">
            <v>68111</v>
          </cell>
          <cell r="B280" t="str">
            <v>CH AMORT CONSTR SPECIALE</v>
          </cell>
          <cell r="F280">
            <v>0</v>
          </cell>
          <cell r="G280">
            <v>0</v>
          </cell>
          <cell r="H280">
            <v>0</v>
          </cell>
          <cell r="I280">
            <v>0</v>
          </cell>
          <cell r="J280">
            <v>0</v>
          </cell>
          <cell r="L280">
            <v>0</v>
          </cell>
          <cell r="M280">
            <v>0</v>
          </cell>
          <cell r="N280">
            <v>0</v>
          </cell>
          <cell r="O280">
            <v>0</v>
          </cell>
        </row>
        <row r="281">
          <cell r="A281" t="str">
            <v>681112</v>
          </cell>
          <cell r="B281" t="str">
            <v>CHELT CU AMORT CLADIRI</v>
          </cell>
          <cell r="F281">
            <v>0</v>
          </cell>
          <cell r="G281">
            <v>0</v>
          </cell>
          <cell r="H281">
            <v>21494.19</v>
          </cell>
          <cell r="I281">
            <v>21494.19</v>
          </cell>
          <cell r="J281">
            <v>175454.6</v>
          </cell>
          <cell r="L281">
            <v>175454.6</v>
          </cell>
          <cell r="M281">
            <v>0</v>
          </cell>
          <cell r="N281">
            <v>0</v>
          </cell>
          <cell r="O281">
            <v>0</v>
          </cell>
        </row>
        <row r="282">
          <cell r="A282" t="str">
            <v>68112</v>
          </cell>
          <cell r="B282" t="str">
            <v>CH AMORT MF-OB INV ECHIP</v>
          </cell>
          <cell r="F282">
            <v>0</v>
          </cell>
          <cell r="G282">
            <v>0</v>
          </cell>
          <cell r="H282">
            <v>0</v>
          </cell>
          <cell r="I282">
            <v>0</v>
          </cell>
          <cell r="J282">
            <v>0</v>
          </cell>
          <cell r="L282">
            <v>0</v>
          </cell>
          <cell r="M282">
            <v>0</v>
          </cell>
          <cell r="N282">
            <v>0</v>
          </cell>
          <cell r="O282">
            <v>0</v>
          </cell>
        </row>
        <row r="283">
          <cell r="A283" t="str">
            <v>681121</v>
          </cell>
          <cell r="B283" t="str">
            <v>CH DE AMORT MF DE NAT OB</v>
          </cell>
          <cell r="F283">
            <v>0</v>
          </cell>
          <cell r="G283">
            <v>0</v>
          </cell>
          <cell r="H283">
            <v>0</v>
          </cell>
          <cell r="I283">
            <v>0</v>
          </cell>
          <cell r="J283">
            <v>0</v>
          </cell>
          <cell r="L283">
            <v>0</v>
          </cell>
          <cell r="M283">
            <v>0</v>
          </cell>
          <cell r="N283">
            <v>0</v>
          </cell>
          <cell r="O283">
            <v>0</v>
          </cell>
        </row>
        <row r="284">
          <cell r="A284" t="str">
            <v>68113</v>
          </cell>
          <cell r="B284" t="str">
            <v>CH AMORT CALCULATOARE</v>
          </cell>
          <cell r="F284">
            <v>0</v>
          </cell>
          <cell r="G284">
            <v>0</v>
          </cell>
          <cell r="H284">
            <v>0</v>
          </cell>
          <cell r="I284">
            <v>0</v>
          </cell>
          <cell r="J284">
            <v>0</v>
          </cell>
          <cell r="L284">
            <v>0</v>
          </cell>
          <cell r="M284">
            <v>0</v>
          </cell>
          <cell r="N284">
            <v>0</v>
          </cell>
          <cell r="O284">
            <v>0</v>
          </cell>
        </row>
        <row r="285">
          <cell r="A285" t="str">
            <v>681131</v>
          </cell>
          <cell r="B285" t="str">
            <v>CH DE AMORT OB DE INV CAL</v>
          </cell>
          <cell r="F285">
            <v>0</v>
          </cell>
          <cell r="G285">
            <v>0</v>
          </cell>
          <cell r="H285">
            <v>1585.61</v>
          </cell>
          <cell r="I285">
            <v>1585.61</v>
          </cell>
          <cell r="J285">
            <v>13420.78</v>
          </cell>
          <cell r="L285">
            <v>13420.78</v>
          </cell>
          <cell r="M285">
            <v>0</v>
          </cell>
          <cell r="N285">
            <v>0</v>
          </cell>
          <cell r="O285">
            <v>0</v>
          </cell>
        </row>
        <row r="286">
          <cell r="A286" t="str">
            <v>681132</v>
          </cell>
          <cell r="B286" t="str">
            <v>CH AMORT TEHN CALCUL</v>
          </cell>
          <cell r="F286">
            <v>0</v>
          </cell>
          <cell r="G286">
            <v>0</v>
          </cell>
          <cell r="H286">
            <v>13756.74</v>
          </cell>
          <cell r="I286">
            <v>13756.74</v>
          </cell>
          <cell r="J286">
            <v>116693.45</v>
          </cell>
          <cell r="L286">
            <v>116693.45</v>
          </cell>
          <cell r="M286">
            <v>0</v>
          </cell>
          <cell r="N286">
            <v>0</v>
          </cell>
          <cell r="O286">
            <v>0</v>
          </cell>
        </row>
        <row r="287">
          <cell r="A287" t="str">
            <v>681133</v>
          </cell>
          <cell r="B287" t="str">
            <v>CH AMORT MIJL TRANSP</v>
          </cell>
          <cell r="F287">
            <v>0</v>
          </cell>
          <cell r="G287">
            <v>0</v>
          </cell>
          <cell r="H287">
            <v>55440.1</v>
          </cell>
          <cell r="I287">
            <v>55440.1</v>
          </cell>
          <cell r="J287">
            <v>534998.05000000005</v>
          </cell>
          <cell r="L287">
            <v>534998.05000000005</v>
          </cell>
          <cell r="M287">
            <v>0</v>
          </cell>
          <cell r="N287">
            <v>0</v>
          </cell>
          <cell r="O287">
            <v>0</v>
          </cell>
        </row>
        <row r="288">
          <cell r="A288" t="str">
            <v>68114</v>
          </cell>
          <cell r="B288" t="str">
            <v>CH AMORT INST AP DE MAS</v>
          </cell>
          <cell r="F288">
            <v>0</v>
          </cell>
          <cell r="G288">
            <v>0</v>
          </cell>
          <cell r="H288">
            <v>9836.18</v>
          </cell>
          <cell r="I288">
            <v>9836.18</v>
          </cell>
          <cell r="J288">
            <v>66678.509999999995</v>
          </cell>
          <cell r="L288">
            <v>66678.509999999995</v>
          </cell>
          <cell r="M288">
            <v>0</v>
          </cell>
          <cell r="N288">
            <v>0</v>
          </cell>
          <cell r="O288">
            <v>0</v>
          </cell>
        </row>
        <row r="289">
          <cell r="A289" t="str">
            <v>681141</v>
          </cell>
          <cell r="B289" t="str">
            <v>CH AMORT MF-OB INV AUTO</v>
          </cell>
          <cell r="F289">
            <v>0</v>
          </cell>
          <cell r="G289">
            <v>0</v>
          </cell>
          <cell r="H289">
            <v>48.46</v>
          </cell>
          <cell r="I289">
            <v>48.46</v>
          </cell>
          <cell r="J289">
            <v>807.7</v>
          </cell>
          <cell r="L289">
            <v>807.7</v>
          </cell>
          <cell r="M289">
            <v>0</v>
          </cell>
          <cell r="N289">
            <v>0</v>
          </cell>
          <cell r="O289">
            <v>0</v>
          </cell>
        </row>
        <row r="290">
          <cell r="A290" t="str">
            <v>68115</v>
          </cell>
          <cell r="B290" t="str">
            <v>Ch.am.cences,licente</v>
          </cell>
          <cell r="F290">
            <v>0</v>
          </cell>
          <cell r="G290">
            <v>0</v>
          </cell>
          <cell r="H290">
            <v>0</v>
          </cell>
          <cell r="I290">
            <v>0</v>
          </cell>
          <cell r="J290">
            <v>0</v>
          </cell>
          <cell r="L290">
            <v>0</v>
          </cell>
          <cell r="M290">
            <v>0</v>
          </cell>
          <cell r="N290">
            <v>0</v>
          </cell>
          <cell r="O290">
            <v>0</v>
          </cell>
        </row>
        <row r="291">
          <cell r="A291" t="str">
            <v>68116</v>
          </cell>
          <cell r="B291" t="str">
            <v>CH AMORT MOBILIER</v>
          </cell>
          <cell r="F291">
            <v>0</v>
          </cell>
          <cell r="G291">
            <v>0</v>
          </cell>
          <cell r="H291">
            <v>0</v>
          </cell>
          <cell r="I291">
            <v>0</v>
          </cell>
          <cell r="J291">
            <v>0</v>
          </cell>
          <cell r="L291">
            <v>0</v>
          </cell>
          <cell r="M291">
            <v>0</v>
          </cell>
          <cell r="N291">
            <v>0</v>
          </cell>
          <cell r="O291">
            <v>0</v>
          </cell>
        </row>
        <row r="292">
          <cell r="A292" t="str">
            <v>681161</v>
          </cell>
          <cell r="B292" t="str">
            <v>CH AMORT OB DE INV MOB</v>
          </cell>
          <cell r="F292">
            <v>0</v>
          </cell>
          <cell r="G292">
            <v>0</v>
          </cell>
          <cell r="H292">
            <v>0</v>
          </cell>
          <cell r="I292">
            <v>0</v>
          </cell>
          <cell r="J292">
            <v>0</v>
          </cell>
          <cell r="L292">
            <v>0</v>
          </cell>
          <cell r="M292">
            <v>0</v>
          </cell>
          <cell r="N292">
            <v>0</v>
          </cell>
          <cell r="O292">
            <v>0</v>
          </cell>
        </row>
        <row r="293">
          <cell r="A293" t="str">
            <v>68117</v>
          </cell>
          <cell r="B293" t="str">
            <v>CH AMORT MF-OB INV</v>
          </cell>
          <cell r="F293">
            <v>0</v>
          </cell>
          <cell r="G293">
            <v>0</v>
          </cell>
          <cell r="H293">
            <v>0</v>
          </cell>
          <cell r="I293">
            <v>0</v>
          </cell>
          <cell r="J293">
            <v>30700.74</v>
          </cell>
          <cell r="L293">
            <v>30700.74</v>
          </cell>
          <cell r="M293">
            <v>0</v>
          </cell>
          <cell r="N293">
            <v>0</v>
          </cell>
          <cell r="O293">
            <v>0</v>
          </cell>
        </row>
        <row r="294">
          <cell r="A294" t="str">
            <v>6812</v>
          </cell>
          <cell r="B294" t="str">
            <v>CHEL EXPL PRIV. PROV-RISC</v>
          </cell>
          <cell r="F294">
            <v>0</v>
          </cell>
          <cell r="G294">
            <v>0</v>
          </cell>
          <cell r="H294">
            <v>0</v>
          </cell>
          <cell r="I294">
            <v>0</v>
          </cell>
          <cell r="J294">
            <v>0</v>
          </cell>
          <cell r="L294">
            <v>0</v>
          </cell>
          <cell r="M294">
            <v>0</v>
          </cell>
          <cell r="N294">
            <v>0</v>
          </cell>
          <cell r="O294">
            <v>0</v>
          </cell>
        </row>
        <row r="295">
          <cell r="A295" t="str">
            <v>681311</v>
          </cell>
          <cell r="B295" t="str">
            <v>CH AM OB INV CALC BUN</v>
          </cell>
          <cell r="F295">
            <v>0</v>
          </cell>
          <cell r="G295">
            <v>0</v>
          </cell>
          <cell r="H295">
            <v>0</v>
          </cell>
          <cell r="I295">
            <v>0</v>
          </cell>
          <cell r="J295">
            <v>0</v>
          </cell>
          <cell r="L295">
            <v>0</v>
          </cell>
          <cell r="M295">
            <v>0</v>
          </cell>
          <cell r="N295">
            <v>0</v>
          </cell>
          <cell r="O295">
            <v>0</v>
          </cell>
        </row>
        <row r="296">
          <cell r="A296" t="str">
            <v>681321</v>
          </cell>
          <cell r="B296" t="str">
            <v>AM OB INV CALC bun</v>
          </cell>
          <cell r="F296">
            <v>0</v>
          </cell>
          <cell r="G296">
            <v>0</v>
          </cell>
          <cell r="H296">
            <v>12.78</v>
          </cell>
          <cell r="I296">
            <v>12.78</v>
          </cell>
          <cell r="J296">
            <v>115.05</v>
          </cell>
          <cell r="L296">
            <v>115.05</v>
          </cell>
          <cell r="M296">
            <v>0</v>
          </cell>
          <cell r="N296">
            <v>0</v>
          </cell>
          <cell r="O296">
            <v>0</v>
          </cell>
        </row>
        <row r="297">
          <cell r="A297" t="str">
            <v>6814</v>
          </cell>
          <cell r="B297" t="str">
            <v>PROV DEPREC AC CIRC</v>
          </cell>
          <cell r="F297">
            <v>0</v>
          </cell>
          <cell r="G297">
            <v>0</v>
          </cell>
          <cell r="H297">
            <v>0</v>
          </cell>
          <cell r="I297">
            <v>0</v>
          </cell>
          <cell r="J297">
            <v>0</v>
          </cell>
          <cell r="L297">
            <v>0</v>
          </cell>
          <cell r="M297">
            <v>0</v>
          </cell>
          <cell r="N297">
            <v>0</v>
          </cell>
          <cell r="O297">
            <v>0</v>
          </cell>
        </row>
        <row r="298">
          <cell r="A298" t="str">
            <v>6862</v>
          </cell>
          <cell r="B298" t="str">
            <v>CHELT FINANC PRIV PROVIZ</v>
          </cell>
          <cell r="F298">
            <v>0</v>
          </cell>
          <cell r="G298">
            <v>0</v>
          </cell>
          <cell r="H298">
            <v>0</v>
          </cell>
          <cell r="I298">
            <v>0</v>
          </cell>
          <cell r="J298">
            <v>0</v>
          </cell>
          <cell r="L298">
            <v>0</v>
          </cell>
          <cell r="M298">
            <v>0</v>
          </cell>
          <cell r="N298">
            <v>0</v>
          </cell>
          <cell r="O298">
            <v>0</v>
          </cell>
        </row>
        <row r="299">
          <cell r="A299" t="str">
            <v>691</v>
          </cell>
          <cell r="B299" t="str">
            <v>CHELT CU IMP PE PROFIT</v>
          </cell>
          <cell r="F299">
            <v>0</v>
          </cell>
          <cell r="G299">
            <v>0</v>
          </cell>
          <cell r="H299">
            <v>170951</v>
          </cell>
          <cell r="I299">
            <v>170951</v>
          </cell>
          <cell r="J299">
            <v>296438.40000000002</v>
          </cell>
          <cell r="L299">
            <v>296438.40000000002</v>
          </cell>
          <cell r="M299">
            <v>0</v>
          </cell>
          <cell r="N299">
            <v>0</v>
          </cell>
          <cell r="O299">
            <v>0</v>
          </cell>
        </row>
        <row r="300">
          <cell r="F300">
            <v>0</v>
          </cell>
          <cell r="G300">
            <v>0</v>
          </cell>
          <cell r="H300">
            <v>6184744.2000000002</v>
          </cell>
          <cell r="I300">
            <v>6184744.2000000002</v>
          </cell>
          <cell r="J300">
            <v>38149102.780000001</v>
          </cell>
          <cell r="L300">
            <v>38149102.780000001</v>
          </cell>
          <cell r="M300">
            <v>0</v>
          </cell>
          <cell r="N300">
            <v>0</v>
          </cell>
          <cell r="O300">
            <v>0</v>
          </cell>
        </row>
        <row r="301">
          <cell r="O301">
            <v>0</v>
          </cell>
        </row>
        <row r="302">
          <cell r="A302" t="str">
            <v>704</v>
          </cell>
          <cell r="B302" t="str">
            <v>VEN DIN LUCR EXEC SI PRES</v>
          </cell>
          <cell r="F302">
            <v>0</v>
          </cell>
          <cell r="G302">
            <v>0</v>
          </cell>
          <cell r="H302">
            <v>0</v>
          </cell>
          <cell r="I302">
            <v>0</v>
          </cell>
          <cell r="J302">
            <v>0</v>
          </cell>
          <cell r="L302">
            <v>0</v>
          </cell>
          <cell r="M302">
            <v>0</v>
          </cell>
          <cell r="N302">
            <v>0</v>
          </cell>
          <cell r="O302">
            <v>0</v>
          </cell>
        </row>
        <row r="303">
          <cell r="A303" t="str">
            <v>706</v>
          </cell>
          <cell r="B303" t="str">
            <v>VEN DIN REDEV,LOC DE GEST</v>
          </cell>
          <cell r="F303">
            <v>0</v>
          </cell>
          <cell r="G303">
            <v>0</v>
          </cell>
          <cell r="H303">
            <v>72892.73</v>
          </cell>
          <cell r="I303">
            <v>72892.73</v>
          </cell>
          <cell r="J303">
            <v>616988.39</v>
          </cell>
          <cell r="L303">
            <v>616988.39</v>
          </cell>
          <cell r="M303">
            <v>0</v>
          </cell>
          <cell r="N303">
            <v>0</v>
          </cell>
          <cell r="O303">
            <v>0</v>
          </cell>
        </row>
        <row r="304">
          <cell r="A304" t="str">
            <v>707</v>
          </cell>
          <cell r="B304" t="str">
            <v>VEN DIN VANZ MARFURILOR</v>
          </cell>
          <cell r="F304">
            <v>0</v>
          </cell>
          <cell r="G304">
            <v>0</v>
          </cell>
          <cell r="H304">
            <v>3410332.85</v>
          </cell>
          <cell r="I304">
            <v>3410332.85</v>
          </cell>
          <cell r="J304">
            <v>25806114.329999998</v>
          </cell>
          <cell r="L304">
            <v>25806114.329999998</v>
          </cell>
          <cell r="M304">
            <v>0</v>
          </cell>
          <cell r="N304">
            <v>0</v>
          </cell>
          <cell r="O304">
            <v>0</v>
          </cell>
        </row>
        <row r="305">
          <cell r="A305" t="str">
            <v>708</v>
          </cell>
          <cell r="B305" t="str">
            <v>VEN DIN ACTIV DIVERSE</v>
          </cell>
          <cell r="F305">
            <v>0</v>
          </cell>
          <cell r="G305">
            <v>0</v>
          </cell>
          <cell r="H305">
            <v>421963.93</v>
          </cell>
          <cell r="I305">
            <v>421963.93</v>
          </cell>
          <cell r="J305">
            <v>3079837.58</v>
          </cell>
          <cell r="L305">
            <v>3079837.58</v>
          </cell>
          <cell r="M305">
            <v>0</v>
          </cell>
          <cell r="N305">
            <v>0</v>
          </cell>
          <cell r="O305">
            <v>0</v>
          </cell>
        </row>
        <row r="306">
          <cell r="A306" t="str">
            <v>7081</v>
          </cell>
          <cell r="B306" t="str">
            <v>VENITURI ACTIV. DEM</v>
          </cell>
          <cell r="F306">
            <v>0</v>
          </cell>
          <cell r="G306">
            <v>0</v>
          </cell>
          <cell r="H306">
            <v>0</v>
          </cell>
          <cell r="I306">
            <v>0</v>
          </cell>
          <cell r="J306">
            <v>0</v>
          </cell>
          <cell r="L306">
            <v>0</v>
          </cell>
          <cell r="M306">
            <v>0</v>
          </cell>
          <cell r="N306">
            <v>0</v>
          </cell>
          <cell r="O306">
            <v>0</v>
          </cell>
        </row>
        <row r="307">
          <cell r="A307" t="str">
            <v>7082</v>
          </cell>
          <cell r="B307" t="str">
            <v>VENIT DIVERSE USD</v>
          </cell>
          <cell r="F307">
            <v>0</v>
          </cell>
          <cell r="G307">
            <v>0</v>
          </cell>
          <cell r="H307">
            <v>0</v>
          </cell>
          <cell r="I307">
            <v>0</v>
          </cell>
          <cell r="J307">
            <v>380650.8</v>
          </cell>
          <cell r="L307">
            <v>380650.8</v>
          </cell>
          <cell r="M307">
            <v>0</v>
          </cell>
          <cell r="N307">
            <v>0</v>
          </cell>
          <cell r="O307">
            <v>0</v>
          </cell>
        </row>
        <row r="308">
          <cell r="A308" t="str">
            <v>7083</v>
          </cell>
          <cell r="B308" t="str">
            <v>VENITURI DIVERSE GBP</v>
          </cell>
          <cell r="F308">
            <v>0</v>
          </cell>
          <cell r="G308">
            <v>0</v>
          </cell>
          <cell r="H308">
            <v>0</v>
          </cell>
          <cell r="I308">
            <v>0</v>
          </cell>
          <cell r="J308">
            <v>0</v>
          </cell>
          <cell r="L308">
            <v>0</v>
          </cell>
          <cell r="M308">
            <v>0</v>
          </cell>
          <cell r="N308">
            <v>0</v>
          </cell>
          <cell r="O308">
            <v>0</v>
          </cell>
        </row>
        <row r="309">
          <cell r="A309" t="str">
            <v>7084</v>
          </cell>
          <cell r="B309" t="str">
            <v>VENIT DIN ACT DIVERS -EUR</v>
          </cell>
          <cell r="F309">
            <v>0</v>
          </cell>
          <cell r="G309">
            <v>0</v>
          </cell>
          <cell r="H309">
            <v>1435716.89</v>
          </cell>
          <cell r="I309">
            <v>1435716.89</v>
          </cell>
          <cell r="J309">
            <v>5247397.43</v>
          </cell>
          <cell r="L309">
            <v>5247397.43</v>
          </cell>
          <cell r="M309">
            <v>0</v>
          </cell>
          <cell r="N309">
            <v>0</v>
          </cell>
          <cell r="O309">
            <v>0</v>
          </cell>
        </row>
        <row r="310">
          <cell r="A310" t="str">
            <v>758</v>
          </cell>
          <cell r="B310" t="str">
            <v>ALTE VEN DIN EXPLOATARE</v>
          </cell>
          <cell r="F310">
            <v>0</v>
          </cell>
          <cell r="G310">
            <v>0</v>
          </cell>
          <cell r="H310">
            <v>0</v>
          </cell>
          <cell r="I310">
            <v>0</v>
          </cell>
          <cell r="J310">
            <v>0</v>
          </cell>
          <cell r="L310">
            <v>0</v>
          </cell>
          <cell r="M310">
            <v>0</v>
          </cell>
          <cell r="N310">
            <v>0</v>
          </cell>
          <cell r="O310">
            <v>0</v>
          </cell>
        </row>
        <row r="311">
          <cell r="A311" t="str">
            <v>7581</v>
          </cell>
          <cell r="B311" t="str">
            <v>VEN DIN DESP SI PENALITAT</v>
          </cell>
          <cell r="F311">
            <v>0</v>
          </cell>
          <cell r="G311">
            <v>0</v>
          </cell>
          <cell r="H311">
            <v>3589.09</v>
          </cell>
          <cell r="I311">
            <v>3589.09</v>
          </cell>
          <cell r="J311">
            <v>16988.12</v>
          </cell>
          <cell r="L311">
            <v>16988.12</v>
          </cell>
          <cell r="M311">
            <v>0</v>
          </cell>
          <cell r="N311">
            <v>0</v>
          </cell>
          <cell r="O311">
            <v>0</v>
          </cell>
        </row>
        <row r="312">
          <cell r="A312" t="str">
            <v>7583</v>
          </cell>
          <cell r="B312" t="str">
            <v>Ven cedare active</v>
          </cell>
          <cell r="F312">
            <v>0</v>
          </cell>
          <cell r="G312">
            <v>0</v>
          </cell>
          <cell r="H312">
            <v>27320.9</v>
          </cell>
          <cell r="I312">
            <v>27320.9</v>
          </cell>
          <cell r="J312">
            <v>313052.63</v>
          </cell>
          <cell r="L312">
            <v>313052.63</v>
          </cell>
          <cell r="M312">
            <v>0</v>
          </cell>
          <cell r="N312">
            <v>0</v>
          </cell>
          <cell r="O312">
            <v>0</v>
          </cell>
        </row>
        <row r="313">
          <cell r="A313" t="str">
            <v>7588</v>
          </cell>
          <cell r="B313" t="str">
            <v>ALTE VEN din exploatare</v>
          </cell>
          <cell r="F313">
            <v>0</v>
          </cell>
          <cell r="G313">
            <v>0</v>
          </cell>
          <cell r="H313">
            <v>6991.13</v>
          </cell>
          <cell r="I313">
            <v>6991.13</v>
          </cell>
          <cell r="J313">
            <v>101728.71</v>
          </cell>
          <cell r="L313">
            <v>101728.71</v>
          </cell>
          <cell r="M313">
            <v>0</v>
          </cell>
          <cell r="N313">
            <v>0</v>
          </cell>
          <cell r="O313">
            <v>0</v>
          </cell>
        </row>
        <row r="314">
          <cell r="A314" t="str">
            <v>762</v>
          </cell>
          <cell r="B314" t="str">
            <v>Venituri din inv fin t s</v>
          </cell>
          <cell r="F314">
            <v>0</v>
          </cell>
          <cell r="G314">
            <v>0</v>
          </cell>
          <cell r="H314">
            <v>0</v>
          </cell>
          <cell r="I314">
            <v>0</v>
          </cell>
          <cell r="J314">
            <v>3189.04</v>
          </cell>
          <cell r="L314">
            <v>3189.04</v>
          </cell>
          <cell r="M314">
            <v>0</v>
          </cell>
          <cell r="N314">
            <v>0</v>
          </cell>
          <cell r="O314">
            <v>0</v>
          </cell>
        </row>
        <row r="315">
          <cell r="A315" t="str">
            <v>7641</v>
          </cell>
          <cell r="B315" t="str">
            <v>Ven din cu imob finan ced</v>
          </cell>
          <cell r="F315">
            <v>0</v>
          </cell>
          <cell r="G315">
            <v>0</v>
          </cell>
          <cell r="H315">
            <v>0</v>
          </cell>
          <cell r="I315">
            <v>0</v>
          </cell>
          <cell r="J315">
            <v>5000</v>
          </cell>
          <cell r="L315">
            <v>5000</v>
          </cell>
          <cell r="M315">
            <v>0</v>
          </cell>
          <cell r="N315">
            <v>0</v>
          </cell>
          <cell r="O315">
            <v>0</v>
          </cell>
        </row>
        <row r="316">
          <cell r="A316" t="str">
            <v>765</v>
          </cell>
          <cell r="B316" t="str">
            <v>VEN DIN DIF DE CURS VALUT</v>
          </cell>
          <cell r="F316">
            <v>0</v>
          </cell>
          <cell r="G316">
            <v>0</v>
          </cell>
          <cell r="H316">
            <v>2199.67</v>
          </cell>
          <cell r="I316">
            <v>2199.67</v>
          </cell>
          <cell r="J316">
            <v>212435.89</v>
          </cell>
          <cell r="L316">
            <v>212435.89</v>
          </cell>
          <cell r="M316">
            <v>0</v>
          </cell>
          <cell r="N316">
            <v>0</v>
          </cell>
          <cell r="O316">
            <v>0</v>
          </cell>
        </row>
        <row r="317">
          <cell r="A317" t="str">
            <v>765.1</v>
          </cell>
          <cell r="B317" t="str">
            <v>VENITURI DIF CURS (RATA)</v>
          </cell>
          <cell r="F317">
            <v>0</v>
          </cell>
          <cell r="G317">
            <v>0</v>
          </cell>
          <cell r="H317">
            <v>0</v>
          </cell>
          <cell r="I317">
            <v>0</v>
          </cell>
          <cell r="J317">
            <v>0</v>
          </cell>
          <cell r="L317">
            <v>0</v>
          </cell>
          <cell r="M317">
            <v>0</v>
          </cell>
          <cell r="N317">
            <v>0</v>
          </cell>
          <cell r="O317">
            <v>0</v>
          </cell>
        </row>
        <row r="318">
          <cell r="A318" t="str">
            <v>765.2</v>
          </cell>
          <cell r="B318" t="str">
            <v>VENIT DIF CURS (DOBANDA)</v>
          </cell>
          <cell r="F318">
            <v>0</v>
          </cell>
          <cell r="G318">
            <v>0</v>
          </cell>
          <cell r="H318">
            <v>0</v>
          </cell>
          <cell r="I318">
            <v>0</v>
          </cell>
          <cell r="J318">
            <v>0</v>
          </cell>
          <cell r="L318">
            <v>0</v>
          </cell>
          <cell r="M318">
            <v>0</v>
          </cell>
          <cell r="N318">
            <v>0</v>
          </cell>
          <cell r="O318">
            <v>0</v>
          </cell>
        </row>
        <row r="319">
          <cell r="A319" t="str">
            <v>7650</v>
          </cell>
          <cell r="B319" t="str">
            <v>DIF CURS</v>
          </cell>
          <cell r="F319">
            <v>0</v>
          </cell>
          <cell r="G319">
            <v>0</v>
          </cell>
          <cell r="H319">
            <v>0</v>
          </cell>
          <cell r="I319">
            <v>0</v>
          </cell>
          <cell r="J319">
            <v>0</v>
          </cell>
          <cell r="L319">
            <v>0</v>
          </cell>
          <cell r="M319">
            <v>0</v>
          </cell>
          <cell r="N319">
            <v>0</v>
          </cell>
          <cell r="O319">
            <v>0</v>
          </cell>
        </row>
        <row r="320">
          <cell r="A320" t="str">
            <v>765EUR</v>
          </cell>
          <cell r="F320">
            <v>0</v>
          </cell>
          <cell r="G320">
            <v>0</v>
          </cell>
          <cell r="H320">
            <v>6565.5</v>
          </cell>
          <cell r="I320">
            <v>6565.5</v>
          </cell>
          <cell r="J320">
            <v>1808616.17</v>
          </cell>
          <cell r="L320">
            <v>1808616.17</v>
          </cell>
          <cell r="M320">
            <v>0</v>
          </cell>
          <cell r="N320">
            <v>0</v>
          </cell>
          <cell r="O320">
            <v>0</v>
          </cell>
        </row>
        <row r="321">
          <cell r="A321" t="str">
            <v>766</v>
          </cell>
          <cell r="B321" t="str">
            <v>VEN DIN DOBANZI</v>
          </cell>
          <cell r="F321">
            <v>0</v>
          </cell>
          <cell r="G321">
            <v>0</v>
          </cell>
          <cell r="H321">
            <v>355.34</v>
          </cell>
          <cell r="I321">
            <v>355.34</v>
          </cell>
          <cell r="J321">
            <v>1692411.3</v>
          </cell>
          <cell r="L321">
            <v>1692411.3</v>
          </cell>
          <cell r="M321">
            <v>0</v>
          </cell>
          <cell r="N321">
            <v>0</v>
          </cell>
          <cell r="O321">
            <v>0</v>
          </cell>
        </row>
        <row r="322">
          <cell r="A322" t="str">
            <v>767</v>
          </cell>
          <cell r="B322" t="str">
            <v>Venituri din sconturi</v>
          </cell>
          <cell r="F322">
            <v>0</v>
          </cell>
          <cell r="G322">
            <v>0</v>
          </cell>
          <cell r="H322">
            <v>0</v>
          </cell>
          <cell r="I322">
            <v>0</v>
          </cell>
          <cell r="J322">
            <v>3300.3</v>
          </cell>
          <cell r="L322">
            <v>3300.3</v>
          </cell>
          <cell r="M322">
            <v>0</v>
          </cell>
          <cell r="N322">
            <v>0</v>
          </cell>
          <cell r="O322">
            <v>0</v>
          </cell>
        </row>
        <row r="323">
          <cell r="A323" t="str">
            <v>768</v>
          </cell>
          <cell r="B323" t="str">
            <v>Alte venituri fin</v>
          </cell>
          <cell r="F323">
            <v>0</v>
          </cell>
          <cell r="G323">
            <v>0</v>
          </cell>
          <cell r="H323">
            <v>0</v>
          </cell>
          <cell r="I323">
            <v>0</v>
          </cell>
          <cell r="J323">
            <v>1843208.63</v>
          </cell>
          <cell r="L323">
            <v>1843208.63</v>
          </cell>
          <cell r="M323">
            <v>0</v>
          </cell>
          <cell r="N323">
            <v>0</v>
          </cell>
          <cell r="O323">
            <v>0</v>
          </cell>
        </row>
        <row r="324">
          <cell r="A324" t="str">
            <v>771</v>
          </cell>
          <cell r="B324" t="str">
            <v>VEN din subv pt ev excep</v>
          </cell>
          <cell r="F324">
            <v>0</v>
          </cell>
          <cell r="G324">
            <v>0</v>
          </cell>
          <cell r="H324">
            <v>0</v>
          </cell>
          <cell r="I324">
            <v>0</v>
          </cell>
          <cell r="J324">
            <v>0</v>
          </cell>
          <cell r="L324">
            <v>0</v>
          </cell>
          <cell r="M324">
            <v>0</v>
          </cell>
          <cell r="N324">
            <v>0</v>
          </cell>
          <cell r="O324">
            <v>0</v>
          </cell>
        </row>
        <row r="325">
          <cell r="A325" t="str">
            <v>7711</v>
          </cell>
          <cell r="B325" t="str">
            <v>VEN DIN DESP SI PENALITAT</v>
          </cell>
          <cell r="F325">
            <v>0</v>
          </cell>
          <cell r="G325">
            <v>0</v>
          </cell>
          <cell r="H325">
            <v>0</v>
          </cell>
          <cell r="I325">
            <v>0</v>
          </cell>
          <cell r="J325">
            <v>0</v>
          </cell>
          <cell r="L325">
            <v>0</v>
          </cell>
          <cell r="M325">
            <v>0</v>
          </cell>
          <cell r="N325">
            <v>0</v>
          </cell>
          <cell r="O325">
            <v>0</v>
          </cell>
        </row>
        <row r="326">
          <cell r="A326" t="str">
            <v>7718</v>
          </cell>
          <cell r="B326" t="str">
            <v>ALTE VEN EXCEP DIN OP.GES</v>
          </cell>
          <cell r="F326">
            <v>0</v>
          </cell>
          <cell r="G326">
            <v>0</v>
          </cell>
          <cell r="H326">
            <v>0</v>
          </cell>
          <cell r="I326">
            <v>0</v>
          </cell>
          <cell r="J326">
            <v>0</v>
          </cell>
          <cell r="L326">
            <v>0</v>
          </cell>
          <cell r="M326">
            <v>0</v>
          </cell>
          <cell r="N326">
            <v>0</v>
          </cell>
          <cell r="O326">
            <v>0</v>
          </cell>
        </row>
        <row r="327">
          <cell r="A327" t="str">
            <v>772</v>
          </cell>
          <cell r="B327" t="str">
            <v>VEN DIN OP DE CAPITAL</v>
          </cell>
          <cell r="F327">
            <v>0</v>
          </cell>
          <cell r="G327">
            <v>0</v>
          </cell>
          <cell r="H327">
            <v>0</v>
          </cell>
          <cell r="I327">
            <v>0</v>
          </cell>
          <cell r="J327">
            <v>0</v>
          </cell>
          <cell r="L327">
            <v>0</v>
          </cell>
          <cell r="M327">
            <v>0</v>
          </cell>
          <cell r="N327">
            <v>0</v>
          </cell>
          <cell r="O327">
            <v>0</v>
          </cell>
        </row>
        <row r="328">
          <cell r="A328" t="str">
            <v>7812</v>
          </cell>
          <cell r="B328" t="str">
            <v>VENITURI DIN PROVIZIOANE</v>
          </cell>
          <cell r="F328">
            <v>0</v>
          </cell>
          <cell r="G328">
            <v>0</v>
          </cell>
          <cell r="H328">
            <v>0</v>
          </cell>
          <cell r="I328">
            <v>0</v>
          </cell>
          <cell r="J328">
            <v>0</v>
          </cell>
          <cell r="L328">
            <v>0</v>
          </cell>
          <cell r="M328">
            <v>0</v>
          </cell>
          <cell r="N328">
            <v>0</v>
          </cell>
          <cell r="O328">
            <v>0</v>
          </cell>
        </row>
        <row r="329">
          <cell r="A329" t="str">
            <v>7814</v>
          </cell>
          <cell r="B329" t="str">
            <v>VEN DIN PROV DEPR ACTIV C</v>
          </cell>
          <cell r="F329">
            <v>0</v>
          </cell>
          <cell r="G329">
            <v>0</v>
          </cell>
          <cell r="H329">
            <v>0</v>
          </cell>
          <cell r="I329">
            <v>0</v>
          </cell>
          <cell r="J329">
            <v>0</v>
          </cell>
          <cell r="L329">
            <v>0</v>
          </cell>
          <cell r="M329">
            <v>0</v>
          </cell>
          <cell r="N329">
            <v>0</v>
          </cell>
          <cell r="O329">
            <v>0</v>
          </cell>
        </row>
        <row r="330">
          <cell r="A330" t="str">
            <v>7862</v>
          </cell>
          <cell r="B330" t="str">
            <v>VENITURI FIN DIN PROV</v>
          </cell>
          <cell r="F330">
            <v>0</v>
          </cell>
          <cell r="G330">
            <v>0</v>
          </cell>
          <cell r="H330">
            <v>0</v>
          </cell>
          <cell r="I330">
            <v>0</v>
          </cell>
          <cell r="J330">
            <v>0</v>
          </cell>
          <cell r="L330">
            <v>0</v>
          </cell>
          <cell r="M330">
            <v>0</v>
          </cell>
          <cell r="N330">
            <v>0</v>
          </cell>
          <cell r="O330">
            <v>0</v>
          </cell>
        </row>
        <row r="331">
          <cell r="F331">
            <v>0</v>
          </cell>
          <cell r="G331">
            <v>0</v>
          </cell>
          <cell r="H331">
            <v>5387928.0300000003</v>
          </cell>
          <cell r="I331">
            <v>5387928.0300000003</v>
          </cell>
          <cell r="J331">
            <v>41130919.32</v>
          </cell>
          <cell r="L331">
            <v>41130919.32</v>
          </cell>
          <cell r="M331">
            <v>0</v>
          </cell>
          <cell r="N331">
            <v>0</v>
          </cell>
          <cell r="O331">
            <v>0</v>
          </cell>
        </row>
        <row r="332">
          <cell r="O332">
            <v>0</v>
          </cell>
        </row>
        <row r="333">
          <cell r="F333">
            <v>38773947.780000001</v>
          </cell>
          <cell r="G333">
            <v>38773947.899999999</v>
          </cell>
          <cell r="H333">
            <v>73794199.829999998</v>
          </cell>
          <cell r="I333">
            <v>73794199.829999998</v>
          </cell>
          <cell r="J333">
            <v>539673957.28999996</v>
          </cell>
          <cell r="L333">
            <v>539673957.16999996</v>
          </cell>
          <cell r="M333">
            <v>39913046.540000007</v>
          </cell>
          <cell r="N333">
            <v>39913046.539999992</v>
          </cell>
          <cell r="O333">
            <v>0</v>
          </cell>
        </row>
        <row r="334">
          <cell r="O334">
            <v>0</v>
          </cell>
        </row>
        <row r="335">
          <cell r="O335">
            <v>0</v>
          </cell>
        </row>
        <row r="336">
          <cell r="O336">
            <v>0</v>
          </cell>
        </row>
        <row r="337">
          <cell r="O337">
            <v>0</v>
          </cell>
        </row>
        <row r="338">
          <cell r="O338">
            <v>0</v>
          </cell>
        </row>
        <row r="339">
          <cell r="O339">
            <v>0</v>
          </cell>
        </row>
        <row r="340">
          <cell r="O340">
            <v>0</v>
          </cell>
        </row>
        <row r="341">
          <cell r="O341">
            <v>0</v>
          </cell>
        </row>
        <row r="342">
          <cell r="O342">
            <v>0</v>
          </cell>
        </row>
        <row r="343">
          <cell r="O343">
            <v>0</v>
          </cell>
        </row>
        <row r="344">
          <cell r="O344">
            <v>0</v>
          </cell>
        </row>
        <row r="345">
          <cell r="O345">
            <v>0</v>
          </cell>
        </row>
        <row r="346">
          <cell r="O346">
            <v>0</v>
          </cell>
        </row>
        <row r="347">
          <cell r="O347">
            <v>0</v>
          </cell>
        </row>
        <row r="348">
          <cell r="O348">
            <v>0</v>
          </cell>
        </row>
        <row r="349">
          <cell r="O349">
            <v>0</v>
          </cell>
        </row>
        <row r="350">
          <cell r="O350">
            <v>0</v>
          </cell>
        </row>
        <row r="351">
          <cell r="O351">
            <v>0</v>
          </cell>
        </row>
        <row r="352">
          <cell r="O352">
            <v>0</v>
          </cell>
        </row>
        <row r="353">
          <cell r="O353">
            <v>0</v>
          </cell>
        </row>
        <row r="354">
          <cell r="O354">
            <v>0</v>
          </cell>
        </row>
        <row r="355">
          <cell r="O355">
            <v>0</v>
          </cell>
        </row>
        <row r="356">
          <cell r="O356">
            <v>0</v>
          </cell>
        </row>
        <row r="357">
          <cell r="O357">
            <v>0</v>
          </cell>
        </row>
        <row r="358">
          <cell r="O358">
            <v>0</v>
          </cell>
        </row>
        <row r="359">
          <cell r="O359">
            <v>0</v>
          </cell>
        </row>
        <row r="360">
          <cell r="O360">
            <v>0</v>
          </cell>
        </row>
        <row r="361">
          <cell r="O361">
            <v>0</v>
          </cell>
        </row>
        <row r="362">
          <cell r="O362">
            <v>0</v>
          </cell>
        </row>
        <row r="363">
          <cell r="O363">
            <v>0</v>
          </cell>
        </row>
        <row r="364">
          <cell r="O364">
            <v>0</v>
          </cell>
        </row>
        <row r="365">
          <cell r="O365">
            <v>0</v>
          </cell>
        </row>
        <row r="366">
          <cell r="O366">
            <v>0</v>
          </cell>
        </row>
        <row r="367">
          <cell r="O367">
            <v>0</v>
          </cell>
        </row>
        <row r="368">
          <cell r="O368">
            <v>0</v>
          </cell>
        </row>
        <row r="369">
          <cell r="O369">
            <v>0</v>
          </cell>
        </row>
        <row r="370">
          <cell r="O370">
            <v>0</v>
          </cell>
        </row>
        <row r="371">
          <cell r="O371">
            <v>0</v>
          </cell>
        </row>
        <row r="372">
          <cell r="O372">
            <v>0</v>
          </cell>
        </row>
        <row r="373">
          <cell r="O373">
            <v>0</v>
          </cell>
        </row>
        <row r="374">
          <cell r="O374">
            <v>0</v>
          </cell>
        </row>
        <row r="375">
          <cell r="O375">
            <v>0</v>
          </cell>
        </row>
        <row r="376">
          <cell r="O376">
            <v>0</v>
          </cell>
        </row>
        <row r="377">
          <cell r="O377">
            <v>0</v>
          </cell>
        </row>
        <row r="378">
          <cell r="O378">
            <v>0</v>
          </cell>
        </row>
        <row r="379">
          <cell r="O379">
            <v>0</v>
          </cell>
        </row>
        <row r="380">
          <cell r="O380">
            <v>0</v>
          </cell>
        </row>
        <row r="381">
          <cell r="O381">
            <v>0</v>
          </cell>
        </row>
        <row r="382">
          <cell r="O382">
            <v>0</v>
          </cell>
        </row>
        <row r="383">
          <cell r="O383">
            <v>0</v>
          </cell>
        </row>
        <row r="384">
          <cell r="O384">
            <v>0</v>
          </cell>
        </row>
        <row r="385">
          <cell r="O385">
            <v>0</v>
          </cell>
        </row>
        <row r="386">
          <cell r="O386">
            <v>0</v>
          </cell>
        </row>
        <row r="387">
          <cell r="O387">
            <v>0</v>
          </cell>
        </row>
        <row r="388">
          <cell r="O388">
            <v>0</v>
          </cell>
        </row>
        <row r="389">
          <cell r="O389">
            <v>0</v>
          </cell>
        </row>
        <row r="390">
          <cell r="O390">
            <v>0</v>
          </cell>
        </row>
        <row r="391">
          <cell r="O391">
            <v>0</v>
          </cell>
        </row>
        <row r="392">
          <cell r="O392">
            <v>0</v>
          </cell>
        </row>
        <row r="393">
          <cell r="O393">
            <v>0</v>
          </cell>
        </row>
        <row r="394">
          <cell r="O394">
            <v>0</v>
          </cell>
        </row>
        <row r="395">
          <cell r="O395">
            <v>0</v>
          </cell>
        </row>
        <row r="396">
          <cell r="O396">
            <v>0</v>
          </cell>
        </row>
        <row r="397">
          <cell r="O397">
            <v>0</v>
          </cell>
        </row>
        <row r="398">
          <cell r="O398">
            <v>0</v>
          </cell>
        </row>
        <row r="399">
          <cell r="O399">
            <v>0</v>
          </cell>
        </row>
        <row r="400">
          <cell r="O400">
            <v>0</v>
          </cell>
        </row>
        <row r="401">
          <cell r="O401">
            <v>0</v>
          </cell>
        </row>
        <row r="402">
          <cell r="O402">
            <v>0</v>
          </cell>
        </row>
        <row r="403">
          <cell r="O403">
            <v>0</v>
          </cell>
        </row>
        <row r="404">
          <cell r="O404">
            <v>0</v>
          </cell>
        </row>
        <row r="405">
          <cell r="O405">
            <v>0</v>
          </cell>
        </row>
        <row r="406">
          <cell r="O406">
            <v>0</v>
          </cell>
        </row>
        <row r="407">
          <cell r="O407">
            <v>0</v>
          </cell>
        </row>
        <row r="408">
          <cell r="O408">
            <v>0</v>
          </cell>
        </row>
        <row r="409">
          <cell r="O409">
            <v>0</v>
          </cell>
        </row>
        <row r="410">
          <cell r="O410">
            <v>0</v>
          </cell>
        </row>
        <row r="411">
          <cell r="O411">
            <v>0</v>
          </cell>
        </row>
        <row r="412">
          <cell r="O412">
            <v>0</v>
          </cell>
        </row>
        <row r="413">
          <cell r="O413">
            <v>0</v>
          </cell>
        </row>
        <row r="414">
          <cell r="O414">
            <v>0</v>
          </cell>
        </row>
        <row r="415">
          <cell r="O415">
            <v>0</v>
          </cell>
        </row>
        <row r="416">
          <cell r="O416">
            <v>0</v>
          </cell>
        </row>
        <row r="417">
          <cell r="O417">
            <v>0</v>
          </cell>
        </row>
        <row r="418">
          <cell r="O418">
            <v>0</v>
          </cell>
        </row>
        <row r="419">
          <cell r="O419">
            <v>0</v>
          </cell>
        </row>
        <row r="420">
          <cell r="O420">
            <v>0</v>
          </cell>
        </row>
        <row r="421">
          <cell r="O421">
            <v>0</v>
          </cell>
        </row>
        <row r="422">
          <cell r="O422">
            <v>0</v>
          </cell>
        </row>
        <row r="423">
          <cell r="O423">
            <v>0</v>
          </cell>
        </row>
        <row r="424">
          <cell r="O424">
            <v>0</v>
          </cell>
        </row>
        <row r="425">
          <cell r="O425">
            <v>0</v>
          </cell>
        </row>
        <row r="426">
          <cell r="O426">
            <v>0</v>
          </cell>
        </row>
        <row r="427">
          <cell r="O427">
            <v>0</v>
          </cell>
        </row>
        <row r="428">
          <cell r="O428">
            <v>0</v>
          </cell>
        </row>
        <row r="429">
          <cell r="O429">
            <v>0</v>
          </cell>
        </row>
        <row r="430">
          <cell r="O430">
            <v>0</v>
          </cell>
        </row>
        <row r="431">
          <cell r="O431">
            <v>0</v>
          </cell>
        </row>
        <row r="432">
          <cell r="O432">
            <v>0</v>
          </cell>
        </row>
        <row r="433">
          <cell r="O433">
            <v>0</v>
          </cell>
        </row>
        <row r="434">
          <cell r="O434">
            <v>0</v>
          </cell>
        </row>
        <row r="435">
          <cell r="O435">
            <v>0</v>
          </cell>
        </row>
        <row r="436">
          <cell r="O436">
            <v>0</v>
          </cell>
        </row>
        <row r="437">
          <cell r="O437">
            <v>0</v>
          </cell>
        </row>
        <row r="438">
          <cell r="O438">
            <v>0</v>
          </cell>
        </row>
        <row r="439">
          <cell r="O439">
            <v>0</v>
          </cell>
        </row>
        <row r="440">
          <cell r="O440">
            <v>0</v>
          </cell>
        </row>
        <row r="441">
          <cell r="O441">
            <v>0</v>
          </cell>
        </row>
        <row r="442">
          <cell r="O442">
            <v>0</v>
          </cell>
        </row>
        <row r="443">
          <cell r="O443">
            <v>0</v>
          </cell>
        </row>
        <row r="444">
          <cell r="O444">
            <v>0</v>
          </cell>
        </row>
        <row r="445">
          <cell r="O445">
            <v>0</v>
          </cell>
        </row>
      </sheetData>
      <sheetData sheetId="11" refreshError="1">
        <row r="1">
          <cell r="A1" t="str">
            <v>ROMCAR SRL</v>
          </cell>
          <cell r="N1" t="str">
            <v>pag. 1 din 1</v>
          </cell>
        </row>
        <row r="4">
          <cell r="H4" t="str">
            <v>Balanta de Verificare Analitica  -  Octombrie 2005</v>
          </cell>
        </row>
        <row r="6">
          <cell r="L6">
            <v>38812</v>
          </cell>
          <cell r="N6">
            <v>0.66909722222222223</v>
          </cell>
        </row>
        <row r="7">
          <cell r="G7" t="str">
            <v xml:space="preserve">Sold initial de an  </v>
          </cell>
          <cell r="I7" t="str">
            <v xml:space="preserve">Rulaj în luna        </v>
          </cell>
          <cell r="L7" t="str">
            <v xml:space="preserve">Rulaj cumulat      </v>
          </cell>
          <cell r="N7" t="str">
            <v xml:space="preserve">Sold Final         </v>
          </cell>
        </row>
        <row r="8">
          <cell r="A8" t="str">
            <v>Cont</v>
          </cell>
          <cell r="B8" t="str">
            <v>Nume Cont</v>
          </cell>
        </row>
        <row r="9">
          <cell r="F9" t="str">
            <v>Debit</v>
          </cell>
          <cell r="G9" t="str">
            <v>Credit</v>
          </cell>
          <cell r="H9" t="str">
            <v>Debit</v>
          </cell>
          <cell r="I9" t="str">
            <v>Credit</v>
          </cell>
          <cell r="J9" t="str">
            <v>Debit</v>
          </cell>
          <cell r="L9" t="str">
            <v>Credit</v>
          </cell>
          <cell r="M9" t="str">
            <v>Debit</v>
          </cell>
          <cell r="N9" t="str">
            <v>Credit</v>
          </cell>
        </row>
        <row r="10">
          <cell r="A10" t="str">
            <v>1012</v>
          </cell>
          <cell r="B10" t="str">
            <v>CAPITAL SUBS. VARSAT</v>
          </cell>
          <cell r="F10">
            <v>0</v>
          </cell>
          <cell r="G10">
            <v>3257200</v>
          </cell>
          <cell r="H10">
            <v>0</v>
          </cell>
          <cell r="I10">
            <v>0</v>
          </cell>
          <cell r="J10">
            <v>0</v>
          </cell>
          <cell r="L10">
            <v>0</v>
          </cell>
          <cell r="M10">
            <v>0</v>
          </cell>
          <cell r="N10">
            <v>3257200</v>
          </cell>
          <cell r="O10">
            <v>-3257200</v>
          </cell>
        </row>
        <row r="11">
          <cell r="A11" t="str">
            <v>1058</v>
          </cell>
          <cell r="B11" t="str">
            <v>REZERVE DIN DIF DE REEVAL</v>
          </cell>
          <cell r="F11">
            <v>0</v>
          </cell>
          <cell r="G11">
            <v>4659647.72</v>
          </cell>
          <cell r="H11">
            <v>0</v>
          </cell>
          <cell r="I11">
            <v>0</v>
          </cell>
          <cell r="J11">
            <v>0</v>
          </cell>
          <cell r="L11">
            <v>0</v>
          </cell>
          <cell r="M11">
            <v>0</v>
          </cell>
          <cell r="N11">
            <v>4659647.72</v>
          </cell>
          <cell r="O11">
            <v>-4659647.72</v>
          </cell>
        </row>
        <row r="12">
          <cell r="A12" t="str">
            <v>1061</v>
          </cell>
          <cell r="B12" t="str">
            <v>REZERVE LEGALE</v>
          </cell>
          <cell r="F12">
            <v>0</v>
          </cell>
          <cell r="G12">
            <v>16240</v>
          </cell>
          <cell r="H12">
            <v>0</v>
          </cell>
          <cell r="I12">
            <v>0</v>
          </cell>
          <cell r="J12">
            <v>0</v>
          </cell>
          <cell r="L12">
            <v>0</v>
          </cell>
          <cell r="M12">
            <v>0</v>
          </cell>
          <cell r="N12">
            <v>16240</v>
          </cell>
          <cell r="O12">
            <v>-16240</v>
          </cell>
        </row>
        <row r="13">
          <cell r="A13" t="str">
            <v>1068</v>
          </cell>
          <cell r="B13" t="str">
            <v>ALTE REZERVE</v>
          </cell>
          <cell r="F13">
            <v>0</v>
          </cell>
          <cell r="G13">
            <v>0</v>
          </cell>
          <cell r="H13">
            <v>0</v>
          </cell>
          <cell r="I13">
            <v>0</v>
          </cell>
          <cell r="J13">
            <v>0</v>
          </cell>
          <cell r="L13">
            <v>0</v>
          </cell>
          <cell r="M13">
            <v>0</v>
          </cell>
          <cell r="N13">
            <v>0</v>
          </cell>
          <cell r="O13">
            <v>0</v>
          </cell>
        </row>
        <row r="14">
          <cell r="A14" t="str">
            <v>1171</v>
          </cell>
          <cell r="B14" t="str">
            <v>REZULTATUL RAPORTAT</v>
          </cell>
          <cell r="F14">
            <v>4438008.18</v>
          </cell>
          <cell r="G14">
            <v>0</v>
          </cell>
          <cell r="H14">
            <v>0</v>
          </cell>
          <cell r="I14">
            <v>0</v>
          </cell>
          <cell r="J14">
            <v>1602436.89</v>
          </cell>
          <cell r="L14">
            <v>0.01</v>
          </cell>
          <cell r="M14">
            <v>6040445.0599999996</v>
          </cell>
          <cell r="N14">
            <v>0</v>
          </cell>
          <cell r="O14">
            <v>6040445.0599999996</v>
          </cell>
        </row>
        <row r="15">
          <cell r="A15" t="str">
            <v>1172</v>
          </cell>
          <cell r="B15" t="str">
            <v>Rezultatul reportat -ias</v>
          </cell>
          <cell r="F15">
            <v>2762131.51</v>
          </cell>
          <cell r="G15">
            <v>0</v>
          </cell>
          <cell r="H15">
            <v>0</v>
          </cell>
          <cell r="I15">
            <v>0</v>
          </cell>
          <cell r="J15">
            <v>0</v>
          </cell>
          <cell r="L15">
            <v>0</v>
          </cell>
          <cell r="M15">
            <v>2762131.51</v>
          </cell>
          <cell r="N15">
            <v>0</v>
          </cell>
          <cell r="O15">
            <v>2762131.51</v>
          </cell>
        </row>
        <row r="16">
          <cell r="A16" t="str">
            <v>121</v>
          </cell>
          <cell r="B16" t="str">
            <v>PROFIT SI PIERDERE</v>
          </cell>
          <cell r="F16">
            <v>1602436.9</v>
          </cell>
          <cell r="G16">
            <v>0</v>
          </cell>
          <cell r="H16">
            <v>4530901.5999999996</v>
          </cell>
          <cell r="I16">
            <v>3654554.41</v>
          </cell>
          <cell r="J16">
            <v>42680004.380000092</v>
          </cell>
          <cell r="L16">
            <v>46387910.630000003</v>
          </cell>
          <cell r="M16">
            <v>0</v>
          </cell>
          <cell r="N16">
            <v>2105469.34999996</v>
          </cell>
          <cell r="O16">
            <v>-2105469.34999996</v>
          </cell>
        </row>
        <row r="17">
          <cell r="A17" t="str">
            <v>129</v>
          </cell>
          <cell r="B17" t="str">
            <v>REPARTIZAREA PROFITULUI</v>
          </cell>
          <cell r="F17">
            <v>0</v>
          </cell>
          <cell r="G17">
            <v>0</v>
          </cell>
          <cell r="H17">
            <v>0</v>
          </cell>
          <cell r="I17">
            <v>0</v>
          </cell>
          <cell r="J17">
            <v>0</v>
          </cell>
          <cell r="L17">
            <v>0</v>
          </cell>
          <cell r="M17">
            <v>0</v>
          </cell>
          <cell r="N17">
            <v>0</v>
          </cell>
          <cell r="O17">
            <v>0</v>
          </cell>
        </row>
        <row r="18">
          <cell r="A18" t="str">
            <v>1671</v>
          </cell>
          <cell r="B18" t="str">
            <v>DATORII LEAS TERMEN SCURT</v>
          </cell>
          <cell r="F18">
            <v>0</v>
          </cell>
          <cell r="G18">
            <v>334278.74</v>
          </cell>
          <cell r="H18">
            <v>14822.23</v>
          </cell>
          <cell r="I18">
            <v>53668.78</v>
          </cell>
          <cell r="J18">
            <v>549632.17000000004</v>
          </cell>
          <cell r="L18">
            <v>550277.31999999995</v>
          </cell>
          <cell r="M18">
            <v>0</v>
          </cell>
          <cell r="N18">
            <v>334923.89</v>
          </cell>
          <cell r="O18">
            <v>-334923.89</v>
          </cell>
        </row>
        <row r="19">
          <cell r="A19" t="str">
            <v>1672</v>
          </cell>
          <cell r="B19" t="str">
            <v>DATORII LEAS TERM  LUNG</v>
          </cell>
          <cell r="F19">
            <v>0</v>
          </cell>
          <cell r="G19">
            <v>80432.83</v>
          </cell>
          <cell r="H19">
            <v>0</v>
          </cell>
          <cell r="I19">
            <v>0</v>
          </cell>
          <cell r="J19">
            <v>0</v>
          </cell>
          <cell r="L19">
            <v>0.01</v>
          </cell>
          <cell r="M19">
            <v>0</v>
          </cell>
          <cell r="N19">
            <v>80432.84</v>
          </cell>
          <cell r="O19">
            <v>-80432.84</v>
          </cell>
        </row>
        <row r="20">
          <cell r="F20">
            <v>8802576.5899999999</v>
          </cell>
          <cell r="G20">
            <v>8347799.29</v>
          </cell>
          <cell r="H20">
            <v>4545723.83</v>
          </cell>
          <cell r="I20">
            <v>3708223.19</v>
          </cell>
          <cell r="J20">
            <v>44832073.440000094</v>
          </cell>
          <cell r="L20">
            <v>46938187.969999999</v>
          </cell>
          <cell r="M20">
            <v>8802576.5700000003</v>
          </cell>
          <cell r="N20">
            <v>10453913.79999996</v>
          </cell>
          <cell r="O20">
            <v>-1651337.2299999595</v>
          </cell>
        </row>
        <row r="21">
          <cell r="O21">
            <v>0</v>
          </cell>
        </row>
        <row r="22">
          <cell r="A22" t="str">
            <v>205</v>
          </cell>
          <cell r="B22" t="str">
            <v>Conces., brevete, licente</v>
          </cell>
          <cell r="F22">
            <v>0</v>
          </cell>
          <cell r="G22">
            <v>0</v>
          </cell>
          <cell r="H22">
            <v>0</v>
          </cell>
          <cell r="I22">
            <v>0</v>
          </cell>
          <cell r="J22">
            <v>0</v>
          </cell>
          <cell r="L22">
            <v>0</v>
          </cell>
          <cell r="M22">
            <v>0</v>
          </cell>
          <cell r="N22">
            <v>0</v>
          </cell>
          <cell r="O22">
            <v>0</v>
          </cell>
        </row>
        <row r="23">
          <cell r="A23" t="str">
            <v>208</v>
          </cell>
          <cell r="B23" t="str">
            <v>ALTE IMOB NECORP - SOFT</v>
          </cell>
          <cell r="F23">
            <v>335584.51</v>
          </cell>
          <cell r="G23">
            <v>0</v>
          </cell>
          <cell r="H23">
            <v>0</v>
          </cell>
          <cell r="I23">
            <v>0</v>
          </cell>
          <cell r="J23">
            <v>54604.74</v>
          </cell>
          <cell r="L23">
            <v>0</v>
          </cell>
          <cell r="M23">
            <v>390189.25</v>
          </cell>
          <cell r="N23">
            <v>0</v>
          </cell>
          <cell r="O23">
            <v>390189.25</v>
          </cell>
        </row>
        <row r="24">
          <cell r="A24" t="str">
            <v>211</v>
          </cell>
          <cell r="B24" t="str">
            <v>AMENAJARE TEREN</v>
          </cell>
          <cell r="F24">
            <v>61401.49</v>
          </cell>
          <cell r="G24">
            <v>0</v>
          </cell>
          <cell r="H24">
            <v>0</v>
          </cell>
          <cell r="I24">
            <v>0</v>
          </cell>
          <cell r="J24">
            <v>0</v>
          </cell>
          <cell r="L24">
            <v>0</v>
          </cell>
          <cell r="M24">
            <v>61401.49</v>
          </cell>
          <cell r="N24">
            <v>0</v>
          </cell>
          <cell r="O24">
            <v>61401.49</v>
          </cell>
        </row>
        <row r="25">
          <cell r="A25" t="str">
            <v>2111</v>
          </cell>
          <cell r="B25" t="str">
            <v>TERENURI</v>
          </cell>
          <cell r="F25">
            <v>21511.5</v>
          </cell>
          <cell r="G25">
            <v>0</v>
          </cell>
          <cell r="H25">
            <v>0</v>
          </cell>
          <cell r="I25">
            <v>0</v>
          </cell>
          <cell r="J25">
            <v>0</v>
          </cell>
          <cell r="L25">
            <v>0</v>
          </cell>
          <cell r="M25">
            <v>21511.5</v>
          </cell>
          <cell r="N25">
            <v>0</v>
          </cell>
          <cell r="O25">
            <v>21511.5</v>
          </cell>
        </row>
        <row r="26">
          <cell r="A26" t="str">
            <v>212</v>
          </cell>
          <cell r="B26" t="str">
            <v>CONSTRUCTII</v>
          </cell>
          <cell r="F26">
            <v>7306636.29</v>
          </cell>
          <cell r="G26">
            <v>0</v>
          </cell>
          <cell r="H26">
            <v>208812.15</v>
          </cell>
          <cell r="I26">
            <v>0</v>
          </cell>
          <cell r="J26">
            <v>633810.18999999994</v>
          </cell>
          <cell r="L26">
            <v>0</v>
          </cell>
          <cell r="M26">
            <v>7940446.4800000004</v>
          </cell>
          <cell r="N26">
            <v>0</v>
          </cell>
          <cell r="O26">
            <v>7940446.4800000004</v>
          </cell>
        </row>
        <row r="27">
          <cell r="A27" t="str">
            <v>2121</v>
          </cell>
          <cell r="B27" t="str">
            <v>CONSTRUCTII</v>
          </cell>
          <cell r="F27">
            <v>0.01</v>
          </cell>
          <cell r="G27">
            <v>0</v>
          </cell>
          <cell r="H27">
            <v>0</v>
          </cell>
          <cell r="I27">
            <v>0</v>
          </cell>
          <cell r="J27">
            <v>0</v>
          </cell>
          <cell r="L27">
            <v>0</v>
          </cell>
          <cell r="M27">
            <v>0.01</v>
          </cell>
          <cell r="N27">
            <v>0</v>
          </cell>
          <cell r="O27">
            <v>0.01</v>
          </cell>
        </row>
        <row r="28">
          <cell r="A28" t="str">
            <v>2121.1</v>
          </cell>
          <cell r="B28" t="str">
            <v>CLADIRI- CONSTR SPECIALE</v>
          </cell>
          <cell r="F28">
            <v>0</v>
          </cell>
          <cell r="G28">
            <v>0</v>
          </cell>
          <cell r="H28">
            <v>0</v>
          </cell>
          <cell r="I28">
            <v>0</v>
          </cell>
          <cell r="J28">
            <v>0</v>
          </cell>
          <cell r="L28">
            <v>0</v>
          </cell>
          <cell r="M28">
            <v>0</v>
          </cell>
          <cell r="N28">
            <v>0</v>
          </cell>
          <cell r="O28">
            <v>0</v>
          </cell>
        </row>
        <row r="29">
          <cell r="A29" t="str">
            <v>2122</v>
          </cell>
          <cell r="B29" t="str">
            <v>ECHIP TEHN (MAS, INST )</v>
          </cell>
          <cell r="F29">
            <v>0</v>
          </cell>
          <cell r="G29">
            <v>0.01</v>
          </cell>
          <cell r="H29">
            <v>0</v>
          </cell>
          <cell r="I29">
            <v>0</v>
          </cell>
          <cell r="J29">
            <v>0</v>
          </cell>
          <cell r="L29">
            <v>0</v>
          </cell>
          <cell r="M29">
            <v>0</v>
          </cell>
          <cell r="N29">
            <v>0.01</v>
          </cell>
          <cell r="O29">
            <v>-0.01</v>
          </cell>
        </row>
        <row r="30">
          <cell r="A30" t="str">
            <v>2122.1</v>
          </cell>
          <cell r="B30" t="str">
            <v>MF DE NAT OB DE INV (INST</v>
          </cell>
          <cell r="F30">
            <v>0</v>
          </cell>
          <cell r="G30">
            <v>0</v>
          </cell>
          <cell r="H30">
            <v>0</v>
          </cell>
          <cell r="I30">
            <v>0</v>
          </cell>
          <cell r="J30">
            <v>0</v>
          </cell>
          <cell r="L30">
            <v>0</v>
          </cell>
          <cell r="M30">
            <v>0</v>
          </cell>
          <cell r="N30">
            <v>0</v>
          </cell>
          <cell r="O30">
            <v>0</v>
          </cell>
        </row>
        <row r="31">
          <cell r="A31" t="str">
            <v>2123</v>
          </cell>
          <cell r="B31" t="str">
            <v>AP SI INST DE MAS (CALCUL</v>
          </cell>
          <cell r="F31">
            <v>0.01</v>
          </cell>
          <cell r="G31">
            <v>0</v>
          </cell>
          <cell r="H31">
            <v>0</v>
          </cell>
          <cell r="I31">
            <v>0</v>
          </cell>
          <cell r="J31">
            <v>0</v>
          </cell>
          <cell r="L31">
            <v>0</v>
          </cell>
          <cell r="M31">
            <v>0.01</v>
          </cell>
          <cell r="N31">
            <v>0</v>
          </cell>
          <cell r="O31">
            <v>0.01</v>
          </cell>
        </row>
        <row r="32">
          <cell r="A32" t="str">
            <v>2123.1</v>
          </cell>
          <cell r="B32" t="str">
            <v>MF DE NAT OB DE INV (CALC</v>
          </cell>
          <cell r="F32">
            <v>0</v>
          </cell>
          <cell r="G32">
            <v>0</v>
          </cell>
          <cell r="H32">
            <v>0</v>
          </cell>
          <cell r="I32">
            <v>0</v>
          </cell>
          <cell r="J32">
            <v>0</v>
          </cell>
          <cell r="L32">
            <v>0</v>
          </cell>
          <cell r="M32">
            <v>0</v>
          </cell>
          <cell r="N32">
            <v>0</v>
          </cell>
          <cell r="O32">
            <v>0</v>
          </cell>
        </row>
        <row r="33">
          <cell r="A33" t="str">
            <v>2124</v>
          </cell>
          <cell r="B33" t="str">
            <v>MIJLOACE DE TRANSPORT</v>
          </cell>
          <cell r="F33">
            <v>0</v>
          </cell>
          <cell r="G33">
            <v>0</v>
          </cell>
          <cell r="H33">
            <v>0</v>
          </cell>
          <cell r="I33">
            <v>0</v>
          </cell>
          <cell r="J33">
            <v>0</v>
          </cell>
          <cell r="L33">
            <v>0</v>
          </cell>
          <cell r="M33">
            <v>0</v>
          </cell>
          <cell r="N33">
            <v>0</v>
          </cell>
          <cell r="O33">
            <v>0</v>
          </cell>
        </row>
        <row r="34">
          <cell r="A34" t="str">
            <v>2124.1</v>
          </cell>
          <cell r="B34" t="str">
            <v>MIJLOACE DE TRANSP (LEAS)</v>
          </cell>
          <cell r="F34">
            <v>0</v>
          </cell>
          <cell r="G34">
            <v>0</v>
          </cell>
          <cell r="H34">
            <v>0</v>
          </cell>
          <cell r="I34">
            <v>0</v>
          </cell>
          <cell r="J34">
            <v>0</v>
          </cell>
          <cell r="L34">
            <v>0</v>
          </cell>
          <cell r="M34">
            <v>0</v>
          </cell>
          <cell r="N34">
            <v>0</v>
          </cell>
          <cell r="O34">
            <v>0</v>
          </cell>
        </row>
        <row r="35">
          <cell r="A35" t="str">
            <v>2125</v>
          </cell>
          <cell r="B35" t="str">
            <v>ANIMALE SI PLANTATII</v>
          </cell>
          <cell r="F35">
            <v>0.01</v>
          </cell>
          <cell r="G35">
            <v>0</v>
          </cell>
          <cell r="H35">
            <v>0</v>
          </cell>
          <cell r="I35">
            <v>0</v>
          </cell>
          <cell r="J35">
            <v>0</v>
          </cell>
          <cell r="L35">
            <v>0</v>
          </cell>
          <cell r="M35">
            <v>0.01</v>
          </cell>
          <cell r="N35">
            <v>0</v>
          </cell>
          <cell r="O35">
            <v>0.01</v>
          </cell>
        </row>
        <row r="36">
          <cell r="A36" t="str">
            <v>2125.1</v>
          </cell>
          <cell r="B36" t="str">
            <v>ANIMALE SI PLANTATII</v>
          </cell>
          <cell r="F36">
            <v>0</v>
          </cell>
          <cell r="G36">
            <v>0</v>
          </cell>
          <cell r="H36">
            <v>0</v>
          </cell>
          <cell r="I36">
            <v>0</v>
          </cell>
          <cell r="J36">
            <v>0</v>
          </cell>
          <cell r="L36">
            <v>0</v>
          </cell>
          <cell r="M36">
            <v>0</v>
          </cell>
          <cell r="N36">
            <v>0</v>
          </cell>
          <cell r="O36">
            <v>0</v>
          </cell>
        </row>
        <row r="37">
          <cell r="A37" t="str">
            <v>2126</v>
          </cell>
          <cell r="B37" t="str">
            <v>MOBILIER,  BIROTICA</v>
          </cell>
          <cell r="F37">
            <v>0</v>
          </cell>
          <cell r="G37">
            <v>0</v>
          </cell>
          <cell r="H37">
            <v>0</v>
          </cell>
          <cell r="I37">
            <v>0</v>
          </cell>
          <cell r="J37">
            <v>0</v>
          </cell>
          <cell r="L37">
            <v>0</v>
          </cell>
          <cell r="M37">
            <v>0</v>
          </cell>
          <cell r="N37">
            <v>0</v>
          </cell>
          <cell r="O37">
            <v>0</v>
          </cell>
        </row>
        <row r="38">
          <cell r="A38" t="str">
            <v>2126.1</v>
          </cell>
          <cell r="B38" t="str">
            <v>MF DE NAT OB DE INV (MOBI</v>
          </cell>
          <cell r="F38">
            <v>0</v>
          </cell>
          <cell r="G38">
            <v>0.01</v>
          </cell>
          <cell r="H38">
            <v>0</v>
          </cell>
          <cell r="I38">
            <v>0</v>
          </cell>
          <cell r="J38">
            <v>0</v>
          </cell>
          <cell r="L38">
            <v>0</v>
          </cell>
          <cell r="M38">
            <v>0</v>
          </cell>
          <cell r="N38">
            <v>0.01</v>
          </cell>
          <cell r="O38">
            <v>-0.01</v>
          </cell>
        </row>
        <row r="39">
          <cell r="A39" t="str">
            <v>2127</v>
          </cell>
          <cell r="B39" t="str">
            <v>MIJL FIXE DE NAT OB DE IN</v>
          </cell>
          <cell r="F39">
            <v>0.01</v>
          </cell>
          <cell r="G39">
            <v>0</v>
          </cell>
          <cell r="H39">
            <v>0</v>
          </cell>
          <cell r="I39">
            <v>0</v>
          </cell>
          <cell r="J39">
            <v>0</v>
          </cell>
          <cell r="L39">
            <v>0</v>
          </cell>
          <cell r="M39">
            <v>0.01</v>
          </cell>
          <cell r="N39">
            <v>0</v>
          </cell>
          <cell r="O39">
            <v>0.01</v>
          </cell>
        </row>
        <row r="40">
          <cell r="A40" t="str">
            <v>2128</v>
          </cell>
          <cell r="B40" t="str">
            <v>UNELTE INV.GOSPODARESC</v>
          </cell>
          <cell r="F40">
            <v>0</v>
          </cell>
          <cell r="G40">
            <v>0.01</v>
          </cell>
          <cell r="H40">
            <v>0</v>
          </cell>
          <cell r="I40">
            <v>0</v>
          </cell>
          <cell r="J40">
            <v>0</v>
          </cell>
          <cell r="L40">
            <v>0</v>
          </cell>
          <cell r="M40">
            <v>0</v>
          </cell>
          <cell r="N40">
            <v>0.01</v>
          </cell>
          <cell r="O40">
            <v>-0.01</v>
          </cell>
        </row>
        <row r="41">
          <cell r="A41" t="str">
            <v>2131</v>
          </cell>
          <cell r="B41" t="str">
            <v>ECH.TEHN (MAS,UTIL,INST)</v>
          </cell>
          <cell r="F41">
            <v>82322.960000000006</v>
          </cell>
          <cell r="G41">
            <v>0</v>
          </cell>
          <cell r="H41">
            <v>0</v>
          </cell>
          <cell r="I41">
            <v>0</v>
          </cell>
          <cell r="J41">
            <v>17002.28</v>
          </cell>
          <cell r="L41">
            <v>3781.43</v>
          </cell>
          <cell r="M41">
            <v>95543.81</v>
          </cell>
          <cell r="N41">
            <v>0</v>
          </cell>
          <cell r="O41">
            <v>95543.81</v>
          </cell>
        </row>
        <row r="42">
          <cell r="A42" t="str">
            <v>2131.1</v>
          </cell>
          <cell r="B42" t="str">
            <v>OB INV AP, DE MAS REGLAJ</v>
          </cell>
          <cell r="F42">
            <v>0</v>
          </cell>
          <cell r="G42">
            <v>0</v>
          </cell>
          <cell r="H42">
            <v>0</v>
          </cell>
          <cell r="I42">
            <v>0</v>
          </cell>
          <cell r="J42">
            <v>0</v>
          </cell>
          <cell r="L42">
            <v>0</v>
          </cell>
          <cell r="M42">
            <v>0</v>
          </cell>
          <cell r="N42">
            <v>0</v>
          </cell>
          <cell r="O42">
            <v>0</v>
          </cell>
        </row>
        <row r="43">
          <cell r="A43" t="str">
            <v>2132</v>
          </cell>
          <cell r="B43" t="str">
            <v>AP SI INST DE MAS (CALCUL</v>
          </cell>
          <cell r="F43">
            <v>424441.86</v>
          </cell>
          <cell r="G43">
            <v>0</v>
          </cell>
          <cell r="H43">
            <v>33345.480000000003</v>
          </cell>
          <cell r="I43">
            <v>0</v>
          </cell>
          <cell r="J43">
            <v>153232.68</v>
          </cell>
          <cell r="L43">
            <v>17594</v>
          </cell>
          <cell r="M43">
            <v>560080.54</v>
          </cell>
          <cell r="N43">
            <v>0</v>
          </cell>
          <cell r="O43">
            <v>560080.54</v>
          </cell>
        </row>
        <row r="44">
          <cell r="A44" t="str">
            <v>2132.1</v>
          </cell>
          <cell r="B44" t="str">
            <v>OB INV CALCULATOARE</v>
          </cell>
          <cell r="F44">
            <v>2305.5</v>
          </cell>
          <cell r="G44">
            <v>0</v>
          </cell>
          <cell r="H44">
            <v>0</v>
          </cell>
          <cell r="I44">
            <v>0</v>
          </cell>
          <cell r="J44">
            <v>0</v>
          </cell>
          <cell r="L44">
            <v>0</v>
          </cell>
          <cell r="M44">
            <v>2305.5</v>
          </cell>
          <cell r="N44">
            <v>0</v>
          </cell>
          <cell r="O44">
            <v>2305.5</v>
          </cell>
        </row>
        <row r="45">
          <cell r="A45" t="str">
            <v>2133</v>
          </cell>
          <cell r="B45" t="str">
            <v>MIJLOACE DE TRANSPORT</v>
          </cell>
          <cell r="F45">
            <v>3092737.11</v>
          </cell>
          <cell r="G45">
            <v>0</v>
          </cell>
          <cell r="H45">
            <v>52494.96</v>
          </cell>
          <cell r="I45">
            <v>204636.22</v>
          </cell>
          <cell r="J45">
            <v>330225.7</v>
          </cell>
          <cell r="L45">
            <v>834315.83</v>
          </cell>
          <cell r="M45">
            <v>2588646.98</v>
          </cell>
          <cell r="N45">
            <v>0</v>
          </cell>
          <cell r="O45">
            <v>2588646.98</v>
          </cell>
        </row>
        <row r="46">
          <cell r="A46" t="str">
            <v>214</v>
          </cell>
          <cell r="B46" t="str">
            <v>MOBILIER,  BIROTICA</v>
          </cell>
          <cell r="F46">
            <v>602759.57999999996</v>
          </cell>
          <cell r="G46">
            <v>0</v>
          </cell>
          <cell r="H46">
            <v>0</v>
          </cell>
          <cell r="I46">
            <v>0</v>
          </cell>
          <cell r="J46">
            <v>268982.52</v>
          </cell>
          <cell r="L46">
            <v>0.01</v>
          </cell>
          <cell r="M46">
            <v>871742.09</v>
          </cell>
          <cell r="N46">
            <v>0</v>
          </cell>
          <cell r="O46">
            <v>871742.09</v>
          </cell>
        </row>
        <row r="47">
          <cell r="A47" t="str">
            <v>214.1</v>
          </cell>
          <cell r="B47" t="str">
            <v>OB INV MOBILIER</v>
          </cell>
          <cell r="F47">
            <v>8392.44</v>
          </cell>
          <cell r="G47">
            <v>0</v>
          </cell>
          <cell r="H47">
            <v>0</v>
          </cell>
          <cell r="I47">
            <v>0</v>
          </cell>
          <cell r="J47">
            <v>0</v>
          </cell>
          <cell r="L47">
            <v>0</v>
          </cell>
          <cell r="M47">
            <v>8392.44</v>
          </cell>
          <cell r="N47">
            <v>0</v>
          </cell>
          <cell r="O47">
            <v>8392.44</v>
          </cell>
        </row>
        <row r="48">
          <cell r="A48" t="str">
            <v>231</v>
          </cell>
          <cell r="B48" t="str">
            <v>IMOB CORPORALE IN CURS</v>
          </cell>
          <cell r="F48">
            <v>35670.04</v>
          </cell>
          <cell r="G48">
            <v>0</v>
          </cell>
          <cell r="H48">
            <v>0</v>
          </cell>
          <cell r="I48">
            <v>0</v>
          </cell>
          <cell r="J48">
            <v>141025.20000000001</v>
          </cell>
          <cell r="L48">
            <v>55532.86</v>
          </cell>
          <cell r="M48">
            <v>121162.38</v>
          </cell>
          <cell r="N48">
            <v>0</v>
          </cell>
          <cell r="O48">
            <v>121162.38</v>
          </cell>
        </row>
        <row r="49">
          <cell r="A49" t="str">
            <v>2323</v>
          </cell>
          <cell r="B49" t="str">
            <v>Avans alte imob corporale</v>
          </cell>
          <cell r="F49">
            <v>0</v>
          </cell>
          <cell r="G49">
            <v>0</v>
          </cell>
          <cell r="H49">
            <v>13214.89</v>
          </cell>
          <cell r="I49">
            <v>66446.649999999994</v>
          </cell>
          <cell r="J49">
            <v>293969.32</v>
          </cell>
          <cell r="L49">
            <v>280759.5</v>
          </cell>
          <cell r="M49">
            <v>13209.82</v>
          </cell>
          <cell r="N49">
            <v>0</v>
          </cell>
          <cell r="O49">
            <v>13209.82</v>
          </cell>
        </row>
        <row r="50">
          <cell r="A50" t="str">
            <v>233</v>
          </cell>
          <cell r="B50" t="str">
            <v>Imob necorporale in curs</v>
          </cell>
          <cell r="F50">
            <v>14868.92</v>
          </cell>
          <cell r="G50">
            <v>0</v>
          </cell>
          <cell r="H50">
            <v>0</v>
          </cell>
          <cell r="I50">
            <v>0</v>
          </cell>
          <cell r="J50">
            <v>0</v>
          </cell>
          <cell r="L50">
            <v>0</v>
          </cell>
          <cell r="M50">
            <v>14868.92</v>
          </cell>
          <cell r="N50">
            <v>0</v>
          </cell>
          <cell r="O50">
            <v>14868.92</v>
          </cell>
        </row>
        <row r="51">
          <cell r="A51" t="str">
            <v>234</v>
          </cell>
          <cell r="B51" t="str">
            <v>AVANS IMOBILIZ NECORPORAL</v>
          </cell>
          <cell r="F51">
            <v>7554.19</v>
          </cell>
          <cell r="G51">
            <v>0</v>
          </cell>
          <cell r="H51">
            <v>0</v>
          </cell>
          <cell r="I51">
            <v>0</v>
          </cell>
          <cell r="J51">
            <v>4752</v>
          </cell>
          <cell r="L51">
            <v>0</v>
          </cell>
          <cell r="M51">
            <v>12306.19</v>
          </cell>
          <cell r="N51">
            <v>0</v>
          </cell>
          <cell r="O51">
            <v>12306.19</v>
          </cell>
        </row>
        <row r="52">
          <cell r="A52" t="str">
            <v>261</v>
          </cell>
          <cell r="B52" t="str">
            <v>TITLURI DE PARTICIPARE</v>
          </cell>
          <cell r="F52">
            <v>6008.2</v>
          </cell>
          <cell r="G52">
            <v>0</v>
          </cell>
          <cell r="H52">
            <v>0</v>
          </cell>
          <cell r="I52">
            <v>0</v>
          </cell>
          <cell r="J52">
            <v>0</v>
          </cell>
          <cell r="L52">
            <v>5000</v>
          </cell>
          <cell r="M52">
            <v>1008.2</v>
          </cell>
          <cell r="N52">
            <v>0</v>
          </cell>
          <cell r="O52">
            <v>1008.2</v>
          </cell>
        </row>
        <row r="53">
          <cell r="A53" t="str">
            <v>267</v>
          </cell>
          <cell r="B53" t="str">
            <v>CREANTE IMOBILIZATE</v>
          </cell>
          <cell r="F53">
            <v>0</v>
          </cell>
          <cell r="G53">
            <v>0</v>
          </cell>
          <cell r="H53">
            <v>0</v>
          </cell>
          <cell r="I53">
            <v>0</v>
          </cell>
          <cell r="J53">
            <v>404</v>
          </cell>
          <cell r="L53">
            <v>0</v>
          </cell>
          <cell r="M53">
            <v>404</v>
          </cell>
          <cell r="N53">
            <v>0</v>
          </cell>
          <cell r="O53">
            <v>404</v>
          </cell>
        </row>
        <row r="54">
          <cell r="A54" t="str">
            <v>2678</v>
          </cell>
          <cell r="B54" t="str">
            <v xml:space="preserve"> ALTECREANTE IMOBILIZATE</v>
          </cell>
          <cell r="F54">
            <v>0</v>
          </cell>
          <cell r="G54">
            <v>0</v>
          </cell>
          <cell r="H54">
            <v>446.21</v>
          </cell>
          <cell r="I54">
            <v>0</v>
          </cell>
          <cell r="J54">
            <v>1987221.52</v>
          </cell>
          <cell r="L54">
            <v>14648.5</v>
          </cell>
          <cell r="M54">
            <v>1972573.02</v>
          </cell>
          <cell r="N54">
            <v>0</v>
          </cell>
          <cell r="O54">
            <v>1972573.02</v>
          </cell>
        </row>
        <row r="55">
          <cell r="A55" t="str">
            <v>2808</v>
          </cell>
          <cell r="B55" t="str">
            <v>AMORTIZ IMOM NECORP SOFT</v>
          </cell>
          <cell r="F55">
            <v>0</v>
          </cell>
          <cell r="G55">
            <v>172426.74</v>
          </cell>
          <cell r="H55">
            <v>0</v>
          </cell>
          <cell r="I55">
            <v>9989.9599999999991</v>
          </cell>
          <cell r="J55">
            <v>0</v>
          </cell>
          <cell r="L55">
            <v>95444.32</v>
          </cell>
          <cell r="M55">
            <v>0</v>
          </cell>
          <cell r="N55">
            <v>267871.06</v>
          </cell>
          <cell r="O55">
            <v>-267871.06</v>
          </cell>
        </row>
        <row r="56">
          <cell r="A56" t="str">
            <v>2811.1</v>
          </cell>
          <cell r="B56" t="str">
            <v>AMORTIZAREA CONSTRUCTIILO</v>
          </cell>
          <cell r="F56">
            <v>0</v>
          </cell>
          <cell r="G56">
            <v>30700.74</v>
          </cell>
          <cell r="H56">
            <v>0</v>
          </cell>
          <cell r="I56">
            <v>0</v>
          </cell>
          <cell r="J56">
            <v>0</v>
          </cell>
          <cell r="L56">
            <v>30700.75</v>
          </cell>
          <cell r="M56">
            <v>0</v>
          </cell>
          <cell r="N56">
            <v>61401.49</v>
          </cell>
          <cell r="O56">
            <v>-61401.49</v>
          </cell>
        </row>
        <row r="57">
          <cell r="A57" t="str">
            <v>281131</v>
          </cell>
          <cell r="B57" t="str">
            <v>ECHIP TEHNOLOG</v>
          </cell>
          <cell r="F57">
            <v>0</v>
          </cell>
          <cell r="G57">
            <v>0</v>
          </cell>
          <cell r="H57">
            <v>0</v>
          </cell>
          <cell r="I57">
            <v>0</v>
          </cell>
          <cell r="J57">
            <v>0</v>
          </cell>
          <cell r="L57">
            <v>0</v>
          </cell>
          <cell r="M57">
            <v>0</v>
          </cell>
          <cell r="N57">
            <v>0</v>
          </cell>
          <cell r="O57">
            <v>0</v>
          </cell>
        </row>
        <row r="58">
          <cell r="A58" t="str">
            <v>2812</v>
          </cell>
          <cell r="B58" t="str">
            <v>AMORTIZAREA CONSTRUCTIILO</v>
          </cell>
          <cell r="F58">
            <v>0</v>
          </cell>
          <cell r="G58">
            <v>220072.78</v>
          </cell>
          <cell r="H58">
            <v>0</v>
          </cell>
          <cell r="I58">
            <v>28953.4</v>
          </cell>
          <cell r="J58">
            <v>0.01</v>
          </cell>
          <cell r="L58">
            <v>204408.01</v>
          </cell>
          <cell r="M58">
            <v>0</v>
          </cell>
          <cell r="N58">
            <v>424480.78</v>
          </cell>
          <cell r="O58">
            <v>-424480.78</v>
          </cell>
        </row>
        <row r="59">
          <cell r="A59" t="str">
            <v>28121</v>
          </cell>
          <cell r="B59" t="str">
            <v>AMORT MF-OB INV INSTALATI</v>
          </cell>
          <cell r="F59">
            <v>0</v>
          </cell>
          <cell r="G59">
            <v>0</v>
          </cell>
          <cell r="H59">
            <v>0</v>
          </cell>
          <cell r="I59">
            <v>0</v>
          </cell>
          <cell r="J59">
            <v>0</v>
          </cell>
          <cell r="L59">
            <v>0</v>
          </cell>
          <cell r="M59">
            <v>0</v>
          </cell>
          <cell r="N59">
            <v>0</v>
          </cell>
          <cell r="O59">
            <v>0</v>
          </cell>
        </row>
        <row r="60">
          <cell r="A60" t="str">
            <v>2813</v>
          </cell>
          <cell r="B60" t="str">
            <v>AMORTIZ MASINI,CALC</v>
          </cell>
          <cell r="F60">
            <v>0</v>
          </cell>
          <cell r="G60">
            <v>0</v>
          </cell>
          <cell r="H60">
            <v>0</v>
          </cell>
          <cell r="I60">
            <v>0</v>
          </cell>
          <cell r="J60">
            <v>0</v>
          </cell>
          <cell r="L60">
            <v>0</v>
          </cell>
          <cell r="M60">
            <v>0</v>
          </cell>
          <cell r="N60">
            <v>0</v>
          </cell>
          <cell r="O60">
            <v>0</v>
          </cell>
        </row>
        <row r="61">
          <cell r="A61" t="str">
            <v>28131</v>
          </cell>
          <cell r="B61" t="str">
            <v>AMORTIZ ECHIPAMENTE TEHNO</v>
          </cell>
          <cell r="F61">
            <v>0</v>
          </cell>
          <cell r="G61">
            <v>33197.15</v>
          </cell>
          <cell r="H61">
            <v>0</v>
          </cell>
          <cell r="I61">
            <v>1689.57</v>
          </cell>
          <cell r="J61">
            <v>2547.85</v>
          </cell>
          <cell r="L61">
            <v>16121.99</v>
          </cell>
          <cell r="M61">
            <v>0</v>
          </cell>
          <cell r="N61">
            <v>46771.29</v>
          </cell>
          <cell r="O61">
            <v>-46771.29</v>
          </cell>
        </row>
        <row r="62">
          <cell r="A62" t="str">
            <v>281311</v>
          </cell>
          <cell r="B62" t="str">
            <v>AM OB INV ECHIP TEH</v>
          </cell>
          <cell r="F62">
            <v>0</v>
          </cell>
          <cell r="G62">
            <v>0</v>
          </cell>
          <cell r="H62">
            <v>0</v>
          </cell>
          <cell r="I62">
            <v>0</v>
          </cell>
          <cell r="J62">
            <v>0</v>
          </cell>
          <cell r="L62">
            <v>0</v>
          </cell>
          <cell r="M62">
            <v>0</v>
          </cell>
          <cell r="N62">
            <v>0</v>
          </cell>
          <cell r="O62">
            <v>0</v>
          </cell>
        </row>
        <row r="63">
          <cell r="A63" t="str">
            <v>28132</v>
          </cell>
          <cell r="B63" t="str">
            <v>AMORTIZ TEHN CALCUL</v>
          </cell>
          <cell r="F63">
            <v>0</v>
          </cell>
          <cell r="G63">
            <v>236334.95</v>
          </cell>
          <cell r="H63">
            <v>0</v>
          </cell>
          <cell r="I63">
            <v>14061.82</v>
          </cell>
          <cell r="J63">
            <v>0.38</v>
          </cell>
          <cell r="L63">
            <v>130755.62</v>
          </cell>
          <cell r="M63">
            <v>0</v>
          </cell>
          <cell r="N63">
            <v>367090.19</v>
          </cell>
          <cell r="O63">
            <v>-367090.19</v>
          </cell>
        </row>
        <row r="64">
          <cell r="A64" t="str">
            <v>281321</v>
          </cell>
          <cell r="B64" t="str">
            <v>AMORT OB INV CALC</v>
          </cell>
          <cell r="F64">
            <v>0</v>
          </cell>
          <cell r="G64">
            <v>2126.5300000000002</v>
          </cell>
          <cell r="H64">
            <v>0</v>
          </cell>
          <cell r="I64">
            <v>12.78</v>
          </cell>
          <cell r="J64">
            <v>0</v>
          </cell>
          <cell r="L64">
            <v>127.83</v>
          </cell>
          <cell r="M64">
            <v>0</v>
          </cell>
          <cell r="N64">
            <v>2254.36</v>
          </cell>
          <cell r="O64">
            <v>-2254.36</v>
          </cell>
        </row>
        <row r="65">
          <cell r="A65" t="str">
            <v>28133</v>
          </cell>
          <cell r="B65" t="str">
            <v>AMORT MIJL TRANSP</v>
          </cell>
          <cell r="F65">
            <v>0</v>
          </cell>
          <cell r="G65">
            <v>716854.92</v>
          </cell>
          <cell r="H65">
            <v>75371.009999999995</v>
          </cell>
          <cell r="I65">
            <v>52241.83</v>
          </cell>
          <cell r="J65">
            <v>286957.01</v>
          </cell>
          <cell r="L65">
            <v>595378.12</v>
          </cell>
          <cell r="M65">
            <v>0</v>
          </cell>
          <cell r="N65">
            <v>1025276.03</v>
          </cell>
          <cell r="O65">
            <v>-1025276.03</v>
          </cell>
        </row>
        <row r="66">
          <cell r="A66" t="str">
            <v>2814</v>
          </cell>
          <cell r="B66" t="str">
            <v>AMORTIZ ALTE IMOBILIZ COR</v>
          </cell>
          <cell r="F66">
            <v>0</v>
          </cell>
          <cell r="G66">
            <v>160725.26999999999</v>
          </cell>
          <cell r="H66">
            <v>0</v>
          </cell>
          <cell r="I66">
            <v>10178.57</v>
          </cell>
          <cell r="J66">
            <v>0.15</v>
          </cell>
          <cell r="L66">
            <v>76857.23</v>
          </cell>
          <cell r="M66">
            <v>0</v>
          </cell>
          <cell r="N66">
            <v>237582.35</v>
          </cell>
          <cell r="O66">
            <v>-237582.35</v>
          </cell>
        </row>
        <row r="67">
          <cell r="A67" t="str">
            <v>28141</v>
          </cell>
          <cell r="B67" t="str">
            <v>AMORT MF OB INV MIJL TRAN</v>
          </cell>
          <cell r="F67">
            <v>0</v>
          </cell>
          <cell r="G67">
            <v>4888.67</v>
          </cell>
          <cell r="H67">
            <v>0</v>
          </cell>
          <cell r="I67">
            <v>48.46</v>
          </cell>
          <cell r="J67">
            <v>7.0000000000000007E-2</v>
          </cell>
          <cell r="L67">
            <v>856.23</v>
          </cell>
          <cell r="M67">
            <v>0</v>
          </cell>
          <cell r="N67">
            <v>5744.83</v>
          </cell>
          <cell r="O67">
            <v>-5744.83</v>
          </cell>
        </row>
        <row r="68">
          <cell r="A68" t="str">
            <v>28161</v>
          </cell>
          <cell r="B68" t="str">
            <v>AMORT MF OB INV MOBILIER</v>
          </cell>
          <cell r="F68">
            <v>0</v>
          </cell>
          <cell r="G68">
            <v>0.01</v>
          </cell>
          <cell r="H68">
            <v>0</v>
          </cell>
          <cell r="I68">
            <v>0</v>
          </cell>
          <cell r="J68">
            <v>0</v>
          </cell>
          <cell r="L68">
            <v>0</v>
          </cell>
          <cell r="M68">
            <v>0</v>
          </cell>
          <cell r="N68">
            <v>0.01</v>
          </cell>
          <cell r="O68">
            <v>-0.01</v>
          </cell>
        </row>
        <row r="69">
          <cell r="F69">
            <v>12002194.630000001</v>
          </cell>
          <cell r="G69">
            <v>1577327.79</v>
          </cell>
          <cell r="H69">
            <v>383684.7</v>
          </cell>
          <cell r="I69">
            <v>388259.26</v>
          </cell>
          <cell r="J69">
            <v>4174735.62</v>
          </cell>
          <cell r="L69">
            <v>2362282.23</v>
          </cell>
          <cell r="M69">
            <v>14675792.65</v>
          </cell>
          <cell r="N69">
            <v>2438472.42</v>
          </cell>
          <cell r="O69">
            <v>12237320.23</v>
          </cell>
        </row>
        <row r="70">
          <cell r="O70">
            <v>0</v>
          </cell>
        </row>
        <row r="71">
          <cell r="A71" t="str">
            <v>303</v>
          </cell>
          <cell r="B71" t="str">
            <v>OBIECTE DE INVENTAR</v>
          </cell>
          <cell r="F71">
            <v>0</v>
          </cell>
          <cell r="G71">
            <v>0</v>
          </cell>
          <cell r="H71">
            <v>-12462.54</v>
          </cell>
          <cell r="I71">
            <v>-12462.54</v>
          </cell>
          <cell r="J71">
            <v>206399.79</v>
          </cell>
          <cell r="L71">
            <v>206399.79</v>
          </cell>
          <cell r="M71">
            <v>0</v>
          </cell>
          <cell r="N71">
            <v>2.9103830456733694E-11</v>
          </cell>
          <cell r="O71">
            <v>-2.9103830456733694E-11</v>
          </cell>
        </row>
        <row r="72">
          <cell r="A72" t="str">
            <v>321</v>
          </cell>
          <cell r="B72" t="str">
            <v>OBIECTE DE INVENTAR</v>
          </cell>
          <cell r="F72">
            <v>0</v>
          </cell>
          <cell r="G72">
            <v>0</v>
          </cell>
          <cell r="H72">
            <v>0</v>
          </cell>
          <cell r="I72">
            <v>0</v>
          </cell>
          <cell r="J72">
            <v>0</v>
          </cell>
          <cell r="L72">
            <v>0</v>
          </cell>
          <cell r="M72">
            <v>0</v>
          </cell>
          <cell r="N72">
            <v>0</v>
          </cell>
          <cell r="O72">
            <v>0</v>
          </cell>
        </row>
        <row r="73">
          <cell r="A73" t="str">
            <v>357</v>
          </cell>
          <cell r="B73" t="str">
            <v>MF IN CUSTODIE LA TERTI</v>
          </cell>
          <cell r="F73">
            <v>336482.69</v>
          </cell>
          <cell r="G73">
            <v>0</v>
          </cell>
          <cell r="H73">
            <v>811914.56</v>
          </cell>
          <cell r="I73">
            <v>763519.32</v>
          </cell>
          <cell r="J73">
            <v>9427531.3000000007</v>
          </cell>
          <cell r="L73">
            <v>9540796.0800000001</v>
          </cell>
          <cell r="M73">
            <v>223217.91</v>
          </cell>
          <cell r="N73">
            <v>0</v>
          </cell>
          <cell r="O73">
            <v>223217.91</v>
          </cell>
        </row>
        <row r="74">
          <cell r="A74" t="str">
            <v>371</v>
          </cell>
          <cell r="B74" t="str">
            <v>MARFURI</v>
          </cell>
          <cell r="F74">
            <v>0</v>
          </cell>
          <cell r="G74">
            <v>0</v>
          </cell>
          <cell r="H74">
            <v>0</v>
          </cell>
          <cell r="I74">
            <v>0</v>
          </cell>
          <cell r="J74">
            <v>567.23</v>
          </cell>
          <cell r="L74">
            <v>567.23</v>
          </cell>
          <cell r="M74">
            <v>0</v>
          </cell>
          <cell r="N74">
            <v>0</v>
          </cell>
          <cell r="O74">
            <v>0</v>
          </cell>
        </row>
        <row r="75">
          <cell r="A75" t="str">
            <v>3711</v>
          </cell>
          <cell r="B75" t="str">
            <v>Marfuri piese schimb</v>
          </cell>
          <cell r="F75">
            <v>2470381.58</v>
          </cell>
          <cell r="G75">
            <v>0</v>
          </cell>
          <cell r="H75">
            <v>3273168.71</v>
          </cell>
          <cell r="I75">
            <v>3467469.73</v>
          </cell>
          <cell r="J75">
            <v>27584830.789999999</v>
          </cell>
          <cell r="L75">
            <v>27815339.620000001</v>
          </cell>
          <cell r="M75">
            <v>2239872.75</v>
          </cell>
          <cell r="N75">
            <v>0</v>
          </cell>
          <cell r="O75">
            <v>2239872.75</v>
          </cell>
        </row>
        <row r="76">
          <cell r="A76" t="str">
            <v>3712</v>
          </cell>
          <cell r="B76" t="str">
            <v>Marfuri masini</v>
          </cell>
          <cell r="F76">
            <v>429222.76</v>
          </cell>
          <cell r="G76">
            <v>0</v>
          </cell>
          <cell r="H76">
            <v>315805.53000000003</v>
          </cell>
          <cell r="I76">
            <v>315805.53000000003</v>
          </cell>
          <cell r="J76">
            <v>4809361.99</v>
          </cell>
          <cell r="L76">
            <v>5108613.1200000001</v>
          </cell>
          <cell r="M76">
            <v>129971.63</v>
          </cell>
          <cell r="N76">
            <v>0</v>
          </cell>
          <cell r="O76">
            <v>129971.63</v>
          </cell>
        </row>
        <row r="77">
          <cell r="A77" t="str">
            <v>3713</v>
          </cell>
          <cell r="B77" t="str">
            <v>PIESE DE SCHIMB-MOSILOR</v>
          </cell>
          <cell r="F77">
            <v>62675.519999999997</v>
          </cell>
          <cell r="G77">
            <v>0</v>
          </cell>
          <cell r="H77">
            <v>0</v>
          </cell>
          <cell r="I77">
            <v>0</v>
          </cell>
          <cell r="J77">
            <v>8910.6200000000008</v>
          </cell>
          <cell r="L77">
            <v>71586.14</v>
          </cell>
          <cell r="M77">
            <v>0</v>
          </cell>
          <cell r="N77">
            <v>0</v>
          </cell>
          <cell r="O77">
            <v>0</v>
          </cell>
        </row>
        <row r="78">
          <cell r="A78" t="str">
            <v>3714</v>
          </cell>
          <cell r="B78" t="str">
            <v>PIESE DE SCH - TINICHIGER</v>
          </cell>
          <cell r="F78">
            <v>0</v>
          </cell>
          <cell r="G78">
            <v>0</v>
          </cell>
          <cell r="H78">
            <v>0</v>
          </cell>
          <cell r="I78">
            <v>0</v>
          </cell>
          <cell r="J78">
            <v>0</v>
          </cell>
          <cell r="L78">
            <v>0</v>
          </cell>
          <cell r="M78">
            <v>0</v>
          </cell>
          <cell r="N78">
            <v>0</v>
          </cell>
          <cell r="O78">
            <v>0</v>
          </cell>
        </row>
        <row r="79">
          <cell r="A79" t="str">
            <v>3719</v>
          </cell>
          <cell r="B79" t="str">
            <v>PIESE DE SCHIMB - MAZDA</v>
          </cell>
          <cell r="F79">
            <v>894143.9</v>
          </cell>
          <cell r="G79">
            <v>0</v>
          </cell>
          <cell r="H79">
            <v>310584.2</v>
          </cell>
          <cell r="I79">
            <v>268176.69</v>
          </cell>
          <cell r="J79">
            <v>4379464.76</v>
          </cell>
          <cell r="L79">
            <v>4376380.41</v>
          </cell>
          <cell r="M79">
            <v>897228.25</v>
          </cell>
          <cell r="N79">
            <v>0</v>
          </cell>
          <cell r="O79">
            <v>897228.25</v>
          </cell>
        </row>
        <row r="80">
          <cell r="A80" t="str">
            <v>37199</v>
          </cell>
          <cell r="B80" t="str">
            <v>Transfer mf</v>
          </cell>
          <cell r="F80">
            <v>0</v>
          </cell>
          <cell r="G80">
            <v>0</v>
          </cell>
          <cell r="H80">
            <v>763929.71</v>
          </cell>
          <cell r="I80">
            <v>763929.71</v>
          </cell>
          <cell r="J80">
            <v>9405284.8000000007</v>
          </cell>
          <cell r="L80">
            <v>9405284.8000000007</v>
          </cell>
          <cell r="M80">
            <v>0</v>
          </cell>
          <cell r="N80">
            <v>0</v>
          </cell>
          <cell r="O80">
            <v>0</v>
          </cell>
        </row>
        <row r="81">
          <cell r="A81" t="str">
            <v>397</v>
          </cell>
          <cell r="B81" t="str">
            <v>PROV PT DEPR MARFA</v>
          </cell>
          <cell r="F81">
            <v>0</v>
          </cell>
          <cell r="G81">
            <v>497700.28</v>
          </cell>
          <cell r="H81">
            <v>0</v>
          </cell>
          <cell r="I81">
            <v>0</v>
          </cell>
          <cell r="J81">
            <v>0</v>
          </cell>
          <cell r="L81">
            <v>0</v>
          </cell>
          <cell r="M81">
            <v>0</v>
          </cell>
          <cell r="N81">
            <v>497700.28</v>
          </cell>
          <cell r="O81">
            <v>-497700.28</v>
          </cell>
        </row>
        <row r="82">
          <cell r="F82">
            <v>4192906.45</v>
          </cell>
          <cell r="G82">
            <v>497700.28</v>
          </cell>
          <cell r="H82">
            <v>5462940.1699999999</v>
          </cell>
          <cell r="I82">
            <v>5566438.4400000004</v>
          </cell>
          <cell r="J82">
            <v>55822351.280000001</v>
          </cell>
          <cell r="L82">
            <v>56524967.189999998</v>
          </cell>
          <cell r="M82">
            <v>3490290.54</v>
          </cell>
          <cell r="N82">
            <v>497700.28</v>
          </cell>
          <cell r="O82">
            <v>2992590.26</v>
          </cell>
        </row>
        <row r="83">
          <cell r="O83">
            <v>0</v>
          </cell>
        </row>
        <row r="84">
          <cell r="A84" t="str">
            <v>401</v>
          </cell>
          <cell r="B84" t="str">
            <v>Furnizori</v>
          </cell>
          <cell r="F84">
            <v>0</v>
          </cell>
          <cell r="G84">
            <v>0</v>
          </cell>
          <cell r="H84">
            <v>0</v>
          </cell>
          <cell r="I84">
            <v>0</v>
          </cell>
          <cell r="J84">
            <v>30</v>
          </cell>
          <cell r="L84">
            <v>30</v>
          </cell>
          <cell r="M84">
            <v>0</v>
          </cell>
          <cell r="N84">
            <v>0</v>
          </cell>
          <cell r="O84">
            <v>0</v>
          </cell>
        </row>
        <row r="85">
          <cell r="A85" t="str">
            <v>401.10</v>
          </cell>
          <cell r="B85" t="str">
            <v>FURNIZORI VAMA</v>
          </cell>
          <cell r="F85">
            <v>0</v>
          </cell>
          <cell r="G85">
            <v>1774.38</v>
          </cell>
          <cell r="H85">
            <v>0</v>
          </cell>
          <cell r="I85">
            <v>0</v>
          </cell>
          <cell r="J85">
            <v>1774.41</v>
          </cell>
          <cell r="L85">
            <v>0.04</v>
          </cell>
          <cell r="M85">
            <v>0</v>
          </cell>
          <cell r="N85">
            <v>9.9999999999909103E-3</v>
          </cell>
          <cell r="O85">
            <v>-9.9999999999909103E-3</v>
          </cell>
        </row>
        <row r="86">
          <cell r="A86" t="str">
            <v>4010</v>
          </cell>
          <cell r="B86" t="str">
            <v>FURNIZORI INTERNI</v>
          </cell>
          <cell r="F86">
            <v>0</v>
          </cell>
          <cell r="G86">
            <v>3141075.15</v>
          </cell>
          <cell r="H86">
            <v>4493421.8099999996</v>
          </cell>
          <cell r="I86">
            <v>4877135.9800000004</v>
          </cell>
          <cell r="J86">
            <v>32291609.93</v>
          </cell>
          <cell r="L86">
            <v>32595286.66</v>
          </cell>
          <cell r="M86">
            <v>0</v>
          </cell>
          <cell r="N86">
            <v>3444751.88</v>
          </cell>
          <cell r="O86">
            <v>-3444751.88</v>
          </cell>
        </row>
        <row r="87">
          <cell r="A87" t="str">
            <v>4011</v>
          </cell>
          <cell r="B87" t="str">
            <v>FURNIZORI DEM</v>
          </cell>
          <cell r="F87">
            <v>0</v>
          </cell>
          <cell r="G87">
            <v>0</v>
          </cell>
          <cell r="H87">
            <v>0</v>
          </cell>
          <cell r="I87">
            <v>0</v>
          </cell>
          <cell r="J87">
            <v>0.01</v>
          </cell>
          <cell r="L87">
            <v>0</v>
          </cell>
          <cell r="M87">
            <v>0.01</v>
          </cell>
          <cell r="N87">
            <v>0</v>
          </cell>
          <cell r="O87">
            <v>0.01</v>
          </cell>
        </row>
        <row r="88">
          <cell r="A88" t="str">
            <v>40111</v>
          </cell>
          <cell r="B88" t="str">
            <v>FURNIZORI EURO</v>
          </cell>
          <cell r="F88">
            <v>0</v>
          </cell>
          <cell r="G88">
            <v>14555706.48</v>
          </cell>
          <cell r="H88">
            <v>388236.12</v>
          </cell>
          <cell r="I88">
            <v>1795682.41</v>
          </cell>
          <cell r="J88">
            <v>20114043.449999999</v>
          </cell>
          <cell r="L88">
            <v>20261453.190000001</v>
          </cell>
          <cell r="M88">
            <v>0</v>
          </cell>
          <cell r="N88">
            <v>14703116.220000001</v>
          </cell>
          <cell r="O88">
            <v>-14703116.220000001</v>
          </cell>
        </row>
        <row r="89">
          <cell r="A89" t="str">
            <v>4012</v>
          </cell>
          <cell r="B89" t="str">
            <v>FURNIZORI USD</v>
          </cell>
          <cell r="F89">
            <v>0</v>
          </cell>
          <cell r="G89">
            <v>0</v>
          </cell>
          <cell r="H89">
            <v>0</v>
          </cell>
          <cell r="I89">
            <v>0</v>
          </cell>
          <cell r="J89">
            <v>0.02</v>
          </cell>
          <cell r="L89">
            <v>0</v>
          </cell>
          <cell r="M89">
            <v>0.02</v>
          </cell>
          <cell r="N89">
            <v>0</v>
          </cell>
          <cell r="O89">
            <v>0.02</v>
          </cell>
        </row>
        <row r="90">
          <cell r="A90" t="str">
            <v>4013</v>
          </cell>
          <cell r="B90" t="str">
            <v>FURNIZORI GBP</v>
          </cell>
          <cell r="F90">
            <v>0</v>
          </cell>
          <cell r="G90">
            <v>0</v>
          </cell>
          <cell r="H90">
            <v>0</v>
          </cell>
          <cell r="I90">
            <v>0</v>
          </cell>
          <cell r="J90">
            <v>99771.09</v>
          </cell>
          <cell r="L90">
            <v>99771.09</v>
          </cell>
          <cell r="M90">
            <v>0</v>
          </cell>
          <cell r="N90">
            <v>0</v>
          </cell>
          <cell r="O90">
            <v>0</v>
          </cell>
        </row>
        <row r="91">
          <cell r="A91" t="str">
            <v>4014</v>
          </cell>
          <cell r="B91" t="str">
            <v>FURNIZORI ATS</v>
          </cell>
          <cell r="F91">
            <v>0</v>
          </cell>
          <cell r="G91">
            <v>0</v>
          </cell>
          <cell r="H91">
            <v>0</v>
          </cell>
          <cell r="I91">
            <v>0</v>
          </cell>
          <cell r="J91">
            <v>0</v>
          </cell>
          <cell r="L91">
            <v>0</v>
          </cell>
          <cell r="M91">
            <v>0</v>
          </cell>
          <cell r="N91">
            <v>0</v>
          </cell>
          <cell r="O91">
            <v>0</v>
          </cell>
        </row>
        <row r="92">
          <cell r="A92" t="str">
            <v>4015</v>
          </cell>
          <cell r="B92" t="str">
            <v>FURNIZORI LIRE ITALIA</v>
          </cell>
          <cell r="F92">
            <v>0</v>
          </cell>
          <cell r="G92">
            <v>0</v>
          </cell>
          <cell r="H92">
            <v>0</v>
          </cell>
          <cell r="I92">
            <v>0</v>
          </cell>
          <cell r="J92">
            <v>0</v>
          </cell>
          <cell r="L92">
            <v>0</v>
          </cell>
          <cell r="M92">
            <v>0</v>
          </cell>
          <cell r="N92">
            <v>0</v>
          </cell>
          <cell r="O92">
            <v>0</v>
          </cell>
        </row>
        <row r="93">
          <cell r="A93" t="str">
            <v>4018</v>
          </cell>
          <cell r="B93" t="str">
            <v>FURNIZORI COLABORATORI</v>
          </cell>
          <cell r="F93">
            <v>0</v>
          </cell>
          <cell r="G93">
            <v>0</v>
          </cell>
          <cell r="H93">
            <v>0</v>
          </cell>
          <cell r="I93">
            <v>0</v>
          </cell>
          <cell r="J93">
            <v>0</v>
          </cell>
          <cell r="L93">
            <v>0</v>
          </cell>
          <cell r="M93">
            <v>0</v>
          </cell>
          <cell r="N93">
            <v>0</v>
          </cell>
          <cell r="O93">
            <v>0</v>
          </cell>
        </row>
        <row r="94">
          <cell r="A94" t="str">
            <v>4019</v>
          </cell>
          <cell r="B94" t="str">
            <v>FURNIZORI FRANCI ELVETIA</v>
          </cell>
          <cell r="F94">
            <v>0</v>
          </cell>
          <cell r="G94">
            <v>0</v>
          </cell>
          <cell r="H94">
            <v>0</v>
          </cell>
          <cell r="I94">
            <v>0</v>
          </cell>
          <cell r="J94">
            <v>3137.22</v>
          </cell>
          <cell r="L94">
            <v>3137.22</v>
          </cell>
          <cell r="M94">
            <v>0</v>
          </cell>
          <cell r="N94">
            <v>0</v>
          </cell>
          <cell r="O94">
            <v>0</v>
          </cell>
        </row>
        <row r="95">
          <cell r="A95" t="str">
            <v>408</v>
          </cell>
          <cell r="B95" t="str">
            <v>FURNIZORI FACT NESOSITE</v>
          </cell>
          <cell r="F95">
            <v>0.01</v>
          </cell>
          <cell r="G95">
            <v>0</v>
          </cell>
          <cell r="H95">
            <v>1961008.65</v>
          </cell>
          <cell r="I95">
            <v>1961009.86</v>
          </cell>
          <cell r="J95">
            <v>21906452.5</v>
          </cell>
          <cell r="L95">
            <v>21906452.510000002</v>
          </cell>
          <cell r="M95">
            <v>0</v>
          </cell>
          <cell r="N95">
            <v>0</v>
          </cell>
          <cell r="O95">
            <v>0</v>
          </cell>
        </row>
        <row r="96">
          <cell r="A96" t="str">
            <v>408.1</v>
          </cell>
          <cell r="B96" t="str">
            <v>FURNIZORI FACT NEPLATITE</v>
          </cell>
          <cell r="F96">
            <v>0</v>
          </cell>
          <cell r="G96">
            <v>2518568.62</v>
          </cell>
          <cell r="H96">
            <v>710140.83</v>
          </cell>
          <cell r="I96">
            <v>2080.9</v>
          </cell>
          <cell r="J96">
            <v>3690564.91</v>
          </cell>
          <cell r="L96">
            <v>1302896.48</v>
          </cell>
          <cell r="M96">
            <v>0</v>
          </cell>
          <cell r="N96">
            <v>130900.19</v>
          </cell>
          <cell r="O96">
            <v>-130900.19</v>
          </cell>
        </row>
        <row r="97">
          <cell r="A97" t="str">
            <v>4081</v>
          </cell>
          <cell r="B97" t="str">
            <v>FURNIZ FACT NESOSITE EUR</v>
          </cell>
          <cell r="F97">
            <v>0</v>
          </cell>
          <cell r="G97">
            <v>46017.62</v>
          </cell>
          <cell r="H97">
            <v>0</v>
          </cell>
          <cell r="I97">
            <v>0</v>
          </cell>
          <cell r="J97">
            <v>242938.68</v>
          </cell>
          <cell r="L97">
            <v>196921.06</v>
          </cell>
          <cell r="M97">
            <v>0</v>
          </cell>
          <cell r="N97">
            <v>0</v>
          </cell>
          <cell r="O97">
            <v>0</v>
          </cell>
        </row>
        <row r="98">
          <cell r="A98" t="str">
            <v>4091</v>
          </cell>
          <cell r="B98" t="str">
            <v>FURNIZORI DEBITORI INTERN</v>
          </cell>
          <cell r="F98">
            <v>0</v>
          </cell>
          <cell r="G98">
            <v>0</v>
          </cell>
          <cell r="H98">
            <v>0</v>
          </cell>
          <cell r="I98">
            <v>0</v>
          </cell>
          <cell r="J98">
            <v>57941.19</v>
          </cell>
          <cell r="L98">
            <v>57941.19</v>
          </cell>
          <cell r="M98">
            <v>0</v>
          </cell>
          <cell r="N98">
            <v>7.2759576141834291E-12</v>
          </cell>
          <cell r="O98">
            <v>-7.2759576141834291E-12</v>
          </cell>
        </row>
        <row r="99">
          <cell r="A99" t="str">
            <v>4091.1</v>
          </cell>
          <cell r="B99" t="str">
            <v>Fz.debitori-pt stocuri-le</v>
          </cell>
          <cell r="F99">
            <v>0</v>
          </cell>
          <cell r="G99">
            <v>0</v>
          </cell>
          <cell r="H99">
            <v>0</v>
          </cell>
          <cell r="I99">
            <v>0</v>
          </cell>
          <cell r="J99">
            <v>0</v>
          </cell>
          <cell r="L99">
            <v>0</v>
          </cell>
          <cell r="M99">
            <v>0</v>
          </cell>
          <cell r="N99">
            <v>0</v>
          </cell>
          <cell r="O99">
            <v>0</v>
          </cell>
        </row>
        <row r="100">
          <cell r="A100" t="str">
            <v>4091.3</v>
          </cell>
          <cell r="B100" t="str">
            <v>FURNIZ DEBIT STOC EUR CN</v>
          </cell>
          <cell r="F100">
            <v>57621.06</v>
          </cell>
          <cell r="G100">
            <v>0</v>
          </cell>
          <cell r="H100">
            <v>56757.3</v>
          </cell>
          <cell r="I100">
            <v>15167.82</v>
          </cell>
          <cell r="J100">
            <v>545110.63</v>
          </cell>
          <cell r="L100">
            <v>542369.06999999995</v>
          </cell>
          <cell r="M100">
            <v>60362.62</v>
          </cell>
          <cell r="N100">
            <v>0</v>
          </cell>
          <cell r="O100">
            <v>60362.62</v>
          </cell>
        </row>
        <row r="101">
          <cell r="A101" t="str">
            <v>40911</v>
          </cell>
          <cell r="B101" t="str">
            <v>AVANS EURO</v>
          </cell>
          <cell r="F101">
            <v>36150.92</v>
          </cell>
          <cell r="G101">
            <v>0</v>
          </cell>
          <cell r="H101">
            <v>0</v>
          </cell>
          <cell r="I101">
            <v>0</v>
          </cell>
          <cell r="J101">
            <v>542105.06999999995</v>
          </cell>
          <cell r="L101">
            <v>578256</v>
          </cell>
          <cell r="M101">
            <v>0</v>
          </cell>
          <cell r="N101">
            <v>0.01</v>
          </cell>
          <cell r="O101">
            <v>-0.01</v>
          </cell>
        </row>
        <row r="102">
          <cell r="A102" t="str">
            <v>4092</v>
          </cell>
          <cell r="B102" t="str">
            <v>FURNIZ DEBIT EXT USD</v>
          </cell>
          <cell r="F102">
            <v>0</v>
          </cell>
          <cell r="G102">
            <v>0</v>
          </cell>
          <cell r="H102">
            <v>0</v>
          </cell>
          <cell r="I102">
            <v>0</v>
          </cell>
          <cell r="J102">
            <v>0</v>
          </cell>
          <cell r="L102">
            <v>0</v>
          </cell>
          <cell r="M102">
            <v>0</v>
          </cell>
          <cell r="N102">
            <v>0</v>
          </cell>
          <cell r="O102">
            <v>0</v>
          </cell>
        </row>
        <row r="103">
          <cell r="A103" t="str">
            <v>4092.1</v>
          </cell>
          <cell r="B103" t="str">
            <v>Fz debit-pt servicii-lei</v>
          </cell>
          <cell r="F103">
            <v>404838.07</v>
          </cell>
          <cell r="G103">
            <v>0</v>
          </cell>
          <cell r="H103">
            <v>322021.12</v>
          </cell>
          <cell r="I103">
            <v>643342.56999999995</v>
          </cell>
          <cell r="J103">
            <v>6953928.04</v>
          </cell>
          <cell r="L103">
            <v>7043635.7999999998</v>
          </cell>
          <cell r="M103">
            <v>315130.31</v>
          </cell>
          <cell r="N103">
            <v>0</v>
          </cell>
          <cell r="O103">
            <v>315130.31</v>
          </cell>
        </row>
        <row r="104">
          <cell r="A104" t="str">
            <v>4093</v>
          </cell>
          <cell r="B104" t="str">
            <v>FURNIZORI DEBITORI GBP</v>
          </cell>
          <cell r="F104">
            <v>0</v>
          </cell>
          <cell r="G104">
            <v>0</v>
          </cell>
          <cell r="H104">
            <v>0</v>
          </cell>
          <cell r="I104">
            <v>0</v>
          </cell>
          <cell r="J104">
            <v>44753.02</v>
          </cell>
          <cell r="L104">
            <v>44753.02</v>
          </cell>
          <cell r="M104">
            <v>0</v>
          </cell>
          <cell r="N104">
            <v>0</v>
          </cell>
          <cell r="O104">
            <v>0</v>
          </cell>
        </row>
        <row r="105">
          <cell r="A105" t="str">
            <v>4110</v>
          </cell>
          <cell r="B105" t="str">
            <v>CLIENTI INTERNI</v>
          </cell>
          <cell r="F105">
            <v>0</v>
          </cell>
          <cell r="G105">
            <v>0</v>
          </cell>
          <cell r="H105">
            <v>0</v>
          </cell>
          <cell r="I105">
            <v>0</v>
          </cell>
          <cell r="J105">
            <v>3743.4</v>
          </cell>
          <cell r="L105">
            <v>3323</v>
          </cell>
          <cell r="M105">
            <v>420.4</v>
          </cell>
          <cell r="N105">
            <v>0</v>
          </cell>
          <cell r="O105">
            <v>420.4</v>
          </cell>
        </row>
        <row r="106">
          <cell r="A106" t="str">
            <v>4111</v>
          </cell>
          <cell r="B106" t="str">
            <v>CLIENTI DEM</v>
          </cell>
          <cell r="F106">
            <v>0</v>
          </cell>
          <cell r="G106">
            <v>0</v>
          </cell>
          <cell r="H106">
            <v>0</v>
          </cell>
          <cell r="I106">
            <v>0</v>
          </cell>
          <cell r="J106">
            <v>0</v>
          </cell>
          <cell r="L106">
            <v>0</v>
          </cell>
          <cell r="M106">
            <v>0</v>
          </cell>
          <cell r="N106">
            <v>0</v>
          </cell>
          <cell r="O106">
            <v>0</v>
          </cell>
        </row>
        <row r="107">
          <cell r="A107" t="str">
            <v>41110</v>
          </cell>
          <cell r="B107" t="str">
            <v>CLIENTI INTERNI</v>
          </cell>
          <cell r="F107">
            <v>4918051.09</v>
          </cell>
          <cell r="G107">
            <v>0</v>
          </cell>
          <cell r="H107">
            <v>5409745.9699999997</v>
          </cell>
          <cell r="I107">
            <v>5145454.71</v>
          </cell>
          <cell r="J107">
            <v>69526362.170000002</v>
          </cell>
          <cell r="L107">
            <v>67745473.799999997</v>
          </cell>
          <cell r="M107">
            <v>6698939.46</v>
          </cell>
          <cell r="N107">
            <v>0</v>
          </cell>
          <cell r="O107">
            <v>6698939.46</v>
          </cell>
        </row>
        <row r="108">
          <cell r="A108" t="str">
            <v>41112</v>
          </cell>
          <cell r="B108" t="str">
            <v>CLIENTI USD</v>
          </cell>
          <cell r="F108">
            <v>12016.29</v>
          </cell>
          <cell r="G108">
            <v>0</v>
          </cell>
          <cell r="H108">
            <v>0</v>
          </cell>
          <cell r="I108">
            <v>0</v>
          </cell>
          <cell r="J108">
            <v>723905.84</v>
          </cell>
          <cell r="L108">
            <v>723905.84</v>
          </cell>
          <cell r="M108">
            <v>12016.29</v>
          </cell>
          <cell r="N108">
            <v>0</v>
          </cell>
          <cell r="O108">
            <v>12016.29</v>
          </cell>
        </row>
        <row r="109">
          <cell r="A109" t="str">
            <v>41115</v>
          </cell>
          <cell r="B109" t="str">
            <v>CLIENTI (EUR)</v>
          </cell>
          <cell r="F109">
            <v>4116952.76</v>
          </cell>
          <cell r="G109">
            <v>0</v>
          </cell>
          <cell r="H109">
            <v>386388.84</v>
          </cell>
          <cell r="I109">
            <v>1842075.25</v>
          </cell>
          <cell r="J109">
            <v>11002068.460000001</v>
          </cell>
          <cell r="L109">
            <v>14814216</v>
          </cell>
          <cell r="M109">
            <v>304805.21999999997</v>
          </cell>
          <cell r="N109">
            <v>0</v>
          </cell>
          <cell r="O109">
            <v>304805.21999999997</v>
          </cell>
        </row>
        <row r="110">
          <cell r="A110" t="str">
            <v>4112</v>
          </cell>
          <cell r="B110" t="str">
            <v>CLIENTI USD</v>
          </cell>
          <cell r="F110">
            <v>0</v>
          </cell>
          <cell r="G110">
            <v>0</v>
          </cell>
          <cell r="H110">
            <v>0</v>
          </cell>
          <cell r="I110">
            <v>0</v>
          </cell>
          <cell r="J110">
            <v>0</v>
          </cell>
          <cell r="L110">
            <v>0.01</v>
          </cell>
          <cell r="M110">
            <v>0</v>
          </cell>
          <cell r="N110">
            <v>0.01</v>
          </cell>
          <cell r="O110">
            <v>-0.01</v>
          </cell>
        </row>
        <row r="111">
          <cell r="A111" t="str">
            <v>4114</v>
          </cell>
          <cell r="B111" t="str">
            <v>CLIENTI ATS</v>
          </cell>
          <cell r="F111">
            <v>0</v>
          </cell>
          <cell r="G111">
            <v>0</v>
          </cell>
          <cell r="H111">
            <v>0</v>
          </cell>
          <cell r="I111">
            <v>0</v>
          </cell>
          <cell r="J111">
            <v>0</v>
          </cell>
          <cell r="L111">
            <v>0</v>
          </cell>
          <cell r="M111">
            <v>0</v>
          </cell>
          <cell r="N111">
            <v>0</v>
          </cell>
          <cell r="O111">
            <v>0</v>
          </cell>
        </row>
        <row r="112">
          <cell r="A112" t="str">
            <v>4115</v>
          </cell>
          <cell r="B112" t="str">
            <v>CLIENTI (EUR)</v>
          </cell>
          <cell r="F112">
            <v>0</v>
          </cell>
          <cell r="G112">
            <v>0</v>
          </cell>
          <cell r="H112">
            <v>0</v>
          </cell>
          <cell r="I112">
            <v>0</v>
          </cell>
          <cell r="J112">
            <v>0</v>
          </cell>
          <cell r="L112">
            <v>0</v>
          </cell>
          <cell r="M112">
            <v>0</v>
          </cell>
          <cell r="N112">
            <v>0</v>
          </cell>
          <cell r="O112">
            <v>0</v>
          </cell>
        </row>
        <row r="113">
          <cell r="A113" t="str">
            <v>4118</v>
          </cell>
          <cell r="B113" t="str">
            <v>Clienti incerti</v>
          </cell>
          <cell r="F113">
            <v>213634.56</v>
          </cell>
          <cell r="G113">
            <v>0</v>
          </cell>
          <cell r="H113">
            <v>0</v>
          </cell>
          <cell r="I113">
            <v>0</v>
          </cell>
          <cell r="J113">
            <v>0</v>
          </cell>
          <cell r="L113">
            <v>0</v>
          </cell>
          <cell r="M113">
            <v>213634.56</v>
          </cell>
          <cell r="N113">
            <v>0</v>
          </cell>
          <cell r="O113">
            <v>213634.56</v>
          </cell>
        </row>
        <row r="114">
          <cell r="A114" t="str">
            <v>416</v>
          </cell>
          <cell r="B114" t="str">
            <v>CLIENTI INCERTI</v>
          </cell>
          <cell r="F114">
            <v>0</v>
          </cell>
          <cell r="G114">
            <v>0</v>
          </cell>
          <cell r="H114">
            <v>0</v>
          </cell>
          <cell r="I114">
            <v>0</v>
          </cell>
          <cell r="J114">
            <v>0</v>
          </cell>
          <cell r="L114">
            <v>0</v>
          </cell>
          <cell r="M114">
            <v>0</v>
          </cell>
          <cell r="N114">
            <v>0</v>
          </cell>
          <cell r="O114">
            <v>0</v>
          </cell>
        </row>
        <row r="115">
          <cell r="A115" t="str">
            <v>418</v>
          </cell>
          <cell r="B115" t="str">
            <v>Clienti-fact de intocmit</v>
          </cell>
          <cell r="F115">
            <v>0</v>
          </cell>
          <cell r="G115">
            <v>55046.79</v>
          </cell>
          <cell r="H115">
            <v>0</v>
          </cell>
          <cell r="I115">
            <v>0</v>
          </cell>
          <cell r="J115">
            <v>98517.64</v>
          </cell>
          <cell r="L115">
            <v>43470.85</v>
          </cell>
          <cell r="M115">
            <v>0</v>
          </cell>
          <cell r="N115">
            <v>0</v>
          </cell>
          <cell r="O115">
            <v>0</v>
          </cell>
        </row>
        <row r="116">
          <cell r="A116" t="str">
            <v>418.1</v>
          </cell>
          <cell r="B116" t="str">
            <v>CLIENTI FACT DE INTOC EUR</v>
          </cell>
          <cell r="F116">
            <v>265892.42</v>
          </cell>
          <cell r="G116">
            <v>0</v>
          </cell>
          <cell r="H116">
            <v>255584.38</v>
          </cell>
          <cell r="I116">
            <v>136723.76999999999</v>
          </cell>
          <cell r="J116">
            <v>3424753.01</v>
          </cell>
          <cell r="L116">
            <v>3600720.18</v>
          </cell>
          <cell r="M116">
            <v>89925.25</v>
          </cell>
          <cell r="N116">
            <v>0</v>
          </cell>
          <cell r="O116">
            <v>89925.25</v>
          </cell>
        </row>
        <row r="117">
          <cell r="A117" t="str">
            <v>418.2</v>
          </cell>
          <cell r="B117" t="str">
            <v>CLIENTI FACT DE INTOC USD</v>
          </cell>
          <cell r="F117">
            <v>0</v>
          </cell>
          <cell r="G117">
            <v>0</v>
          </cell>
          <cell r="H117">
            <v>0</v>
          </cell>
          <cell r="I117">
            <v>0</v>
          </cell>
          <cell r="J117">
            <v>346833.8</v>
          </cell>
          <cell r="L117">
            <v>346833.8</v>
          </cell>
          <cell r="M117">
            <v>0</v>
          </cell>
          <cell r="N117">
            <v>0</v>
          </cell>
          <cell r="O117">
            <v>0</v>
          </cell>
        </row>
        <row r="118">
          <cell r="A118" t="str">
            <v>419</v>
          </cell>
          <cell r="B118" t="str">
            <v>CLIENTI CREDITORI</v>
          </cell>
          <cell r="F118">
            <v>0</v>
          </cell>
          <cell r="G118">
            <v>0</v>
          </cell>
          <cell r="H118">
            <v>0</v>
          </cell>
          <cell r="I118">
            <v>0</v>
          </cell>
          <cell r="J118">
            <v>8884.57</v>
          </cell>
          <cell r="L118">
            <v>8884.57</v>
          </cell>
          <cell r="M118">
            <v>0</v>
          </cell>
          <cell r="N118">
            <v>0</v>
          </cell>
          <cell r="O118">
            <v>0</v>
          </cell>
        </row>
        <row r="119">
          <cell r="A119" t="str">
            <v>4190</v>
          </cell>
          <cell r="B119" t="str">
            <v>CLIENTI CRED INTERNI</v>
          </cell>
          <cell r="F119">
            <v>0</v>
          </cell>
          <cell r="G119">
            <v>2436.19</v>
          </cell>
          <cell r="H119">
            <v>166899.07</v>
          </cell>
          <cell r="I119">
            <v>166899.07</v>
          </cell>
          <cell r="J119">
            <v>5569567.0700000003</v>
          </cell>
          <cell r="L119">
            <v>5567130.8799999999</v>
          </cell>
          <cell r="M119">
            <v>0</v>
          </cell>
          <cell r="N119">
            <v>9.3132257461547893E-10</v>
          </cell>
          <cell r="O119">
            <v>-9.3132257461547893E-10</v>
          </cell>
        </row>
        <row r="120">
          <cell r="A120" t="str">
            <v>421</v>
          </cell>
          <cell r="B120" t="str">
            <v>PERSONAL REMUNER DATORATE</v>
          </cell>
          <cell r="F120">
            <v>0</v>
          </cell>
          <cell r="G120">
            <v>188120.5</v>
          </cell>
          <cell r="H120">
            <v>233302</v>
          </cell>
          <cell r="I120">
            <v>218094</v>
          </cell>
          <cell r="J120">
            <v>2041605.16</v>
          </cell>
          <cell r="L120">
            <v>1999132.66</v>
          </cell>
          <cell r="M120">
            <v>0</v>
          </cell>
          <cell r="N120">
            <v>145648</v>
          </cell>
          <cell r="O120">
            <v>-145648</v>
          </cell>
        </row>
        <row r="121">
          <cell r="A121" t="str">
            <v>425</v>
          </cell>
          <cell r="B121" t="str">
            <v>AVANS ACORD PERSONALULUI</v>
          </cell>
          <cell r="F121">
            <v>45</v>
          </cell>
          <cell r="G121">
            <v>0</v>
          </cell>
          <cell r="H121">
            <v>3300</v>
          </cell>
          <cell r="I121">
            <v>3500</v>
          </cell>
          <cell r="J121">
            <v>87425</v>
          </cell>
          <cell r="L121">
            <v>87470</v>
          </cell>
          <cell r="M121">
            <v>0</v>
          </cell>
          <cell r="N121">
            <v>0</v>
          </cell>
          <cell r="O121">
            <v>0</v>
          </cell>
        </row>
        <row r="122">
          <cell r="A122" t="str">
            <v>426</v>
          </cell>
          <cell r="B122" t="str">
            <v>DREPTURI PERSONAL NERIDIC</v>
          </cell>
          <cell r="F122">
            <v>0</v>
          </cell>
          <cell r="G122">
            <v>0</v>
          </cell>
          <cell r="H122">
            <v>0</v>
          </cell>
          <cell r="I122">
            <v>0</v>
          </cell>
          <cell r="J122">
            <v>453</v>
          </cell>
          <cell r="L122">
            <v>453</v>
          </cell>
          <cell r="M122">
            <v>0</v>
          </cell>
          <cell r="N122">
            <v>0</v>
          </cell>
          <cell r="O122">
            <v>0</v>
          </cell>
        </row>
        <row r="123">
          <cell r="A123" t="str">
            <v>427</v>
          </cell>
          <cell r="B123" t="str">
            <v>RETIN DIN REMUN DAT TERTI</v>
          </cell>
          <cell r="F123">
            <v>0</v>
          </cell>
          <cell r="G123">
            <v>600</v>
          </cell>
          <cell r="H123">
            <v>600</v>
          </cell>
          <cell r="I123">
            <v>600</v>
          </cell>
          <cell r="J123">
            <v>6000</v>
          </cell>
          <cell r="L123">
            <v>6000.01</v>
          </cell>
          <cell r="M123">
            <v>0</v>
          </cell>
          <cell r="N123">
            <v>600.01</v>
          </cell>
          <cell r="O123">
            <v>-600.01</v>
          </cell>
        </row>
        <row r="124">
          <cell r="A124" t="str">
            <v>4281</v>
          </cell>
          <cell r="B124" t="str">
            <v>Alte datorii in leg cu pe</v>
          </cell>
          <cell r="F124">
            <v>0</v>
          </cell>
          <cell r="G124">
            <v>299</v>
          </cell>
          <cell r="H124">
            <v>0</v>
          </cell>
          <cell r="I124">
            <v>530</v>
          </cell>
          <cell r="J124">
            <v>2717</v>
          </cell>
          <cell r="L124">
            <v>3433</v>
          </cell>
          <cell r="M124">
            <v>0</v>
          </cell>
          <cell r="N124">
            <v>1015</v>
          </cell>
          <cell r="O124">
            <v>-1015</v>
          </cell>
        </row>
        <row r="125">
          <cell r="A125" t="str">
            <v>4282</v>
          </cell>
          <cell r="B125" t="str">
            <v>ALTE CREANTE LEG DE PERSO</v>
          </cell>
          <cell r="F125">
            <v>1180</v>
          </cell>
          <cell r="G125">
            <v>0</v>
          </cell>
          <cell r="H125">
            <v>0</v>
          </cell>
          <cell r="I125">
            <v>0</v>
          </cell>
          <cell r="J125">
            <v>0</v>
          </cell>
          <cell r="L125">
            <v>1180</v>
          </cell>
          <cell r="M125">
            <v>0</v>
          </cell>
          <cell r="N125">
            <v>0</v>
          </cell>
          <cell r="O125">
            <v>0</v>
          </cell>
        </row>
        <row r="126">
          <cell r="A126" t="str">
            <v>4311.1</v>
          </cell>
          <cell r="B126" t="str">
            <v>CAS</v>
          </cell>
          <cell r="F126">
            <v>0</v>
          </cell>
          <cell r="G126">
            <v>72968.52</v>
          </cell>
          <cell r="H126">
            <v>54255</v>
          </cell>
          <cell r="I126">
            <v>47650</v>
          </cell>
          <cell r="J126">
            <v>461903.28</v>
          </cell>
          <cell r="L126">
            <v>436551.76</v>
          </cell>
          <cell r="M126">
            <v>0</v>
          </cell>
          <cell r="N126">
            <v>47617</v>
          </cell>
          <cell r="O126">
            <v>-47617</v>
          </cell>
        </row>
        <row r="127">
          <cell r="A127" t="str">
            <v>4311.2</v>
          </cell>
          <cell r="B127" t="str">
            <v>FOND ASIG SANAT 7%</v>
          </cell>
          <cell r="F127">
            <v>0</v>
          </cell>
          <cell r="G127">
            <v>0.01</v>
          </cell>
          <cell r="H127">
            <v>0</v>
          </cell>
          <cell r="I127">
            <v>0</v>
          </cell>
          <cell r="J127">
            <v>0</v>
          </cell>
          <cell r="L127">
            <v>0</v>
          </cell>
          <cell r="M127">
            <v>0</v>
          </cell>
          <cell r="N127">
            <v>0.01</v>
          </cell>
          <cell r="O127">
            <v>-0.01</v>
          </cell>
        </row>
        <row r="128">
          <cell r="A128" t="str">
            <v>4312</v>
          </cell>
          <cell r="B128" t="str">
            <v>CONTR PERS LA PENS SUPLIM</v>
          </cell>
          <cell r="F128">
            <v>0</v>
          </cell>
          <cell r="G128">
            <v>24257.14</v>
          </cell>
          <cell r="H128">
            <v>20179</v>
          </cell>
          <cell r="I128">
            <v>18346</v>
          </cell>
          <cell r="J128">
            <v>172507.98</v>
          </cell>
          <cell r="L128">
            <v>166596.81</v>
          </cell>
          <cell r="M128">
            <v>0</v>
          </cell>
          <cell r="N128">
            <v>18345.97</v>
          </cell>
          <cell r="O128">
            <v>-18345.97</v>
          </cell>
        </row>
        <row r="129">
          <cell r="A129" t="str">
            <v>4313</v>
          </cell>
          <cell r="B129" t="str">
            <v>Contrib UNIT LA SANATATE</v>
          </cell>
          <cell r="F129">
            <v>0</v>
          </cell>
          <cell r="G129">
            <v>37745.120000000003</v>
          </cell>
          <cell r="H129">
            <v>17514</v>
          </cell>
          <cell r="I129">
            <v>15300</v>
          </cell>
          <cell r="J129">
            <v>162298.39000000001</v>
          </cell>
          <cell r="L129">
            <v>139836.26</v>
          </cell>
          <cell r="M129">
            <v>0</v>
          </cell>
          <cell r="N129">
            <v>15282.99</v>
          </cell>
          <cell r="O129">
            <v>-15282.99</v>
          </cell>
        </row>
        <row r="130">
          <cell r="A130" t="str">
            <v>4314</v>
          </cell>
          <cell r="B130" t="str">
            <v>Contrib ANG LA SANATATE</v>
          </cell>
          <cell r="F130">
            <v>0</v>
          </cell>
          <cell r="G130">
            <v>31420.61</v>
          </cell>
          <cell r="H130">
            <v>16264</v>
          </cell>
          <cell r="I130">
            <v>14079</v>
          </cell>
          <cell r="J130">
            <v>146377.92000000001</v>
          </cell>
          <cell r="L130">
            <v>129036.36</v>
          </cell>
          <cell r="M130">
            <v>0</v>
          </cell>
          <cell r="N130">
            <v>14079.05</v>
          </cell>
          <cell r="O130">
            <v>-14079.05</v>
          </cell>
        </row>
        <row r="131">
          <cell r="A131" t="str">
            <v>4371</v>
          </cell>
          <cell r="B131" t="str">
            <v>CONTR UNIT LA FD DE SOMAJ</v>
          </cell>
          <cell r="F131">
            <v>0</v>
          </cell>
          <cell r="G131">
            <v>16263.85</v>
          </cell>
          <cell r="H131">
            <v>7507</v>
          </cell>
          <cell r="I131">
            <v>6543</v>
          </cell>
          <cell r="J131">
            <v>69395.520000000004</v>
          </cell>
          <cell r="L131">
            <v>59674.67</v>
          </cell>
          <cell r="M131">
            <v>0</v>
          </cell>
          <cell r="N131">
            <v>6543.0000000000109</v>
          </cell>
          <cell r="O131">
            <v>-6543.0000000000109</v>
          </cell>
        </row>
        <row r="132">
          <cell r="A132" t="str">
            <v>4372</v>
          </cell>
          <cell r="B132" t="str">
            <v>CONTR PERS LA FD DE SOMAJ</v>
          </cell>
          <cell r="F132">
            <v>0</v>
          </cell>
          <cell r="G132">
            <v>2088.58</v>
          </cell>
          <cell r="H132">
            <v>1964</v>
          </cell>
          <cell r="I132">
            <v>2086</v>
          </cell>
          <cell r="J132">
            <v>17917.64</v>
          </cell>
          <cell r="L132">
            <v>17915.03</v>
          </cell>
          <cell r="M132">
            <v>0</v>
          </cell>
          <cell r="N132">
            <v>2085.9699999999998</v>
          </cell>
          <cell r="O132">
            <v>-2085.9699999999998</v>
          </cell>
        </row>
        <row r="133">
          <cell r="A133" t="str">
            <v>441</v>
          </cell>
          <cell r="B133" t="str">
            <v>IMPOZIT PE PROFIT</v>
          </cell>
          <cell r="F133">
            <v>0</v>
          </cell>
          <cell r="G133">
            <v>52669.31</v>
          </cell>
          <cell r="H133">
            <v>169146</v>
          </cell>
          <cell r="I133">
            <v>0</v>
          </cell>
          <cell r="J133">
            <v>347302.75</v>
          </cell>
          <cell r="L133">
            <v>296438.44</v>
          </cell>
          <cell r="M133">
            <v>0</v>
          </cell>
          <cell r="N133">
            <v>1805</v>
          </cell>
          <cell r="O133">
            <v>-1805</v>
          </cell>
        </row>
        <row r="134">
          <cell r="A134" t="str">
            <v>4423</v>
          </cell>
          <cell r="B134" t="str">
            <v>T.V.A DE PLATA</v>
          </cell>
          <cell r="F134">
            <v>0</v>
          </cell>
          <cell r="G134">
            <v>0</v>
          </cell>
          <cell r="H134">
            <v>0</v>
          </cell>
          <cell r="I134">
            <v>0</v>
          </cell>
          <cell r="J134">
            <v>15410.86</v>
          </cell>
          <cell r="L134">
            <v>15410.86</v>
          </cell>
          <cell r="M134">
            <v>0</v>
          </cell>
          <cell r="N134">
            <v>0</v>
          </cell>
          <cell r="O134">
            <v>0</v>
          </cell>
        </row>
        <row r="135">
          <cell r="A135" t="str">
            <v>4424</v>
          </cell>
          <cell r="B135" t="str">
            <v>T.V.A DE RECUPERAT</v>
          </cell>
          <cell r="F135">
            <v>1741543.49</v>
          </cell>
          <cell r="G135">
            <v>0</v>
          </cell>
          <cell r="H135">
            <v>205568</v>
          </cell>
          <cell r="I135">
            <v>0</v>
          </cell>
          <cell r="J135">
            <v>974009.87</v>
          </cell>
          <cell r="L135">
            <v>15827.57</v>
          </cell>
          <cell r="M135">
            <v>2699725.79</v>
          </cell>
          <cell r="N135">
            <v>0</v>
          </cell>
          <cell r="O135">
            <v>2699725.79</v>
          </cell>
        </row>
        <row r="136">
          <cell r="A136" t="str">
            <v>4426</v>
          </cell>
          <cell r="B136" t="str">
            <v>T.V.A DEDUCTIBILA</v>
          </cell>
          <cell r="F136">
            <v>0</v>
          </cell>
          <cell r="G136">
            <v>0</v>
          </cell>
          <cell r="H136">
            <v>913109.43</v>
          </cell>
          <cell r="I136">
            <v>913109.43</v>
          </cell>
          <cell r="J136">
            <v>7528613.5099999998</v>
          </cell>
          <cell r="L136">
            <v>7528613.5099999998</v>
          </cell>
          <cell r="M136">
            <v>0</v>
          </cell>
          <cell r="N136">
            <v>0</v>
          </cell>
          <cell r="O136">
            <v>0</v>
          </cell>
        </row>
        <row r="137">
          <cell r="A137" t="str">
            <v>4427</v>
          </cell>
          <cell r="B137" t="str">
            <v>T.V.A COLECTATA</v>
          </cell>
          <cell r="F137">
            <v>0</v>
          </cell>
          <cell r="G137">
            <v>0</v>
          </cell>
          <cell r="H137">
            <v>717243.3</v>
          </cell>
          <cell r="I137">
            <v>717243.06</v>
          </cell>
          <cell r="J137">
            <v>6714079.8300000001</v>
          </cell>
          <cell r="L137">
            <v>6714079.7400000002</v>
          </cell>
          <cell r="M137">
            <v>8.99999989196658E-2</v>
          </cell>
          <cell r="N137">
            <v>0</v>
          </cell>
          <cell r="O137">
            <v>8.99999989196658E-2</v>
          </cell>
        </row>
        <row r="138">
          <cell r="A138" t="str">
            <v>4428</v>
          </cell>
          <cell r="B138" t="str">
            <v>T.V.A NEEXIGIBILA</v>
          </cell>
          <cell r="F138">
            <v>382751.29</v>
          </cell>
          <cell r="G138">
            <v>0</v>
          </cell>
          <cell r="H138">
            <v>3439.85</v>
          </cell>
          <cell r="I138">
            <v>93799.5</v>
          </cell>
          <cell r="J138">
            <v>212897.76</v>
          </cell>
          <cell r="L138">
            <v>582045.19999999995</v>
          </cell>
          <cell r="M138">
            <v>13603.85</v>
          </cell>
          <cell r="N138">
            <v>0</v>
          </cell>
          <cell r="O138">
            <v>13603.85</v>
          </cell>
        </row>
        <row r="139">
          <cell r="A139" t="str">
            <v>44281</v>
          </cell>
          <cell r="B139" t="str">
            <v>TVA NEEXIGIBILA - CREDIT</v>
          </cell>
          <cell r="F139">
            <v>0</v>
          </cell>
          <cell r="G139">
            <v>0</v>
          </cell>
          <cell r="H139">
            <v>0</v>
          </cell>
          <cell r="I139">
            <v>0</v>
          </cell>
          <cell r="J139">
            <v>0</v>
          </cell>
          <cell r="L139">
            <v>0</v>
          </cell>
          <cell r="M139">
            <v>0</v>
          </cell>
          <cell r="N139">
            <v>0</v>
          </cell>
          <cell r="O139">
            <v>0</v>
          </cell>
        </row>
        <row r="140">
          <cell r="A140" t="str">
            <v>444</v>
          </cell>
          <cell r="B140" t="str">
            <v>IMPOZIT PE SALARII</v>
          </cell>
          <cell r="F140">
            <v>0</v>
          </cell>
          <cell r="G140">
            <v>150083.54999999999</v>
          </cell>
          <cell r="H140">
            <v>32881</v>
          </cell>
          <cell r="I140">
            <v>27878</v>
          </cell>
          <cell r="J140">
            <v>379942.65</v>
          </cell>
          <cell r="L140">
            <v>257737.03</v>
          </cell>
          <cell r="M140">
            <v>0</v>
          </cell>
          <cell r="N140">
            <v>27877.93</v>
          </cell>
          <cell r="O140">
            <v>-27877.93</v>
          </cell>
        </row>
        <row r="141">
          <cell r="A141" t="str">
            <v>446.1</v>
          </cell>
          <cell r="B141" t="str">
            <v>TAXE AUTO</v>
          </cell>
          <cell r="F141">
            <v>0</v>
          </cell>
          <cell r="G141">
            <v>0</v>
          </cell>
          <cell r="H141">
            <v>0</v>
          </cell>
          <cell r="I141">
            <v>0</v>
          </cell>
          <cell r="J141">
            <v>2100.23</v>
          </cell>
          <cell r="L141">
            <v>2100.16</v>
          </cell>
          <cell r="M141">
            <v>7.0000000000163695E-2</v>
          </cell>
          <cell r="N141">
            <v>0</v>
          </cell>
          <cell r="O141">
            <v>7.0000000000163695E-2</v>
          </cell>
        </row>
        <row r="142">
          <cell r="A142" t="str">
            <v>446.2</v>
          </cell>
          <cell r="B142" t="str">
            <v>TAXE VAMALE</v>
          </cell>
          <cell r="F142">
            <v>4983.29</v>
          </cell>
          <cell r="G142">
            <v>0</v>
          </cell>
          <cell r="H142">
            <v>131230</v>
          </cell>
          <cell r="I142">
            <v>138297</v>
          </cell>
          <cell r="J142">
            <v>1585470.71</v>
          </cell>
          <cell r="L142">
            <v>1592535.31</v>
          </cell>
          <cell r="M142">
            <v>0</v>
          </cell>
          <cell r="N142">
            <v>2081.31</v>
          </cell>
          <cell r="O142">
            <v>-2081.31</v>
          </cell>
        </row>
        <row r="143">
          <cell r="A143" t="str">
            <v>446.3</v>
          </cell>
          <cell r="B143" t="str">
            <v>IMPOZIT PE VENIT NEREZID</v>
          </cell>
          <cell r="F143">
            <v>0</v>
          </cell>
          <cell r="G143">
            <v>0</v>
          </cell>
          <cell r="H143">
            <v>11232.91</v>
          </cell>
          <cell r="I143">
            <v>0</v>
          </cell>
          <cell r="J143">
            <v>264717.8</v>
          </cell>
          <cell r="L143">
            <v>264717.8</v>
          </cell>
          <cell r="M143">
            <v>5.8207660913467388E-11</v>
          </cell>
          <cell r="N143">
            <v>0</v>
          </cell>
          <cell r="O143">
            <v>5.8207660913467388E-11</v>
          </cell>
        </row>
        <row r="144">
          <cell r="A144" t="str">
            <v>446.6</v>
          </cell>
          <cell r="B144" t="str">
            <v>IMPOZ PE CLADIRI SI TEREN</v>
          </cell>
          <cell r="F144">
            <v>0</v>
          </cell>
          <cell r="G144">
            <v>73514.53</v>
          </cell>
          <cell r="H144">
            <v>0</v>
          </cell>
          <cell r="I144">
            <v>0</v>
          </cell>
          <cell r="J144">
            <v>143440.29</v>
          </cell>
          <cell r="L144">
            <v>69925.66</v>
          </cell>
          <cell r="M144">
            <v>9.9999999976716894E-2</v>
          </cell>
          <cell r="N144">
            <v>0</v>
          </cell>
          <cell r="O144">
            <v>9.9999999976716894E-2</v>
          </cell>
        </row>
        <row r="145">
          <cell r="A145" t="str">
            <v>446.7</v>
          </cell>
          <cell r="B145" t="str">
            <v>TVA VAMA</v>
          </cell>
          <cell r="F145">
            <v>0</v>
          </cell>
          <cell r="G145">
            <v>0</v>
          </cell>
          <cell r="H145">
            <v>347372</v>
          </cell>
          <cell r="I145">
            <v>360043</v>
          </cell>
          <cell r="J145">
            <v>3917079.71</v>
          </cell>
          <cell r="L145">
            <v>3923315.4</v>
          </cell>
          <cell r="M145">
            <v>0</v>
          </cell>
          <cell r="N145">
            <v>6235.6899999999396</v>
          </cell>
          <cell r="O145">
            <v>-6235.6899999999396</v>
          </cell>
        </row>
        <row r="146">
          <cell r="A146" t="str">
            <v>447</v>
          </cell>
          <cell r="B146" t="str">
            <v>FD SPECIALE-TAXE SI VARSA</v>
          </cell>
          <cell r="F146">
            <v>0</v>
          </cell>
          <cell r="G146">
            <v>0</v>
          </cell>
          <cell r="H146">
            <v>0</v>
          </cell>
          <cell r="I146">
            <v>0</v>
          </cell>
          <cell r="J146">
            <v>160</v>
          </cell>
          <cell r="L146">
            <v>160</v>
          </cell>
          <cell r="M146">
            <v>0</v>
          </cell>
          <cell r="N146">
            <v>0</v>
          </cell>
          <cell r="O146">
            <v>0</v>
          </cell>
        </row>
        <row r="147">
          <cell r="A147" t="str">
            <v>447.1</v>
          </cell>
          <cell r="B147" t="str">
            <v>FD DE RISC SI ACC</v>
          </cell>
          <cell r="F147">
            <v>0.01</v>
          </cell>
          <cell r="G147">
            <v>0</v>
          </cell>
          <cell r="H147">
            <v>1240</v>
          </cell>
          <cell r="I147">
            <v>1240</v>
          </cell>
          <cell r="J147">
            <v>1240</v>
          </cell>
          <cell r="L147">
            <v>2480</v>
          </cell>
          <cell r="M147">
            <v>0</v>
          </cell>
          <cell r="N147">
            <v>1239.99</v>
          </cell>
          <cell r="O147">
            <v>-1239.99</v>
          </cell>
        </row>
        <row r="148">
          <cell r="A148" t="str">
            <v>447.2</v>
          </cell>
          <cell r="B148" t="str">
            <v>FD SPECIAL DRUMURI</v>
          </cell>
          <cell r="F148">
            <v>64308.11</v>
          </cell>
          <cell r="G148">
            <v>0</v>
          </cell>
          <cell r="H148">
            <v>0</v>
          </cell>
          <cell r="I148">
            <v>0</v>
          </cell>
          <cell r="J148">
            <v>0</v>
          </cell>
          <cell r="L148">
            <v>0</v>
          </cell>
          <cell r="M148">
            <v>64308.11</v>
          </cell>
          <cell r="N148">
            <v>0</v>
          </cell>
          <cell r="O148">
            <v>64308.11</v>
          </cell>
        </row>
        <row r="149">
          <cell r="A149" t="str">
            <v>447.3</v>
          </cell>
          <cell r="B149" t="str">
            <v>ACCIZE</v>
          </cell>
          <cell r="F149">
            <v>588.75</v>
          </cell>
          <cell r="G149">
            <v>0</v>
          </cell>
          <cell r="H149">
            <v>4391</v>
          </cell>
          <cell r="I149">
            <v>4390</v>
          </cell>
          <cell r="J149">
            <v>42353.8</v>
          </cell>
          <cell r="L149">
            <v>42745.85</v>
          </cell>
          <cell r="M149">
            <v>196.7</v>
          </cell>
          <cell r="N149">
            <v>0</v>
          </cell>
          <cell r="O149">
            <v>196.7</v>
          </cell>
        </row>
        <row r="150">
          <cell r="A150" t="str">
            <v>447.4</v>
          </cell>
          <cell r="B150" t="str">
            <v>FD ACCIDENTE MUNCA</v>
          </cell>
          <cell r="F150">
            <v>0</v>
          </cell>
          <cell r="G150">
            <v>2930.5</v>
          </cell>
          <cell r="H150">
            <v>2173</v>
          </cell>
          <cell r="I150">
            <v>1880</v>
          </cell>
          <cell r="J150">
            <v>18275.37</v>
          </cell>
          <cell r="L150">
            <v>17224.87</v>
          </cell>
          <cell r="M150">
            <v>0</v>
          </cell>
          <cell r="N150">
            <v>1880</v>
          </cell>
          <cell r="O150">
            <v>-1880</v>
          </cell>
        </row>
        <row r="151">
          <cell r="A151" t="str">
            <v>447.5</v>
          </cell>
          <cell r="B151" t="str">
            <v>COMISION CAMERA DE MUNCA</v>
          </cell>
          <cell r="F151">
            <v>0</v>
          </cell>
          <cell r="G151">
            <v>1357.07</v>
          </cell>
          <cell r="H151">
            <v>625</v>
          </cell>
          <cell r="I151">
            <v>546</v>
          </cell>
          <cell r="J151">
            <v>5786.42</v>
          </cell>
          <cell r="L151">
            <v>4975.3500000000004</v>
          </cell>
          <cell r="M151">
            <v>0</v>
          </cell>
          <cell r="N151">
            <v>546</v>
          </cell>
          <cell r="O151">
            <v>-546</v>
          </cell>
        </row>
        <row r="152">
          <cell r="A152" t="str">
            <v>447.6</v>
          </cell>
          <cell r="B152" t="str">
            <v>TAXA TIMBRU SOCIAL</v>
          </cell>
          <cell r="F152">
            <v>0</v>
          </cell>
          <cell r="G152">
            <v>19264.240000000002</v>
          </cell>
          <cell r="H152">
            <v>1276</v>
          </cell>
          <cell r="I152">
            <v>1276</v>
          </cell>
          <cell r="J152">
            <v>31363.31</v>
          </cell>
          <cell r="L152">
            <v>12099.07</v>
          </cell>
          <cell r="M152">
            <v>0</v>
          </cell>
          <cell r="N152">
            <v>0</v>
          </cell>
          <cell r="O152">
            <v>0</v>
          </cell>
        </row>
        <row r="153">
          <cell r="A153" t="str">
            <v>447.7</v>
          </cell>
          <cell r="B153" t="str">
            <v>FOND MEDIU</v>
          </cell>
          <cell r="F153">
            <v>0</v>
          </cell>
          <cell r="G153">
            <v>5940.2</v>
          </cell>
          <cell r="H153">
            <v>2817</v>
          </cell>
          <cell r="I153">
            <v>1629</v>
          </cell>
          <cell r="J153">
            <v>24192.15</v>
          </cell>
          <cell r="L153">
            <v>19600.95</v>
          </cell>
          <cell r="M153">
            <v>0</v>
          </cell>
          <cell r="N153">
            <v>1349</v>
          </cell>
          <cell r="O153">
            <v>-1349</v>
          </cell>
        </row>
        <row r="154">
          <cell r="A154" t="str">
            <v>4481</v>
          </cell>
          <cell r="B154" t="str">
            <v>ALTE DAT FATA DE BUG STAT</v>
          </cell>
          <cell r="F154">
            <v>0</v>
          </cell>
          <cell r="G154">
            <v>29137.52</v>
          </cell>
          <cell r="H154">
            <v>0</v>
          </cell>
          <cell r="I154">
            <v>0</v>
          </cell>
          <cell r="J154">
            <v>37154.14</v>
          </cell>
          <cell r="L154">
            <v>7995.64</v>
          </cell>
          <cell r="M154">
            <v>20.979999999995904</v>
          </cell>
          <cell r="N154">
            <v>0</v>
          </cell>
          <cell r="O154">
            <v>20.979999999995904</v>
          </cell>
        </row>
        <row r="155">
          <cell r="A155" t="str">
            <v>4511.1</v>
          </cell>
          <cell r="B155" t="str">
            <v>IMPR EUR TERM SCURT</v>
          </cell>
          <cell r="F155">
            <v>0</v>
          </cell>
          <cell r="G155">
            <v>2027938.53</v>
          </cell>
          <cell r="H155">
            <v>0</v>
          </cell>
          <cell r="I155">
            <v>0</v>
          </cell>
          <cell r="J155">
            <v>2741872.53</v>
          </cell>
          <cell r="L155">
            <v>7347600</v>
          </cell>
          <cell r="M155">
            <v>0</v>
          </cell>
          <cell r="N155">
            <v>6633666</v>
          </cell>
          <cell r="O155">
            <v>-6633666</v>
          </cell>
        </row>
        <row r="156">
          <cell r="A156" t="str">
            <v>4511.2</v>
          </cell>
          <cell r="B156" t="str">
            <v>IMPR EUR TERM LUNG</v>
          </cell>
          <cell r="F156">
            <v>0</v>
          </cell>
          <cell r="G156">
            <v>0</v>
          </cell>
          <cell r="H156">
            <v>0</v>
          </cell>
          <cell r="I156">
            <v>0</v>
          </cell>
          <cell r="J156">
            <v>0</v>
          </cell>
          <cell r="L156">
            <v>0</v>
          </cell>
          <cell r="M156">
            <v>0</v>
          </cell>
          <cell r="N156">
            <v>0</v>
          </cell>
          <cell r="O156">
            <v>0</v>
          </cell>
        </row>
        <row r="157">
          <cell r="A157" t="str">
            <v>4511.3</v>
          </cell>
          <cell r="B157" t="str">
            <v>IMPR USD TERM SCURT</v>
          </cell>
          <cell r="F157">
            <v>0</v>
          </cell>
          <cell r="G157">
            <v>110830.46</v>
          </cell>
          <cell r="H157">
            <v>0</v>
          </cell>
          <cell r="I157">
            <v>0</v>
          </cell>
          <cell r="J157">
            <v>120734.15</v>
          </cell>
          <cell r="L157">
            <v>9903.69</v>
          </cell>
          <cell r="M157">
            <v>0</v>
          </cell>
          <cell r="N157">
            <v>0</v>
          </cell>
          <cell r="O157">
            <v>0</v>
          </cell>
        </row>
        <row r="158">
          <cell r="A158" t="str">
            <v>4511.4</v>
          </cell>
          <cell r="B158" t="str">
            <v>IMPR USD TERM LUNG</v>
          </cell>
          <cell r="F158">
            <v>0</v>
          </cell>
          <cell r="G158">
            <v>0</v>
          </cell>
          <cell r="H158">
            <v>0</v>
          </cell>
          <cell r="I158">
            <v>0</v>
          </cell>
          <cell r="J158">
            <v>0</v>
          </cell>
          <cell r="L158">
            <v>0</v>
          </cell>
          <cell r="M158">
            <v>0</v>
          </cell>
          <cell r="N158">
            <v>0</v>
          </cell>
          <cell r="O158">
            <v>0</v>
          </cell>
        </row>
        <row r="159">
          <cell r="A159" t="str">
            <v>4518.1</v>
          </cell>
          <cell r="B159" t="str">
            <v>DOB IMPR EUR TERM SCURT</v>
          </cell>
          <cell r="F159">
            <v>0</v>
          </cell>
          <cell r="G159">
            <v>3874550.72</v>
          </cell>
          <cell r="H159">
            <v>0</v>
          </cell>
          <cell r="I159">
            <v>0</v>
          </cell>
          <cell r="J159">
            <v>4012058.38</v>
          </cell>
          <cell r="L159">
            <v>137507.74</v>
          </cell>
          <cell r="M159">
            <v>0</v>
          </cell>
          <cell r="N159">
            <v>8.0000000074505806E-2</v>
          </cell>
          <cell r="O159">
            <v>-8.0000000074505806E-2</v>
          </cell>
        </row>
        <row r="160">
          <cell r="A160" t="str">
            <v>4518.2</v>
          </cell>
          <cell r="B160" t="str">
            <v>DOB IMPR EUR TERM LUNG</v>
          </cell>
          <cell r="F160">
            <v>0</v>
          </cell>
          <cell r="G160">
            <v>0</v>
          </cell>
          <cell r="H160">
            <v>0</v>
          </cell>
          <cell r="I160">
            <v>0</v>
          </cell>
          <cell r="J160">
            <v>245237.23</v>
          </cell>
          <cell r="L160">
            <v>369162.63</v>
          </cell>
          <cell r="M160">
            <v>0</v>
          </cell>
          <cell r="N160">
            <v>123925.4</v>
          </cell>
          <cell r="O160">
            <v>-123925.4</v>
          </cell>
        </row>
        <row r="161">
          <cell r="A161" t="str">
            <v>4518.3</v>
          </cell>
          <cell r="B161" t="str">
            <v>DOB IMPR USD TERM SCURT</v>
          </cell>
          <cell r="F161">
            <v>0</v>
          </cell>
          <cell r="G161">
            <v>754.59</v>
          </cell>
          <cell r="H161">
            <v>0</v>
          </cell>
          <cell r="I161">
            <v>0</v>
          </cell>
          <cell r="J161">
            <v>4205.8999999999996</v>
          </cell>
          <cell r="L161">
            <v>3451.32</v>
          </cell>
          <cell r="M161">
            <v>0</v>
          </cell>
          <cell r="N161">
            <v>1.00000000002183E-2</v>
          </cell>
          <cell r="O161">
            <v>-1.00000000002183E-2</v>
          </cell>
        </row>
        <row r="162">
          <cell r="A162" t="str">
            <v>4551</v>
          </cell>
          <cell r="B162" t="str">
            <v>ASOCIATI-CONTURI CURENTE</v>
          </cell>
          <cell r="F162">
            <v>0</v>
          </cell>
          <cell r="G162">
            <v>379.78</v>
          </cell>
          <cell r="H162">
            <v>0</v>
          </cell>
          <cell r="I162">
            <v>0</v>
          </cell>
          <cell r="J162">
            <v>0</v>
          </cell>
          <cell r="L162">
            <v>0</v>
          </cell>
          <cell r="M162">
            <v>0</v>
          </cell>
          <cell r="N162">
            <v>379.78</v>
          </cell>
          <cell r="O162">
            <v>-379.78</v>
          </cell>
        </row>
        <row r="163">
          <cell r="A163" t="str">
            <v>457</v>
          </cell>
          <cell r="B163" t="str">
            <v>DIVIDENDE DE PLATA</v>
          </cell>
          <cell r="F163">
            <v>0</v>
          </cell>
          <cell r="G163">
            <v>79620.22</v>
          </cell>
          <cell r="H163">
            <v>0</v>
          </cell>
          <cell r="I163">
            <v>0</v>
          </cell>
          <cell r="J163">
            <v>0</v>
          </cell>
          <cell r="L163">
            <v>0</v>
          </cell>
          <cell r="M163">
            <v>0</v>
          </cell>
          <cell r="N163">
            <v>79620.22</v>
          </cell>
          <cell r="O163">
            <v>-79620.22</v>
          </cell>
        </row>
        <row r="164">
          <cell r="A164" t="str">
            <v>461</v>
          </cell>
          <cell r="B164" t="str">
            <v>DEBITORI DIVERSI</v>
          </cell>
          <cell r="F164">
            <v>0</v>
          </cell>
          <cell r="G164">
            <v>0</v>
          </cell>
          <cell r="H164">
            <v>0</v>
          </cell>
          <cell r="I164">
            <v>5000</v>
          </cell>
          <cell r="J164">
            <v>5000</v>
          </cell>
          <cell r="L164">
            <v>5000</v>
          </cell>
          <cell r="M164">
            <v>0</v>
          </cell>
          <cell r="N164">
            <v>0</v>
          </cell>
          <cell r="O164">
            <v>0</v>
          </cell>
        </row>
        <row r="165">
          <cell r="A165" t="str">
            <v>4611</v>
          </cell>
          <cell r="B165" t="str">
            <v>DEBITORI INTERN</v>
          </cell>
          <cell r="F165">
            <v>44731.25</v>
          </cell>
          <cell r="G165">
            <v>0</v>
          </cell>
          <cell r="H165">
            <v>37563.56</v>
          </cell>
          <cell r="I165">
            <v>38856.269999999997</v>
          </cell>
          <cell r="J165">
            <v>450836.45</v>
          </cell>
          <cell r="L165">
            <v>452924.23</v>
          </cell>
          <cell r="M165">
            <v>42643.47</v>
          </cell>
          <cell r="N165">
            <v>0</v>
          </cell>
          <cell r="O165">
            <v>42643.47</v>
          </cell>
        </row>
        <row r="166">
          <cell r="A166" t="str">
            <v>4613</v>
          </cell>
          <cell r="B166" t="str">
            <v>DEBITORI MF</v>
          </cell>
          <cell r="F166">
            <v>98413.32</v>
          </cell>
          <cell r="G166">
            <v>0</v>
          </cell>
          <cell r="H166">
            <v>0</v>
          </cell>
          <cell r="I166">
            <v>0</v>
          </cell>
          <cell r="J166">
            <v>49155.17</v>
          </cell>
          <cell r="L166">
            <v>147568.49</v>
          </cell>
          <cell r="M166">
            <v>0</v>
          </cell>
          <cell r="N166">
            <v>0</v>
          </cell>
          <cell r="O166">
            <v>0</v>
          </cell>
        </row>
        <row r="167">
          <cell r="A167" t="str">
            <v>462</v>
          </cell>
          <cell r="B167" t="str">
            <v>CREDITORI DIVERSI</v>
          </cell>
          <cell r="F167">
            <v>0</v>
          </cell>
          <cell r="G167">
            <v>5077.08</v>
          </cell>
          <cell r="H167">
            <v>0</v>
          </cell>
          <cell r="I167">
            <v>0</v>
          </cell>
          <cell r="J167">
            <v>32.56</v>
          </cell>
          <cell r="L167">
            <v>0</v>
          </cell>
          <cell r="M167">
            <v>0</v>
          </cell>
          <cell r="N167">
            <v>5044.5200000000004</v>
          </cell>
          <cell r="O167">
            <v>-5044.5200000000004</v>
          </cell>
        </row>
        <row r="168">
          <cell r="A168" t="str">
            <v>471</v>
          </cell>
          <cell r="B168" t="str">
            <v>CHELT INREG IN AVANS</v>
          </cell>
          <cell r="F168">
            <v>52252.08</v>
          </cell>
          <cell r="G168">
            <v>0</v>
          </cell>
          <cell r="H168">
            <v>39148.629999999997</v>
          </cell>
          <cell r="I168">
            <v>32525.22</v>
          </cell>
          <cell r="J168">
            <v>311385.98</v>
          </cell>
          <cell r="L168">
            <v>299188.14</v>
          </cell>
          <cell r="M168">
            <v>64449.919999999998</v>
          </cell>
          <cell r="N168">
            <v>0</v>
          </cell>
          <cell r="O168">
            <v>64449.919999999998</v>
          </cell>
        </row>
        <row r="169">
          <cell r="A169" t="str">
            <v>472</v>
          </cell>
          <cell r="B169" t="str">
            <v>VENIT INREG IN AVANS</v>
          </cell>
          <cell r="F169">
            <v>0</v>
          </cell>
          <cell r="G169">
            <v>448200.59</v>
          </cell>
          <cell r="H169">
            <v>50226.26</v>
          </cell>
          <cell r="I169">
            <v>21597.18</v>
          </cell>
          <cell r="J169">
            <v>1886011.96</v>
          </cell>
          <cell r="L169">
            <v>1791293.95</v>
          </cell>
          <cell r="M169">
            <v>0</v>
          </cell>
          <cell r="N169">
            <v>353482.58</v>
          </cell>
          <cell r="O169">
            <v>-353482.58</v>
          </cell>
        </row>
        <row r="170">
          <cell r="A170" t="str">
            <v>473</v>
          </cell>
          <cell r="B170" t="str">
            <v>DECONTARI DIN OP IN CURS</v>
          </cell>
          <cell r="F170">
            <v>0</v>
          </cell>
          <cell r="G170">
            <v>4624.25</v>
          </cell>
          <cell r="H170">
            <v>311774.95</v>
          </cell>
          <cell r="I170">
            <v>306240.59000000003</v>
          </cell>
          <cell r="J170">
            <v>10158321.26</v>
          </cell>
          <cell r="L170">
            <v>10154841.720000001</v>
          </cell>
          <cell r="M170">
            <v>0</v>
          </cell>
          <cell r="N170">
            <v>1144.71000000089</v>
          </cell>
          <cell r="O170">
            <v>-1144.71000000089</v>
          </cell>
        </row>
        <row r="171">
          <cell r="A171" t="str">
            <v>4731</v>
          </cell>
          <cell r="B171" t="str">
            <v>DECONT OP IN CURS</v>
          </cell>
          <cell r="F171">
            <v>0</v>
          </cell>
          <cell r="G171">
            <v>42381.7</v>
          </cell>
          <cell r="H171">
            <v>0</v>
          </cell>
          <cell r="I171">
            <v>0</v>
          </cell>
          <cell r="J171">
            <v>0</v>
          </cell>
          <cell r="L171">
            <v>0</v>
          </cell>
          <cell r="M171">
            <v>0</v>
          </cell>
          <cell r="N171">
            <v>42381.7</v>
          </cell>
          <cell r="O171">
            <v>-42381.7</v>
          </cell>
        </row>
        <row r="172">
          <cell r="A172" t="str">
            <v>4739</v>
          </cell>
          <cell r="B172" t="str">
            <v>Alte op denominare</v>
          </cell>
          <cell r="F172">
            <v>0</v>
          </cell>
          <cell r="G172">
            <v>0</v>
          </cell>
          <cell r="H172">
            <v>1.59</v>
          </cell>
          <cell r="I172">
            <v>5.71</v>
          </cell>
          <cell r="J172">
            <v>52.83</v>
          </cell>
          <cell r="L172">
            <v>47.93</v>
          </cell>
          <cell r="M172">
            <v>4.9000000000000101</v>
          </cell>
          <cell r="N172">
            <v>0</v>
          </cell>
          <cell r="O172">
            <v>4.9000000000000101</v>
          </cell>
        </row>
        <row r="173">
          <cell r="A173" t="str">
            <v>491</v>
          </cell>
          <cell r="B173" t="str">
            <v>PROVIZ PT DEPR CLIENTI</v>
          </cell>
          <cell r="F173">
            <v>0</v>
          </cell>
          <cell r="G173">
            <v>727473.34</v>
          </cell>
          <cell r="H173">
            <v>0</v>
          </cell>
          <cell r="I173">
            <v>0</v>
          </cell>
          <cell r="J173">
            <v>478.28</v>
          </cell>
          <cell r="L173">
            <v>478.27</v>
          </cell>
          <cell r="M173">
            <v>0</v>
          </cell>
          <cell r="N173">
            <v>727473.33</v>
          </cell>
          <cell r="O173">
            <v>-727473.33</v>
          </cell>
        </row>
        <row r="174">
          <cell r="F174">
            <v>12415953.77</v>
          </cell>
          <cell r="G174">
            <v>28351116.739999998</v>
          </cell>
          <cell r="H174">
            <v>17487548.57</v>
          </cell>
          <cell r="I174">
            <v>19577856.300000001</v>
          </cell>
          <cell r="J174">
            <v>222598370.86000001</v>
          </cell>
          <cell r="L174">
            <v>222623138.34</v>
          </cell>
          <cell r="M174">
            <v>10580188.119999999</v>
          </cell>
          <cell r="N174">
            <v>26540118.57</v>
          </cell>
          <cell r="O174">
            <v>-15959930.450000001</v>
          </cell>
        </row>
        <row r="175">
          <cell r="O175">
            <v>0</v>
          </cell>
        </row>
        <row r="176">
          <cell r="A176" t="str">
            <v>5081</v>
          </cell>
          <cell r="B176" t="str">
            <v>Alte titluri de plasament</v>
          </cell>
          <cell r="F176">
            <v>0</v>
          </cell>
          <cell r="G176">
            <v>0</v>
          </cell>
          <cell r="H176">
            <v>0</v>
          </cell>
          <cell r="I176">
            <v>0</v>
          </cell>
          <cell r="J176">
            <v>0</v>
          </cell>
          <cell r="L176">
            <v>0</v>
          </cell>
          <cell r="M176">
            <v>0</v>
          </cell>
          <cell r="N176">
            <v>0</v>
          </cell>
          <cell r="O176">
            <v>0</v>
          </cell>
        </row>
        <row r="177">
          <cell r="A177" t="str">
            <v>5112</v>
          </cell>
          <cell r="B177" t="str">
            <v>CECURI DE INCASAT</v>
          </cell>
          <cell r="F177">
            <v>32230.89</v>
          </cell>
          <cell r="G177">
            <v>0</v>
          </cell>
          <cell r="H177">
            <v>110165.43</v>
          </cell>
          <cell r="I177">
            <v>105701.22</v>
          </cell>
          <cell r="J177">
            <v>1102169.71</v>
          </cell>
          <cell r="L177">
            <v>1096465.6000000001</v>
          </cell>
          <cell r="M177">
            <v>37935</v>
          </cell>
          <cell r="N177">
            <v>0</v>
          </cell>
          <cell r="O177">
            <v>37935</v>
          </cell>
        </row>
        <row r="178">
          <cell r="A178" t="str">
            <v>5121</v>
          </cell>
          <cell r="B178" t="str">
            <v>CONTURI LA BANCI IN LEI</v>
          </cell>
          <cell r="F178">
            <v>0</v>
          </cell>
          <cell r="G178">
            <v>0.02</v>
          </cell>
          <cell r="H178">
            <v>0</v>
          </cell>
          <cell r="I178">
            <v>0</v>
          </cell>
          <cell r="J178">
            <v>0.01</v>
          </cell>
          <cell r="L178">
            <v>0</v>
          </cell>
          <cell r="M178">
            <v>0</v>
          </cell>
          <cell r="N178">
            <v>0.01</v>
          </cell>
          <cell r="O178">
            <v>-0.01</v>
          </cell>
        </row>
        <row r="179">
          <cell r="A179" t="str">
            <v>5121.1</v>
          </cell>
          <cell r="B179" t="str">
            <v>CONT TREZORERIE</v>
          </cell>
          <cell r="F179">
            <v>214795.31</v>
          </cell>
          <cell r="G179">
            <v>0</v>
          </cell>
          <cell r="H179">
            <v>0</v>
          </cell>
          <cell r="I179">
            <v>0</v>
          </cell>
          <cell r="J179">
            <v>311.52999999999997</v>
          </cell>
          <cell r="L179">
            <v>215106.83</v>
          </cell>
          <cell r="M179">
            <v>0.01</v>
          </cell>
          <cell r="N179">
            <v>0</v>
          </cell>
          <cell r="O179">
            <v>0.01</v>
          </cell>
        </row>
        <row r="180">
          <cell r="A180" t="str">
            <v>5121.2</v>
          </cell>
          <cell r="B180" t="str">
            <v>ING 8110828910 LEI</v>
          </cell>
          <cell r="F180">
            <v>8083.59</v>
          </cell>
          <cell r="G180">
            <v>0</v>
          </cell>
          <cell r="H180">
            <v>765198.61</v>
          </cell>
          <cell r="I180">
            <v>765198.61</v>
          </cell>
          <cell r="J180">
            <v>16293045.09</v>
          </cell>
          <cell r="L180">
            <v>16301128.68</v>
          </cell>
          <cell r="M180">
            <v>0</v>
          </cell>
          <cell r="N180">
            <v>0</v>
          </cell>
          <cell r="O180">
            <v>0</v>
          </cell>
        </row>
        <row r="181">
          <cell r="A181" t="str">
            <v>5121.3</v>
          </cell>
          <cell r="B181" t="str">
            <v>BCIT 4230468464001</v>
          </cell>
          <cell r="F181">
            <v>78.14</v>
          </cell>
          <cell r="G181">
            <v>0</v>
          </cell>
          <cell r="H181">
            <v>6092053.4500000002</v>
          </cell>
          <cell r="I181">
            <v>6092208.9299999997</v>
          </cell>
          <cell r="J181">
            <v>42716769.219999999</v>
          </cell>
          <cell r="L181">
            <v>42716520.009999998</v>
          </cell>
          <cell r="M181">
            <v>327.35000000000002</v>
          </cell>
          <cell r="N181">
            <v>0</v>
          </cell>
          <cell r="O181">
            <v>327.35000000000002</v>
          </cell>
        </row>
        <row r="182">
          <cell r="A182" t="str">
            <v>5121.4</v>
          </cell>
          <cell r="B182" t="str">
            <v>BCIT 4230108464026 GAR</v>
          </cell>
          <cell r="F182">
            <v>1.37</v>
          </cell>
          <cell r="G182">
            <v>0</v>
          </cell>
          <cell r="H182">
            <v>0</v>
          </cell>
          <cell r="I182">
            <v>0</v>
          </cell>
          <cell r="J182">
            <v>0</v>
          </cell>
          <cell r="L182">
            <v>0</v>
          </cell>
          <cell r="M182">
            <v>1.37</v>
          </cell>
          <cell r="N182">
            <v>0</v>
          </cell>
          <cell r="O182">
            <v>1.37</v>
          </cell>
        </row>
        <row r="183">
          <cell r="A183" t="str">
            <v>5121.5</v>
          </cell>
          <cell r="B183" t="str">
            <v>RAIFFEISEN 2665291</v>
          </cell>
          <cell r="F183">
            <v>0</v>
          </cell>
          <cell r="G183">
            <v>3.76</v>
          </cell>
          <cell r="H183">
            <v>3685229.96</v>
          </cell>
          <cell r="I183">
            <v>3635438.84</v>
          </cell>
          <cell r="J183">
            <v>28012297.16</v>
          </cell>
          <cell r="L183">
            <v>27962455.350000001</v>
          </cell>
          <cell r="M183">
            <v>49838.050000004499</v>
          </cell>
          <cell r="N183">
            <v>0</v>
          </cell>
          <cell r="O183">
            <v>49838.050000004499</v>
          </cell>
        </row>
        <row r="184">
          <cell r="A184" t="str">
            <v>5121.6</v>
          </cell>
          <cell r="B184" t="str">
            <v>BCIT 4230108464005</v>
          </cell>
          <cell r="F184">
            <v>0</v>
          </cell>
          <cell r="G184">
            <v>0</v>
          </cell>
          <cell r="H184">
            <v>0</v>
          </cell>
          <cell r="I184">
            <v>0</v>
          </cell>
          <cell r="J184">
            <v>0</v>
          </cell>
          <cell r="L184">
            <v>0</v>
          </cell>
          <cell r="M184">
            <v>0</v>
          </cell>
          <cell r="N184">
            <v>0</v>
          </cell>
          <cell r="O184">
            <v>0</v>
          </cell>
        </row>
        <row r="185">
          <cell r="A185" t="str">
            <v>5121.7</v>
          </cell>
          <cell r="B185" t="str">
            <v>ING  SCRISORI GARANTIE</v>
          </cell>
          <cell r="F185">
            <v>0</v>
          </cell>
          <cell r="G185">
            <v>0</v>
          </cell>
          <cell r="H185">
            <v>0</v>
          </cell>
          <cell r="I185">
            <v>0</v>
          </cell>
          <cell r="J185">
            <v>0</v>
          </cell>
          <cell r="L185">
            <v>0</v>
          </cell>
          <cell r="M185">
            <v>0</v>
          </cell>
          <cell r="N185">
            <v>0</v>
          </cell>
          <cell r="O185">
            <v>0</v>
          </cell>
        </row>
        <row r="186">
          <cell r="A186" t="str">
            <v>5121.8</v>
          </cell>
          <cell r="B186" t="str">
            <v>BCIT CEC CERTIFICAT</v>
          </cell>
          <cell r="F186">
            <v>2292.9699999999998</v>
          </cell>
          <cell r="G186">
            <v>0</v>
          </cell>
          <cell r="H186">
            <v>0.6</v>
          </cell>
          <cell r="I186">
            <v>0</v>
          </cell>
          <cell r="J186">
            <v>5009.16</v>
          </cell>
          <cell r="L186">
            <v>5005</v>
          </cell>
          <cell r="M186">
            <v>2297.13</v>
          </cell>
          <cell r="N186">
            <v>0</v>
          </cell>
          <cell r="O186">
            <v>2297.13</v>
          </cell>
        </row>
        <row r="187">
          <cell r="A187" t="str">
            <v>512110</v>
          </cell>
          <cell r="B187" t="str">
            <v>RAIFFEISEN VISA 2980295</v>
          </cell>
          <cell r="F187">
            <v>4012.55</v>
          </cell>
          <cell r="G187">
            <v>0</v>
          </cell>
          <cell r="H187">
            <v>31200.61</v>
          </cell>
          <cell r="I187">
            <v>28443.72</v>
          </cell>
          <cell r="J187">
            <v>316255.01</v>
          </cell>
          <cell r="L187">
            <v>313672.94</v>
          </cell>
          <cell r="M187">
            <v>6594.62</v>
          </cell>
          <cell r="N187">
            <v>0</v>
          </cell>
          <cell r="O187">
            <v>6594.62</v>
          </cell>
        </row>
        <row r="188">
          <cell r="A188" t="str">
            <v>512113</v>
          </cell>
          <cell r="B188" t="str">
            <v>GARATIE RAIFFEISEN</v>
          </cell>
          <cell r="F188">
            <v>0</v>
          </cell>
          <cell r="G188">
            <v>0</v>
          </cell>
          <cell r="H188">
            <v>10.53</v>
          </cell>
          <cell r="I188">
            <v>0</v>
          </cell>
          <cell r="J188">
            <v>49640.92</v>
          </cell>
          <cell r="L188">
            <v>0</v>
          </cell>
          <cell r="M188">
            <v>49640.92</v>
          </cell>
          <cell r="N188">
            <v>0</v>
          </cell>
          <cell r="O188">
            <v>49640.92</v>
          </cell>
        </row>
        <row r="189">
          <cell r="A189" t="str">
            <v>512115</v>
          </cell>
          <cell r="B189" t="str">
            <v>DEPOZIT OVERNIGHT</v>
          </cell>
          <cell r="F189">
            <v>988243.3</v>
          </cell>
          <cell r="G189">
            <v>0</v>
          </cell>
          <cell r="H189">
            <v>6987320.2000000002</v>
          </cell>
          <cell r="I189">
            <v>7249186.29</v>
          </cell>
          <cell r="J189">
            <v>49686440.710000001</v>
          </cell>
          <cell r="L189">
            <v>50325654.060000002</v>
          </cell>
          <cell r="M189">
            <v>349029.95</v>
          </cell>
          <cell r="N189">
            <v>0</v>
          </cell>
          <cell r="O189">
            <v>349029.95</v>
          </cell>
        </row>
        <row r="190">
          <cell r="A190" t="str">
            <v>512116</v>
          </cell>
          <cell r="B190" t="str">
            <v>PIRAEUS BANK RON</v>
          </cell>
          <cell r="F190">
            <v>0</v>
          </cell>
          <cell r="G190">
            <v>0</v>
          </cell>
          <cell r="H190">
            <v>0</v>
          </cell>
          <cell r="I190">
            <v>0</v>
          </cell>
          <cell r="J190">
            <v>0</v>
          </cell>
          <cell r="L190">
            <v>0</v>
          </cell>
          <cell r="M190">
            <v>0</v>
          </cell>
          <cell r="N190">
            <v>0</v>
          </cell>
          <cell r="O190">
            <v>0</v>
          </cell>
        </row>
        <row r="191">
          <cell r="A191" t="str">
            <v>5124.1</v>
          </cell>
          <cell r="B191" t="str">
            <v>ING 8110824010 USD</v>
          </cell>
          <cell r="F191">
            <v>2.91</v>
          </cell>
          <cell r="G191">
            <v>0</v>
          </cell>
          <cell r="H191">
            <v>0</v>
          </cell>
          <cell r="I191">
            <v>0</v>
          </cell>
          <cell r="J191">
            <v>366017.79</v>
          </cell>
          <cell r="L191">
            <v>363401</v>
          </cell>
          <cell r="M191">
            <v>2619.6999999999998</v>
          </cell>
          <cell r="N191">
            <v>0</v>
          </cell>
          <cell r="O191">
            <v>2619.6999999999998</v>
          </cell>
        </row>
        <row r="192">
          <cell r="A192" t="str">
            <v>5124.2</v>
          </cell>
          <cell r="B192" t="str">
            <v>ING 8110820710 EUR</v>
          </cell>
          <cell r="F192">
            <v>19773.939999999999</v>
          </cell>
          <cell r="G192">
            <v>0</v>
          </cell>
          <cell r="H192">
            <v>118983.2</v>
          </cell>
          <cell r="I192">
            <v>130341.15</v>
          </cell>
          <cell r="J192">
            <v>6664423.1399999997</v>
          </cell>
          <cell r="L192">
            <v>6655175.4800000004</v>
          </cell>
          <cell r="M192">
            <v>29021.599999999999</v>
          </cell>
          <cell r="N192">
            <v>0</v>
          </cell>
          <cell r="O192">
            <v>29021.599999999999</v>
          </cell>
        </row>
        <row r="193">
          <cell r="A193" t="str">
            <v>512421</v>
          </cell>
          <cell r="B193" t="str">
            <v>BCIT/USD/42.3010.84.64002</v>
          </cell>
          <cell r="F193">
            <v>2257.4499999999998</v>
          </cell>
          <cell r="G193">
            <v>0</v>
          </cell>
          <cell r="H193">
            <v>0</v>
          </cell>
          <cell r="I193">
            <v>0</v>
          </cell>
          <cell r="J193">
            <v>35917.730000000003</v>
          </cell>
          <cell r="L193">
            <v>38341.050000000003</v>
          </cell>
          <cell r="M193">
            <v>0</v>
          </cell>
          <cell r="N193">
            <v>165.87</v>
          </cell>
          <cell r="O193">
            <v>-165.87</v>
          </cell>
        </row>
        <row r="194">
          <cell r="A194" t="str">
            <v>512422</v>
          </cell>
          <cell r="B194" t="str">
            <v>BCIT/USD/42.30.108464.050</v>
          </cell>
          <cell r="F194">
            <v>5641.09</v>
          </cell>
          <cell r="G194">
            <v>0</v>
          </cell>
          <cell r="H194">
            <v>0.42</v>
          </cell>
          <cell r="I194">
            <v>0</v>
          </cell>
          <cell r="J194">
            <v>4.08</v>
          </cell>
          <cell r="L194">
            <v>837.38</v>
          </cell>
          <cell r="M194">
            <v>4807.79</v>
          </cell>
          <cell r="N194">
            <v>0</v>
          </cell>
          <cell r="O194">
            <v>4807.79</v>
          </cell>
        </row>
        <row r="195">
          <cell r="A195" t="str">
            <v>512423</v>
          </cell>
          <cell r="B195" t="str">
            <v>BCIT/USD/42.30.10.8464036</v>
          </cell>
          <cell r="F195">
            <v>26.74</v>
          </cell>
          <cell r="G195">
            <v>0</v>
          </cell>
          <cell r="H195">
            <v>0</v>
          </cell>
          <cell r="I195">
            <v>0</v>
          </cell>
          <cell r="J195">
            <v>126411.32</v>
          </cell>
          <cell r="L195">
            <v>125804.01</v>
          </cell>
          <cell r="M195">
            <v>634.04999999999995</v>
          </cell>
          <cell r="N195">
            <v>0</v>
          </cell>
          <cell r="O195">
            <v>634.04999999999995</v>
          </cell>
        </row>
        <row r="196">
          <cell r="A196" t="str">
            <v>512425</v>
          </cell>
          <cell r="B196" t="str">
            <v>BANCA/EUR/42.30.108464037</v>
          </cell>
          <cell r="F196">
            <v>0</v>
          </cell>
          <cell r="G196">
            <v>0</v>
          </cell>
          <cell r="H196">
            <v>54518.65</v>
          </cell>
          <cell r="I196">
            <v>53764.09</v>
          </cell>
          <cell r="J196">
            <v>2330638.37</v>
          </cell>
          <cell r="L196">
            <v>2317156.64</v>
          </cell>
          <cell r="M196">
            <v>13481.729999999499</v>
          </cell>
          <cell r="N196">
            <v>0</v>
          </cell>
          <cell r="O196">
            <v>13481.729999999499</v>
          </cell>
        </row>
        <row r="197">
          <cell r="A197" t="str">
            <v>512427</v>
          </cell>
          <cell r="B197" t="str">
            <v>BCIT EUR 42.30.108464.004</v>
          </cell>
          <cell r="F197">
            <v>15111.56</v>
          </cell>
          <cell r="G197">
            <v>0</v>
          </cell>
          <cell r="H197">
            <v>1638612.32</v>
          </cell>
          <cell r="I197">
            <v>60191.46</v>
          </cell>
          <cell r="J197">
            <v>15461633.529999999</v>
          </cell>
          <cell r="L197">
            <v>13691714.32</v>
          </cell>
          <cell r="M197">
            <v>1785030.77</v>
          </cell>
          <cell r="N197">
            <v>0</v>
          </cell>
          <cell r="O197">
            <v>1785030.77</v>
          </cell>
        </row>
        <row r="198">
          <cell r="A198" t="str">
            <v>512428</v>
          </cell>
          <cell r="B198" t="str">
            <v>BCIT Visa Eur</v>
          </cell>
          <cell r="F198">
            <v>0</v>
          </cell>
          <cell r="G198">
            <v>0</v>
          </cell>
          <cell r="H198">
            <v>0.18</v>
          </cell>
          <cell r="I198">
            <v>2909.4</v>
          </cell>
          <cell r="J198">
            <v>7317.93</v>
          </cell>
          <cell r="L198">
            <v>4856.66</v>
          </cell>
          <cell r="M198">
            <v>2461.27</v>
          </cell>
          <cell r="N198">
            <v>0</v>
          </cell>
          <cell r="O198">
            <v>2461.27</v>
          </cell>
        </row>
        <row r="199">
          <cell r="A199" t="str">
            <v>512429</v>
          </cell>
          <cell r="B199" t="str">
            <v>RAIFFEISEN USD</v>
          </cell>
          <cell r="F199">
            <v>0</v>
          </cell>
          <cell r="G199">
            <v>0</v>
          </cell>
          <cell r="H199">
            <v>0.24</v>
          </cell>
          <cell r="I199">
            <v>3.61</v>
          </cell>
          <cell r="J199">
            <v>41512.519999999997</v>
          </cell>
          <cell r="L199">
            <v>40296.370000000003</v>
          </cell>
          <cell r="M199">
            <v>1216.1499999999901</v>
          </cell>
          <cell r="N199">
            <v>0</v>
          </cell>
          <cell r="O199">
            <v>1216.1499999999901</v>
          </cell>
        </row>
        <row r="200">
          <cell r="A200" t="str">
            <v>512431</v>
          </cell>
          <cell r="B200" t="str">
            <v>BCIT/CHF/4230108464039</v>
          </cell>
          <cell r="F200">
            <v>0</v>
          </cell>
          <cell r="G200">
            <v>0</v>
          </cell>
          <cell r="H200">
            <v>0</v>
          </cell>
          <cell r="I200">
            <v>0</v>
          </cell>
          <cell r="J200">
            <v>3318.42</v>
          </cell>
          <cell r="L200">
            <v>3279.04</v>
          </cell>
          <cell r="M200">
            <v>39.380000000000102</v>
          </cell>
          <cell r="N200">
            <v>0</v>
          </cell>
          <cell r="O200">
            <v>39.380000000000102</v>
          </cell>
        </row>
        <row r="201">
          <cell r="A201" t="str">
            <v>512432</v>
          </cell>
          <cell r="B201" t="str">
            <v>PIRAEUS EUR</v>
          </cell>
          <cell r="F201">
            <v>0</v>
          </cell>
          <cell r="G201">
            <v>0</v>
          </cell>
          <cell r="H201">
            <v>0</v>
          </cell>
          <cell r="I201">
            <v>0</v>
          </cell>
          <cell r="J201">
            <v>0</v>
          </cell>
          <cell r="L201">
            <v>0</v>
          </cell>
          <cell r="M201">
            <v>0</v>
          </cell>
          <cell r="N201">
            <v>0</v>
          </cell>
          <cell r="O201">
            <v>0</v>
          </cell>
        </row>
        <row r="202">
          <cell r="A202" t="str">
            <v>512441</v>
          </cell>
          <cell r="B202" t="str">
            <v>BCIT/GBP/42.30.108464035</v>
          </cell>
          <cell r="F202">
            <v>0</v>
          </cell>
          <cell r="G202">
            <v>0</v>
          </cell>
          <cell r="H202">
            <v>0</v>
          </cell>
          <cell r="I202">
            <v>0</v>
          </cell>
          <cell r="J202">
            <v>187.56</v>
          </cell>
          <cell r="L202">
            <v>0</v>
          </cell>
          <cell r="M202">
            <v>187.56</v>
          </cell>
          <cell r="N202">
            <v>0</v>
          </cell>
          <cell r="O202">
            <v>187.56</v>
          </cell>
        </row>
        <row r="203">
          <cell r="A203" t="str">
            <v>512442</v>
          </cell>
          <cell r="B203" t="str">
            <v>BCIT/GBP/42.30.108464003</v>
          </cell>
          <cell r="F203">
            <v>3.48</v>
          </cell>
          <cell r="G203">
            <v>0</v>
          </cell>
          <cell r="H203">
            <v>0</v>
          </cell>
          <cell r="I203">
            <v>0</v>
          </cell>
          <cell r="J203">
            <v>56696.15</v>
          </cell>
          <cell r="L203">
            <v>56325.67</v>
          </cell>
          <cell r="M203">
            <v>373.96</v>
          </cell>
          <cell r="N203">
            <v>0</v>
          </cell>
          <cell r="O203">
            <v>373.96</v>
          </cell>
        </row>
        <row r="204">
          <cell r="A204" t="str">
            <v>51245</v>
          </cell>
          <cell r="B204" t="str">
            <v>RAIFFEISEN 2665304 EUR</v>
          </cell>
          <cell r="F204">
            <v>40165.26</v>
          </cell>
          <cell r="G204">
            <v>0</v>
          </cell>
          <cell r="H204">
            <v>393.54</v>
          </cell>
          <cell r="I204">
            <v>3.63</v>
          </cell>
          <cell r="J204">
            <v>1928819.6</v>
          </cell>
          <cell r="L204">
            <v>1959068.38</v>
          </cell>
          <cell r="M204">
            <v>9916.48</v>
          </cell>
          <cell r="N204">
            <v>0</v>
          </cell>
          <cell r="O204">
            <v>9916.48</v>
          </cell>
        </row>
        <row r="205">
          <cell r="A205" t="str">
            <v>51246</v>
          </cell>
          <cell r="B205" t="str">
            <v>RAIFFEISEN GBP 3231527</v>
          </cell>
          <cell r="F205">
            <v>1108.25</v>
          </cell>
          <cell r="G205">
            <v>0</v>
          </cell>
          <cell r="H205">
            <v>0</v>
          </cell>
          <cell r="I205">
            <v>0</v>
          </cell>
          <cell r="J205">
            <v>0</v>
          </cell>
          <cell r="L205">
            <v>0</v>
          </cell>
          <cell r="M205">
            <v>1108.25</v>
          </cell>
          <cell r="N205">
            <v>0</v>
          </cell>
          <cell r="O205">
            <v>1108.25</v>
          </cell>
        </row>
        <row r="206">
          <cell r="A206" t="str">
            <v>512461</v>
          </cell>
          <cell r="B206" t="str">
            <v>BCIT/USD/CARD</v>
          </cell>
          <cell r="F206">
            <v>14533.5</v>
          </cell>
          <cell r="G206">
            <v>0</v>
          </cell>
          <cell r="H206">
            <v>0</v>
          </cell>
          <cell r="I206">
            <v>0</v>
          </cell>
          <cell r="J206">
            <v>14648.5</v>
          </cell>
          <cell r="L206">
            <v>14315.5</v>
          </cell>
          <cell r="M206">
            <v>14866.5</v>
          </cell>
          <cell r="N206">
            <v>0</v>
          </cell>
          <cell r="O206">
            <v>14866.5</v>
          </cell>
        </row>
        <row r="207">
          <cell r="A207" t="str">
            <v>5125</v>
          </cell>
          <cell r="B207" t="str">
            <v>SUME IN CURS DE DECONTARE</v>
          </cell>
          <cell r="F207">
            <v>0</v>
          </cell>
          <cell r="G207">
            <v>0</v>
          </cell>
          <cell r="H207">
            <v>0</v>
          </cell>
          <cell r="I207">
            <v>52.39</v>
          </cell>
          <cell r="J207">
            <v>0</v>
          </cell>
          <cell r="L207">
            <v>52.39</v>
          </cell>
          <cell r="M207">
            <v>0</v>
          </cell>
          <cell r="N207">
            <v>52.39</v>
          </cell>
          <cell r="O207">
            <v>-52.39</v>
          </cell>
        </row>
        <row r="208">
          <cell r="A208" t="str">
            <v>5187</v>
          </cell>
          <cell r="B208" t="str">
            <v>DOBANZI DE INCASAT LEI</v>
          </cell>
          <cell r="F208">
            <v>467.31</v>
          </cell>
          <cell r="G208">
            <v>0</v>
          </cell>
          <cell r="H208">
            <v>0</v>
          </cell>
          <cell r="I208">
            <v>0</v>
          </cell>
          <cell r="J208">
            <v>0.01</v>
          </cell>
          <cell r="L208">
            <v>467.32</v>
          </cell>
          <cell r="M208">
            <v>0</v>
          </cell>
          <cell r="N208">
            <v>0</v>
          </cell>
          <cell r="O208">
            <v>0</v>
          </cell>
        </row>
        <row r="209">
          <cell r="A209" t="str">
            <v>5187.1</v>
          </cell>
          <cell r="B209" t="str">
            <v>DOB DE INCASAT EUR</v>
          </cell>
          <cell r="F209">
            <v>3.89</v>
          </cell>
          <cell r="G209">
            <v>0</v>
          </cell>
          <cell r="H209">
            <v>0</v>
          </cell>
          <cell r="I209">
            <v>0</v>
          </cell>
          <cell r="J209">
            <v>0</v>
          </cell>
          <cell r="L209">
            <v>3.89</v>
          </cell>
          <cell r="M209">
            <v>0</v>
          </cell>
          <cell r="N209">
            <v>0</v>
          </cell>
          <cell r="O209">
            <v>0</v>
          </cell>
        </row>
        <row r="210">
          <cell r="A210" t="str">
            <v>5311</v>
          </cell>
          <cell r="B210" t="str">
            <v>CASA IN LEI</v>
          </cell>
          <cell r="F210">
            <v>6244.37</v>
          </cell>
          <cell r="G210">
            <v>0</v>
          </cell>
          <cell r="H210">
            <v>40742.800000000003</v>
          </cell>
          <cell r="I210">
            <v>38977.72</v>
          </cell>
          <cell r="J210">
            <v>637867.11</v>
          </cell>
          <cell r="L210">
            <v>638664.61</v>
          </cell>
          <cell r="M210">
            <v>5446.87</v>
          </cell>
          <cell r="N210">
            <v>0</v>
          </cell>
          <cell r="O210">
            <v>5446.87</v>
          </cell>
        </row>
        <row r="211">
          <cell r="A211" t="str">
            <v>53142</v>
          </cell>
          <cell r="B211" t="str">
            <v>CASA IN USD</v>
          </cell>
          <cell r="F211">
            <v>0</v>
          </cell>
          <cell r="G211">
            <v>0</v>
          </cell>
          <cell r="H211">
            <v>0</v>
          </cell>
          <cell r="I211">
            <v>0</v>
          </cell>
          <cell r="J211">
            <v>1093.52</v>
          </cell>
          <cell r="L211">
            <v>1093.52</v>
          </cell>
          <cell r="M211">
            <v>0</v>
          </cell>
          <cell r="N211">
            <v>0</v>
          </cell>
          <cell r="O211">
            <v>0</v>
          </cell>
        </row>
        <row r="212">
          <cell r="A212" t="str">
            <v>53146</v>
          </cell>
          <cell r="B212" t="str">
            <v>CASA EURO</v>
          </cell>
          <cell r="F212">
            <v>0</v>
          </cell>
          <cell r="G212">
            <v>0</v>
          </cell>
          <cell r="H212">
            <v>1369.32</v>
          </cell>
          <cell r="I212">
            <v>1369.32</v>
          </cell>
          <cell r="J212">
            <v>66927.789999999994</v>
          </cell>
          <cell r="L212">
            <v>66927.789999999994</v>
          </cell>
          <cell r="M212">
            <v>1.45519152283669E-11</v>
          </cell>
          <cell r="N212">
            <v>0</v>
          </cell>
          <cell r="O212">
            <v>1.45519152283669E-11</v>
          </cell>
        </row>
        <row r="213">
          <cell r="A213" t="str">
            <v>532</v>
          </cell>
          <cell r="B213" t="str">
            <v>ALTE VALORI</v>
          </cell>
          <cell r="F213">
            <v>0.02</v>
          </cell>
          <cell r="G213">
            <v>0</v>
          </cell>
          <cell r="H213">
            <v>0</v>
          </cell>
          <cell r="I213">
            <v>0</v>
          </cell>
          <cell r="J213">
            <v>0</v>
          </cell>
          <cell r="L213">
            <v>0</v>
          </cell>
          <cell r="M213">
            <v>0.02</v>
          </cell>
          <cell r="N213">
            <v>0</v>
          </cell>
          <cell r="O213">
            <v>0.02</v>
          </cell>
        </row>
        <row r="214">
          <cell r="A214" t="str">
            <v>5328</v>
          </cell>
          <cell r="B214" t="str">
            <v>ALTE VALORI (PETROM)</v>
          </cell>
          <cell r="F214">
            <v>739.51</v>
          </cell>
          <cell r="G214">
            <v>0</v>
          </cell>
          <cell r="H214">
            <v>12383</v>
          </cell>
          <cell r="I214">
            <v>14091</v>
          </cell>
          <cell r="J214">
            <v>68546</v>
          </cell>
          <cell r="L214">
            <v>63514.65</v>
          </cell>
          <cell r="M214">
            <v>5770.86</v>
          </cell>
          <cell r="N214">
            <v>0</v>
          </cell>
          <cell r="O214">
            <v>5770.86</v>
          </cell>
        </row>
        <row r="215">
          <cell r="A215" t="str">
            <v>542</v>
          </cell>
          <cell r="B215" t="str">
            <v>AVANSURI TREZORERIE</v>
          </cell>
          <cell r="F215">
            <v>4396.68</v>
          </cell>
          <cell r="G215">
            <v>0</v>
          </cell>
          <cell r="H215">
            <v>45472.45</v>
          </cell>
          <cell r="I215">
            <v>43838.84</v>
          </cell>
          <cell r="J215">
            <v>519397.11</v>
          </cell>
          <cell r="L215">
            <v>515998.33</v>
          </cell>
          <cell r="M215">
            <v>7795.46</v>
          </cell>
          <cell r="N215">
            <v>0</v>
          </cell>
          <cell r="O215">
            <v>7795.46</v>
          </cell>
        </row>
        <row r="216">
          <cell r="A216" t="str">
            <v>5421</v>
          </cell>
          <cell r="B216" t="str">
            <v>AVANSURI DE TREZ USD</v>
          </cell>
          <cell r="F216">
            <v>102.26</v>
          </cell>
          <cell r="G216">
            <v>0</v>
          </cell>
          <cell r="H216">
            <v>0</v>
          </cell>
          <cell r="I216">
            <v>0</v>
          </cell>
          <cell r="J216">
            <v>1290.0999999999999</v>
          </cell>
          <cell r="L216">
            <v>874.03</v>
          </cell>
          <cell r="M216">
            <v>518.33000000000004</v>
          </cell>
          <cell r="N216">
            <v>0</v>
          </cell>
          <cell r="O216">
            <v>518.33000000000004</v>
          </cell>
        </row>
        <row r="217">
          <cell r="A217" t="str">
            <v>5422</v>
          </cell>
          <cell r="B217" t="str">
            <v>AVANS TREZORERIE CHF</v>
          </cell>
          <cell r="F217">
            <v>0</v>
          </cell>
          <cell r="G217">
            <v>0</v>
          </cell>
          <cell r="H217">
            <v>0</v>
          </cell>
          <cell r="I217">
            <v>0</v>
          </cell>
          <cell r="J217">
            <v>0</v>
          </cell>
          <cell r="L217">
            <v>0</v>
          </cell>
          <cell r="M217">
            <v>0</v>
          </cell>
          <cell r="N217">
            <v>0</v>
          </cell>
          <cell r="O217">
            <v>0</v>
          </cell>
        </row>
        <row r="218">
          <cell r="A218" t="str">
            <v>5423</v>
          </cell>
          <cell r="B218" t="str">
            <v>AVANS TREZ  GPB</v>
          </cell>
          <cell r="F218">
            <v>0</v>
          </cell>
          <cell r="G218">
            <v>0</v>
          </cell>
          <cell r="H218">
            <v>0</v>
          </cell>
          <cell r="I218">
            <v>0</v>
          </cell>
          <cell r="J218">
            <v>0</v>
          </cell>
          <cell r="L218">
            <v>0</v>
          </cell>
          <cell r="M218">
            <v>0</v>
          </cell>
          <cell r="N218">
            <v>0</v>
          </cell>
          <cell r="O218">
            <v>0</v>
          </cell>
        </row>
        <row r="219">
          <cell r="A219" t="str">
            <v>5424</v>
          </cell>
          <cell r="B219" t="str">
            <v>AVANSURI TREZORERIE LIT</v>
          </cell>
          <cell r="F219">
            <v>0</v>
          </cell>
          <cell r="G219">
            <v>0</v>
          </cell>
          <cell r="H219">
            <v>0</v>
          </cell>
          <cell r="I219">
            <v>0</v>
          </cell>
          <cell r="J219">
            <v>0</v>
          </cell>
          <cell r="L219">
            <v>0</v>
          </cell>
          <cell r="M219">
            <v>0</v>
          </cell>
          <cell r="N219">
            <v>0</v>
          </cell>
          <cell r="O219">
            <v>0</v>
          </cell>
        </row>
        <row r="220">
          <cell r="A220" t="str">
            <v>5425</v>
          </cell>
          <cell r="B220" t="str">
            <v>AVANSURI TREZORERIE EURO</v>
          </cell>
          <cell r="F220">
            <v>0</v>
          </cell>
          <cell r="G220">
            <v>0.02</v>
          </cell>
          <cell r="H220">
            <v>4618.8999999999996</v>
          </cell>
          <cell r="I220">
            <v>5674.27</v>
          </cell>
          <cell r="J220">
            <v>58952.63</v>
          </cell>
          <cell r="L220">
            <v>58338.28</v>
          </cell>
          <cell r="M220">
            <v>614.32999999999402</v>
          </cell>
          <cell r="N220">
            <v>0</v>
          </cell>
          <cell r="O220">
            <v>614.32999999999402</v>
          </cell>
        </row>
        <row r="221">
          <cell r="A221" t="str">
            <v>581</v>
          </cell>
          <cell r="B221" t="str">
            <v>VIRAMENTE INTERNE</v>
          </cell>
          <cell r="F221">
            <v>0</v>
          </cell>
          <cell r="G221">
            <v>0</v>
          </cell>
          <cell r="H221">
            <v>0</v>
          </cell>
          <cell r="I221">
            <v>0</v>
          </cell>
          <cell r="J221">
            <v>0</v>
          </cell>
          <cell r="L221">
            <v>0</v>
          </cell>
          <cell r="M221">
            <v>0</v>
          </cell>
          <cell r="N221">
            <v>0</v>
          </cell>
          <cell r="O221">
            <v>0</v>
          </cell>
        </row>
        <row r="222">
          <cell r="A222" t="str">
            <v>5811</v>
          </cell>
          <cell r="B222" t="str">
            <v>VIRAMENTE INTERNE</v>
          </cell>
          <cell r="F222">
            <v>0</v>
          </cell>
          <cell r="G222">
            <v>0</v>
          </cell>
          <cell r="H222">
            <v>284170</v>
          </cell>
          <cell r="I222">
            <v>284170</v>
          </cell>
          <cell r="J222">
            <v>14145186.24</v>
          </cell>
          <cell r="L222">
            <v>14145186.24</v>
          </cell>
          <cell r="M222">
            <v>0</v>
          </cell>
          <cell r="N222">
            <v>1.8626451492309603E-9</v>
          </cell>
          <cell r="O222">
            <v>-1.8626451492309603E-9</v>
          </cell>
        </row>
        <row r="223">
          <cell r="F223">
            <v>1360316.34</v>
          </cell>
          <cell r="G223">
            <v>3.8</v>
          </cell>
          <cell r="H223">
            <v>19872444.41</v>
          </cell>
          <cell r="I223">
            <v>18511564.489999998</v>
          </cell>
          <cell r="J223">
            <v>180718745.66999999</v>
          </cell>
          <cell r="L223">
            <v>179697701.02000001</v>
          </cell>
          <cell r="M223">
            <v>2381575.46</v>
          </cell>
          <cell r="N223">
            <v>218.27000000186266</v>
          </cell>
          <cell r="O223">
            <v>2381357.1899999981</v>
          </cell>
        </row>
        <row r="224">
          <cell r="O224">
            <v>0</v>
          </cell>
        </row>
        <row r="225">
          <cell r="A225" t="str">
            <v>6012</v>
          </cell>
          <cell r="B225" t="str">
            <v>CHELT PRIVIND COMBUSTIBIL</v>
          </cell>
          <cell r="F225">
            <v>0</v>
          </cell>
          <cell r="G225">
            <v>0</v>
          </cell>
          <cell r="H225">
            <v>0</v>
          </cell>
          <cell r="I225">
            <v>0</v>
          </cell>
          <cell r="J225">
            <v>-0.01</v>
          </cell>
          <cell r="L225">
            <v>-0.01</v>
          </cell>
          <cell r="M225">
            <v>0</v>
          </cell>
          <cell r="N225">
            <v>0</v>
          </cell>
          <cell r="O225">
            <v>0</v>
          </cell>
        </row>
        <row r="226">
          <cell r="A226" t="str">
            <v>6014</v>
          </cell>
          <cell r="B226" t="str">
            <v>CHELT PRIV PIESE DE SCHIM</v>
          </cell>
          <cell r="F226">
            <v>0</v>
          </cell>
          <cell r="G226">
            <v>0</v>
          </cell>
          <cell r="H226">
            <v>0</v>
          </cell>
          <cell r="I226">
            <v>0</v>
          </cell>
          <cell r="J226">
            <v>0</v>
          </cell>
          <cell r="L226">
            <v>0</v>
          </cell>
          <cell r="M226">
            <v>0</v>
          </cell>
          <cell r="N226">
            <v>0</v>
          </cell>
          <cell r="O226">
            <v>0</v>
          </cell>
        </row>
        <row r="227">
          <cell r="A227" t="str">
            <v>6018</v>
          </cell>
          <cell r="B227" t="str">
            <v>CHELT PRIV MAT CONSUMAB</v>
          </cell>
          <cell r="F227">
            <v>0</v>
          </cell>
          <cell r="G227">
            <v>0</v>
          </cell>
          <cell r="H227">
            <v>0</v>
          </cell>
          <cell r="I227">
            <v>0</v>
          </cell>
          <cell r="J227">
            <v>0</v>
          </cell>
          <cell r="L227">
            <v>0</v>
          </cell>
          <cell r="M227">
            <v>0</v>
          </cell>
          <cell r="N227">
            <v>0</v>
          </cell>
          <cell r="O227">
            <v>0</v>
          </cell>
        </row>
        <row r="228">
          <cell r="A228" t="str">
            <v>602</v>
          </cell>
          <cell r="B228" t="str">
            <v>CHELT CU MAT COSUMABILE</v>
          </cell>
          <cell r="F228">
            <v>0</v>
          </cell>
          <cell r="G228">
            <v>0</v>
          </cell>
          <cell r="H228">
            <v>0</v>
          </cell>
          <cell r="I228">
            <v>0</v>
          </cell>
          <cell r="J228">
            <v>0</v>
          </cell>
          <cell r="L228">
            <v>0</v>
          </cell>
          <cell r="M228">
            <v>0</v>
          </cell>
          <cell r="N228">
            <v>0</v>
          </cell>
          <cell r="O228">
            <v>0</v>
          </cell>
        </row>
        <row r="229">
          <cell r="A229" t="str">
            <v>6022</v>
          </cell>
          <cell r="B229" t="str">
            <v>CHELT PRIVIND COMBUSTIBIL</v>
          </cell>
          <cell r="F229">
            <v>0</v>
          </cell>
          <cell r="G229">
            <v>0</v>
          </cell>
          <cell r="H229">
            <v>16081.33</v>
          </cell>
          <cell r="I229">
            <v>16081.33</v>
          </cell>
          <cell r="J229">
            <v>113861.3</v>
          </cell>
          <cell r="L229">
            <v>113861.3</v>
          </cell>
          <cell r="M229">
            <v>0</v>
          </cell>
          <cell r="N229">
            <v>0</v>
          </cell>
          <cell r="O229">
            <v>0</v>
          </cell>
        </row>
        <row r="230">
          <cell r="A230" t="str">
            <v>6024</v>
          </cell>
          <cell r="B230" t="str">
            <v>CHELT PRIV PIESE DE SCHIM</v>
          </cell>
          <cell r="F230">
            <v>0</v>
          </cell>
          <cell r="G230">
            <v>0</v>
          </cell>
          <cell r="H230">
            <v>286715.06</v>
          </cell>
          <cell r="I230">
            <v>286715.06</v>
          </cell>
          <cell r="J230">
            <v>2344526.2599999998</v>
          </cell>
          <cell r="L230">
            <v>2344526.2599999998</v>
          </cell>
          <cell r="M230">
            <v>0</v>
          </cell>
          <cell r="N230">
            <v>0</v>
          </cell>
          <cell r="O230">
            <v>0</v>
          </cell>
        </row>
        <row r="231">
          <cell r="A231" t="str">
            <v>6028</v>
          </cell>
          <cell r="B231" t="str">
            <v>CHELT PRIV MAT CONSUMAB</v>
          </cell>
          <cell r="F231">
            <v>0</v>
          </cell>
          <cell r="G231">
            <v>0</v>
          </cell>
          <cell r="H231">
            <v>78980.740000000005</v>
          </cell>
          <cell r="I231">
            <v>78980.740000000005</v>
          </cell>
          <cell r="J231">
            <v>563911.41</v>
          </cell>
          <cell r="L231">
            <v>563911.41</v>
          </cell>
          <cell r="M231">
            <v>0</v>
          </cell>
          <cell r="N231">
            <v>0</v>
          </cell>
          <cell r="O231">
            <v>0</v>
          </cell>
        </row>
        <row r="232">
          <cell r="A232" t="str">
            <v>603</v>
          </cell>
          <cell r="B232" t="str">
            <v>CHELT PRIV OB DE INVENTAR</v>
          </cell>
          <cell r="F232">
            <v>0</v>
          </cell>
          <cell r="G232">
            <v>0</v>
          </cell>
          <cell r="H232">
            <v>15731.13</v>
          </cell>
          <cell r="I232">
            <v>15731.13</v>
          </cell>
          <cell r="J232">
            <v>227521.47</v>
          </cell>
          <cell r="L232">
            <v>227521.47</v>
          </cell>
          <cell r="M232">
            <v>0</v>
          </cell>
          <cell r="N232">
            <v>0</v>
          </cell>
          <cell r="O232">
            <v>0</v>
          </cell>
        </row>
        <row r="233">
          <cell r="A233" t="str">
            <v>604</v>
          </cell>
          <cell r="B233" t="str">
            <v>CHELT PRIV MAT NESTOCATE</v>
          </cell>
          <cell r="F233">
            <v>0</v>
          </cell>
          <cell r="G233">
            <v>0</v>
          </cell>
          <cell r="H233">
            <v>11422.13</v>
          </cell>
          <cell r="I233">
            <v>11422.13</v>
          </cell>
          <cell r="J233">
            <v>63839.39</v>
          </cell>
          <cell r="L233">
            <v>63839.39</v>
          </cell>
          <cell r="M233">
            <v>0</v>
          </cell>
          <cell r="N233">
            <v>0</v>
          </cell>
          <cell r="O233">
            <v>0</v>
          </cell>
        </row>
        <row r="234">
          <cell r="A234" t="str">
            <v>605</v>
          </cell>
          <cell r="B234" t="str">
            <v>CHELT PRIV ENERGIA SI APA</v>
          </cell>
          <cell r="F234">
            <v>0</v>
          </cell>
          <cell r="G234">
            <v>0</v>
          </cell>
          <cell r="H234">
            <v>10831</v>
          </cell>
          <cell r="I234">
            <v>10831</v>
          </cell>
          <cell r="J234">
            <v>111819.16</v>
          </cell>
          <cell r="L234">
            <v>111819.16</v>
          </cell>
          <cell r="M234">
            <v>0</v>
          </cell>
          <cell r="N234">
            <v>0</v>
          </cell>
          <cell r="O234">
            <v>0</v>
          </cell>
        </row>
        <row r="235">
          <cell r="A235" t="str">
            <v>607</v>
          </cell>
          <cell r="B235" t="str">
            <v>CHELT PRIV MARFURILE</v>
          </cell>
          <cell r="F235">
            <v>0</v>
          </cell>
          <cell r="G235">
            <v>0</v>
          </cell>
          <cell r="H235">
            <v>1689708.91</v>
          </cell>
          <cell r="I235">
            <v>1689708.91</v>
          </cell>
          <cell r="J235">
            <v>20086057.800000001</v>
          </cell>
          <cell r="L235">
            <v>20086057.800000001</v>
          </cell>
          <cell r="M235">
            <v>0</v>
          </cell>
          <cell r="N235">
            <v>0</v>
          </cell>
          <cell r="O235">
            <v>0</v>
          </cell>
        </row>
        <row r="236">
          <cell r="A236" t="str">
            <v>6071</v>
          </cell>
          <cell r="B236" t="str">
            <v>CHELT PRIV MARFURILE AUTO</v>
          </cell>
          <cell r="F236">
            <v>0</v>
          </cell>
          <cell r="G236">
            <v>0</v>
          </cell>
          <cell r="H236">
            <v>0</v>
          </cell>
          <cell r="I236">
            <v>0</v>
          </cell>
          <cell r="J236">
            <v>0</v>
          </cell>
          <cell r="L236">
            <v>0</v>
          </cell>
          <cell r="M236">
            <v>0</v>
          </cell>
          <cell r="N236">
            <v>0</v>
          </cell>
          <cell r="O236">
            <v>0</v>
          </cell>
        </row>
        <row r="237">
          <cell r="A237" t="str">
            <v>6072</v>
          </cell>
          <cell r="B237" t="str">
            <v>CHELT PRIV MARFURILE PS</v>
          </cell>
          <cell r="F237">
            <v>0</v>
          </cell>
          <cell r="G237">
            <v>0</v>
          </cell>
          <cell r="H237">
            <v>0</v>
          </cell>
          <cell r="I237">
            <v>0</v>
          </cell>
          <cell r="J237">
            <v>0</v>
          </cell>
          <cell r="L237">
            <v>0</v>
          </cell>
          <cell r="M237">
            <v>0</v>
          </cell>
          <cell r="N237">
            <v>0</v>
          </cell>
          <cell r="O237">
            <v>0</v>
          </cell>
        </row>
        <row r="238">
          <cell r="A238" t="str">
            <v>608</v>
          </cell>
          <cell r="B238" t="str">
            <v>CHELT PRIV AMBALAJELE</v>
          </cell>
          <cell r="F238">
            <v>0</v>
          </cell>
          <cell r="G238">
            <v>0</v>
          </cell>
          <cell r="H238">
            <v>0</v>
          </cell>
          <cell r="I238">
            <v>0</v>
          </cell>
          <cell r="J238">
            <v>0</v>
          </cell>
          <cell r="L238">
            <v>0</v>
          </cell>
          <cell r="M238">
            <v>0</v>
          </cell>
          <cell r="N238">
            <v>0</v>
          </cell>
          <cell r="O238">
            <v>0</v>
          </cell>
        </row>
        <row r="239">
          <cell r="A239" t="str">
            <v>611</v>
          </cell>
          <cell r="B239" t="str">
            <v>CHELT DE INTRET SI REPARA</v>
          </cell>
          <cell r="F239">
            <v>0</v>
          </cell>
          <cell r="G239">
            <v>0</v>
          </cell>
          <cell r="H239">
            <v>39360.5</v>
          </cell>
          <cell r="I239">
            <v>39360.5</v>
          </cell>
          <cell r="J239">
            <v>138401.97</v>
          </cell>
          <cell r="L239">
            <v>138401.97</v>
          </cell>
          <cell r="M239">
            <v>0</v>
          </cell>
          <cell r="N239">
            <v>0</v>
          </cell>
          <cell r="O239">
            <v>0</v>
          </cell>
        </row>
        <row r="240">
          <cell r="A240" t="str">
            <v>612</v>
          </cell>
          <cell r="B240" t="str">
            <v>CHELT CU REDEV,LOC DE GES</v>
          </cell>
          <cell r="F240">
            <v>0</v>
          </cell>
          <cell r="G240">
            <v>0</v>
          </cell>
          <cell r="H240">
            <v>89942.98</v>
          </cell>
          <cell r="I240">
            <v>89942.98</v>
          </cell>
          <cell r="J240">
            <v>1022492.33</v>
          </cell>
          <cell r="L240">
            <v>1022492.33</v>
          </cell>
          <cell r="M240">
            <v>0</v>
          </cell>
          <cell r="N240">
            <v>0</v>
          </cell>
          <cell r="O240">
            <v>0</v>
          </cell>
        </row>
        <row r="241">
          <cell r="A241" t="str">
            <v>613</v>
          </cell>
          <cell r="B241" t="str">
            <v>CHELT CU PRIM. DE ASIGURA</v>
          </cell>
          <cell r="F241">
            <v>0</v>
          </cell>
          <cell r="G241">
            <v>0</v>
          </cell>
          <cell r="H241">
            <v>17097.310000000001</v>
          </cell>
          <cell r="I241">
            <v>17097.310000000001</v>
          </cell>
          <cell r="J241">
            <v>236898.13</v>
          </cell>
          <cell r="L241">
            <v>236898.13</v>
          </cell>
          <cell r="M241">
            <v>0</v>
          </cell>
          <cell r="N241">
            <v>0</v>
          </cell>
          <cell r="O241">
            <v>0</v>
          </cell>
        </row>
        <row r="242">
          <cell r="A242" t="str">
            <v>621</v>
          </cell>
          <cell r="B242" t="str">
            <v>CHELT CU COLABORATORII</v>
          </cell>
          <cell r="F242">
            <v>0</v>
          </cell>
          <cell r="G242">
            <v>0</v>
          </cell>
          <cell r="H242">
            <v>0</v>
          </cell>
          <cell r="I242">
            <v>0</v>
          </cell>
          <cell r="J242">
            <v>895</v>
          </cell>
          <cell r="L242">
            <v>895</v>
          </cell>
          <cell r="M242">
            <v>0</v>
          </cell>
          <cell r="N242">
            <v>0</v>
          </cell>
          <cell r="O242">
            <v>0</v>
          </cell>
        </row>
        <row r="243">
          <cell r="A243" t="str">
            <v>622</v>
          </cell>
          <cell r="B243" t="str">
            <v>CHELT PRIV COMISIOANELE</v>
          </cell>
          <cell r="F243">
            <v>0</v>
          </cell>
          <cell r="G243">
            <v>0</v>
          </cell>
          <cell r="H243">
            <v>0</v>
          </cell>
          <cell r="I243">
            <v>0</v>
          </cell>
          <cell r="J243">
            <v>300590.68</v>
          </cell>
          <cell r="L243">
            <v>300590.68</v>
          </cell>
          <cell r="M243">
            <v>0</v>
          </cell>
          <cell r="N243">
            <v>0</v>
          </cell>
          <cell r="O243">
            <v>0</v>
          </cell>
        </row>
        <row r="244">
          <cell r="A244" t="str">
            <v>623</v>
          </cell>
          <cell r="B244" t="str">
            <v>CHELT DE PROTOCOL</v>
          </cell>
          <cell r="F244">
            <v>0</v>
          </cell>
          <cell r="G244">
            <v>0</v>
          </cell>
          <cell r="H244">
            <v>3501.03</v>
          </cell>
          <cell r="I244">
            <v>3501.03</v>
          </cell>
          <cell r="J244">
            <v>85512.83</v>
          </cell>
          <cell r="L244">
            <v>85512.83</v>
          </cell>
          <cell r="M244">
            <v>0</v>
          </cell>
          <cell r="N244">
            <v>0</v>
          </cell>
          <cell r="O244">
            <v>0</v>
          </cell>
        </row>
        <row r="245">
          <cell r="A245" t="str">
            <v>623.1</v>
          </cell>
          <cell r="B245" t="str">
            <v>CHELT DE PUBLICITATE,RECL</v>
          </cell>
          <cell r="F245">
            <v>0</v>
          </cell>
          <cell r="G245">
            <v>0</v>
          </cell>
          <cell r="H245">
            <v>984932.9</v>
          </cell>
          <cell r="I245">
            <v>984932.9</v>
          </cell>
          <cell r="J245">
            <v>6031636.2800000003</v>
          </cell>
          <cell r="L245">
            <v>6031636.2800000003</v>
          </cell>
          <cell r="M245">
            <v>0</v>
          </cell>
          <cell r="N245">
            <v>0</v>
          </cell>
          <cell r="O245">
            <v>0</v>
          </cell>
        </row>
        <row r="246">
          <cell r="A246" t="str">
            <v>624</v>
          </cell>
          <cell r="B246" t="str">
            <v>CH. CU TR DE BUN. SI PERS</v>
          </cell>
          <cell r="F246">
            <v>0</v>
          </cell>
          <cell r="G246">
            <v>0</v>
          </cell>
          <cell r="H246">
            <v>37344.44</v>
          </cell>
          <cell r="I246">
            <v>37344.44</v>
          </cell>
          <cell r="J246">
            <v>276758.93</v>
          </cell>
          <cell r="L246">
            <v>276758.93</v>
          </cell>
          <cell r="M246">
            <v>0</v>
          </cell>
          <cell r="N246">
            <v>0</v>
          </cell>
          <cell r="O246">
            <v>0</v>
          </cell>
        </row>
        <row r="247">
          <cell r="A247" t="str">
            <v>625</v>
          </cell>
          <cell r="B247" t="str">
            <v>CHELT DE DEPLASARE</v>
          </cell>
          <cell r="F247">
            <v>0</v>
          </cell>
          <cell r="G247">
            <v>0</v>
          </cell>
          <cell r="H247">
            <v>41797.69</v>
          </cell>
          <cell r="I247">
            <v>41797.69</v>
          </cell>
          <cell r="J247">
            <v>262372.15000000002</v>
          </cell>
          <cell r="L247">
            <v>262372.15000000002</v>
          </cell>
          <cell r="M247">
            <v>0</v>
          </cell>
          <cell r="N247">
            <v>0</v>
          </cell>
          <cell r="O247">
            <v>0</v>
          </cell>
        </row>
        <row r="248">
          <cell r="A248" t="str">
            <v>626</v>
          </cell>
          <cell r="B248" t="str">
            <v>CHELT POST SI TAXE DE TEL</v>
          </cell>
          <cell r="F248">
            <v>0</v>
          </cell>
          <cell r="G248">
            <v>0</v>
          </cell>
          <cell r="H248">
            <v>18721.47</v>
          </cell>
          <cell r="I248">
            <v>18721.47</v>
          </cell>
          <cell r="J248">
            <v>167225.94</v>
          </cell>
          <cell r="L248">
            <v>167225.94</v>
          </cell>
          <cell r="M248">
            <v>0</v>
          </cell>
          <cell r="N248">
            <v>0</v>
          </cell>
          <cell r="O248">
            <v>0</v>
          </cell>
        </row>
        <row r="249">
          <cell r="A249" t="str">
            <v>627</v>
          </cell>
          <cell r="B249" t="str">
            <v>CHELT CU SERV BANCARE</v>
          </cell>
          <cell r="F249">
            <v>0</v>
          </cell>
          <cell r="G249">
            <v>0</v>
          </cell>
          <cell r="H249">
            <v>2957.44</v>
          </cell>
          <cell r="I249">
            <v>2957.44</v>
          </cell>
          <cell r="J249">
            <v>67884.73</v>
          </cell>
          <cell r="L249">
            <v>67884.73</v>
          </cell>
          <cell r="M249">
            <v>0</v>
          </cell>
          <cell r="N249">
            <v>0</v>
          </cell>
          <cell r="O249">
            <v>0</v>
          </cell>
        </row>
        <row r="250">
          <cell r="A250" t="str">
            <v>628</v>
          </cell>
          <cell r="B250" t="str">
            <v>ALTE CHE-SERV EXEC DE TER</v>
          </cell>
          <cell r="F250">
            <v>0</v>
          </cell>
          <cell r="G250">
            <v>0</v>
          </cell>
          <cell r="H250">
            <v>506375.72</v>
          </cell>
          <cell r="I250">
            <v>506375.72</v>
          </cell>
          <cell r="J250">
            <v>4629958.2</v>
          </cell>
          <cell r="L250">
            <v>4629958.2</v>
          </cell>
          <cell r="M250">
            <v>0</v>
          </cell>
          <cell r="N250">
            <v>0</v>
          </cell>
          <cell r="O250">
            <v>0</v>
          </cell>
        </row>
        <row r="251">
          <cell r="A251" t="str">
            <v>635</v>
          </cell>
          <cell r="B251" t="str">
            <v>CHELT CU ALTE IMP SI TAXE</v>
          </cell>
          <cell r="F251">
            <v>0</v>
          </cell>
          <cell r="G251">
            <v>0</v>
          </cell>
          <cell r="H251">
            <v>6860.99</v>
          </cell>
          <cell r="I251">
            <v>6860.99</v>
          </cell>
          <cell r="J251">
            <v>155742.82999999999</v>
          </cell>
          <cell r="L251">
            <v>155742.82999999999</v>
          </cell>
          <cell r="M251">
            <v>0</v>
          </cell>
          <cell r="N251">
            <v>0</v>
          </cell>
          <cell r="O251">
            <v>0</v>
          </cell>
        </row>
        <row r="252">
          <cell r="A252" t="str">
            <v>641</v>
          </cell>
          <cell r="B252" t="str">
            <v>CHELT CU REM PERSONAL</v>
          </cell>
          <cell r="F252">
            <v>0</v>
          </cell>
          <cell r="G252">
            <v>0</v>
          </cell>
          <cell r="H252">
            <v>218094</v>
          </cell>
          <cell r="I252">
            <v>218094</v>
          </cell>
          <cell r="J252">
            <v>1929764.88</v>
          </cell>
          <cell r="L252">
            <v>1929764.88</v>
          </cell>
          <cell r="M252">
            <v>0</v>
          </cell>
          <cell r="N252">
            <v>0</v>
          </cell>
          <cell r="O252">
            <v>0</v>
          </cell>
        </row>
        <row r="253">
          <cell r="A253" t="str">
            <v>6451</v>
          </cell>
          <cell r="B253" t="str">
            <v>CH PRIV CONTR SOC LA ASIG</v>
          </cell>
          <cell r="F253">
            <v>0</v>
          </cell>
          <cell r="G253">
            <v>0</v>
          </cell>
          <cell r="H253">
            <v>47650</v>
          </cell>
          <cell r="I253">
            <v>47650</v>
          </cell>
          <cell r="J253">
            <v>423535.74</v>
          </cell>
          <cell r="L253">
            <v>423535.74</v>
          </cell>
          <cell r="M253">
            <v>0</v>
          </cell>
          <cell r="N253">
            <v>0</v>
          </cell>
          <cell r="O253">
            <v>0</v>
          </cell>
        </row>
        <row r="254">
          <cell r="A254" t="str">
            <v>6452</v>
          </cell>
          <cell r="B254" t="str">
            <v>CH -CONTR UNIT LA SOMAJ</v>
          </cell>
          <cell r="F254">
            <v>0</v>
          </cell>
          <cell r="G254">
            <v>0</v>
          </cell>
          <cell r="H254">
            <v>6543</v>
          </cell>
          <cell r="I254">
            <v>6543</v>
          </cell>
          <cell r="J254">
            <v>57917.73</v>
          </cell>
          <cell r="L254">
            <v>57917.73</v>
          </cell>
          <cell r="M254">
            <v>0</v>
          </cell>
          <cell r="N254">
            <v>0</v>
          </cell>
          <cell r="O254">
            <v>0</v>
          </cell>
        </row>
        <row r="255">
          <cell r="A255" t="str">
            <v>6453</v>
          </cell>
          <cell r="B255" t="str">
            <v>Contrib UNIT LA ASIG SAN</v>
          </cell>
          <cell r="F255">
            <v>0</v>
          </cell>
          <cell r="G255">
            <v>0</v>
          </cell>
          <cell r="H255">
            <v>15267</v>
          </cell>
          <cell r="I255">
            <v>15267</v>
          </cell>
          <cell r="J255">
            <v>135503.07</v>
          </cell>
          <cell r="L255">
            <v>135503.07</v>
          </cell>
          <cell r="M255">
            <v>0</v>
          </cell>
          <cell r="N255">
            <v>0</v>
          </cell>
          <cell r="O255">
            <v>0</v>
          </cell>
        </row>
        <row r="256">
          <cell r="A256" t="str">
            <v>654</v>
          </cell>
          <cell r="B256" t="str">
            <v>Pierderi din creante/debi</v>
          </cell>
          <cell r="F256">
            <v>0</v>
          </cell>
          <cell r="G256">
            <v>0</v>
          </cell>
          <cell r="H256">
            <v>0</v>
          </cell>
          <cell r="I256">
            <v>0</v>
          </cell>
          <cell r="J256">
            <v>6341.5</v>
          </cell>
          <cell r="L256">
            <v>6341.5</v>
          </cell>
          <cell r="M256">
            <v>0</v>
          </cell>
          <cell r="N256">
            <v>0</v>
          </cell>
          <cell r="O256">
            <v>0</v>
          </cell>
        </row>
        <row r="257">
          <cell r="A257" t="str">
            <v>658</v>
          </cell>
          <cell r="B257" t="str">
            <v>ALTE CHELT DE EXPLOATARE</v>
          </cell>
          <cell r="F257">
            <v>0</v>
          </cell>
          <cell r="G257">
            <v>0</v>
          </cell>
          <cell r="H257">
            <v>0</v>
          </cell>
          <cell r="I257">
            <v>0</v>
          </cell>
          <cell r="J257">
            <v>0</v>
          </cell>
          <cell r="L257">
            <v>0</v>
          </cell>
          <cell r="M257">
            <v>0</v>
          </cell>
          <cell r="N257">
            <v>0</v>
          </cell>
          <cell r="O257">
            <v>0</v>
          </cell>
        </row>
        <row r="258">
          <cell r="A258" t="str">
            <v>6581</v>
          </cell>
          <cell r="B258" t="str">
            <v>DESPAG, AMENZI SI PENALIT</v>
          </cell>
          <cell r="F258">
            <v>0</v>
          </cell>
          <cell r="G258">
            <v>0</v>
          </cell>
          <cell r="H258">
            <v>5076.24</v>
          </cell>
          <cell r="I258">
            <v>5076.24</v>
          </cell>
          <cell r="J258">
            <v>5720.93</v>
          </cell>
          <cell r="L258">
            <v>5720.93</v>
          </cell>
          <cell r="M258">
            <v>0</v>
          </cell>
          <cell r="N258">
            <v>0</v>
          </cell>
          <cell r="O258">
            <v>0</v>
          </cell>
        </row>
        <row r="259">
          <cell r="A259" t="str">
            <v>6582</v>
          </cell>
          <cell r="B259" t="str">
            <v>DONATII, SUBVENTII ACORDA</v>
          </cell>
          <cell r="F259">
            <v>0</v>
          </cell>
          <cell r="G259">
            <v>0</v>
          </cell>
          <cell r="H259">
            <v>122437.89</v>
          </cell>
          <cell r="I259">
            <v>122437.89</v>
          </cell>
          <cell r="J259">
            <v>273983.84000000003</v>
          </cell>
          <cell r="L259">
            <v>273983.84000000003</v>
          </cell>
          <cell r="M259">
            <v>0</v>
          </cell>
          <cell r="N259">
            <v>0</v>
          </cell>
          <cell r="O259">
            <v>0</v>
          </cell>
        </row>
        <row r="260">
          <cell r="A260" t="str">
            <v>6583</v>
          </cell>
          <cell r="B260" t="str">
            <v>CHELT PRIV ACTIVELE CEDAT</v>
          </cell>
          <cell r="F260">
            <v>0</v>
          </cell>
          <cell r="G260">
            <v>0</v>
          </cell>
          <cell r="H260">
            <v>129265.21</v>
          </cell>
          <cell r="I260">
            <v>129265.21</v>
          </cell>
          <cell r="J260">
            <v>431459.74</v>
          </cell>
          <cell r="L260">
            <v>431459.74</v>
          </cell>
          <cell r="M260">
            <v>0</v>
          </cell>
          <cell r="N260">
            <v>0</v>
          </cell>
          <cell r="O260">
            <v>0</v>
          </cell>
        </row>
        <row r="261">
          <cell r="A261" t="str">
            <v>6588</v>
          </cell>
          <cell r="B261" t="str">
            <v>ALTE CH EXCEP -OP DE GEST</v>
          </cell>
          <cell r="F261">
            <v>0</v>
          </cell>
          <cell r="G261">
            <v>0</v>
          </cell>
          <cell r="H261">
            <v>0</v>
          </cell>
          <cell r="I261">
            <v>0</v>
          </cell>
          <cell r="J261">
            <v>0</v>
          </cell>
          <cell r="L261">
            <v>0</v>
          </cell>
          <cell r="M261">
            <v>0</v>
          </cell>
          <cell r="N261">
            <v>0</v>
          </cell>
          <cell r="O261">
            <v>0</v>
          </cell>
        </row>
        <row r="262">
          <cell r="A262" t="str">
            <v>6641</v>
          </cell>
          <cell r="B262" t="str">
            <v>Ch cu imob fin ced</v>
          </cell>
          <cell r="F262">
            <v>0</v>
          </cell>
          <cell r="G262">
            <v>0</v>
          </cell>
          <cell r="H262">
            <v>0</v>
          </cell>
          <cell r="I262">
            <v>0</v>
          </cell>
          <cell r="J262">
            <v>5000</v>
          </cell>
          <cell r="L262">
            <v>5000</v>
          </cell>
          <cell r="M262">
            <v>0</v>
          </cell>
          <cell r="N262">
            <v>0</v>
          </cell>
          <cell r="O262">
            <v>0</v>
          </cell>
        </row>
        <row r="263">
          <cell r="A263" t="str">
            <v>665</v>
          </cell>
          <cell r="B263" t="str">
            <v>CHELT DIN DIF DE CURS VAL</v>
          </cell>
          <cell r="F263">
            <v>0</v>
          </cell>
          <cell r="G263">
            <v>0</v>
          </cell>
          <cell r="H263">
            <v>526.14</v>
          </cell>
          <cell r="I263">
            <v>526.14</v>
          </cell>
          <cell r="J263">
            <v>21379.82</v>
          </cell>
          <cell r="L263">
            <v>21379.82</v>
          </cell>
          <cell r="M263">
            <v>0</v>
          </cell>
          <cell r="N263">
            <v>0</v>
          </cell>
          <cell r="O263">
            <v>0</v>
          </cell>
        </row>
        <row r="264">
          <cell r="A264" t="str">
            <v>665.1</v>
          </cell>
          <cell r="B264" t="str">
            <v>Dif curs RATA leasing</v>
          </cell>
          <cell r="F264">
            <v>0</v>
          </cell>
          <cell r="G264">
            <v>0</v>
          </cell>
          <cell r="H264">
            <v>0</v>
          </cell>
          <cell r="I264">
            <v>0</v>
          </cell>
          <cell r="J264">
            <v>0</v>
          </cell>
          <cell r="L264">
            <v>0</v>
          </cell>
          <cell r="M264">
            <v>0</v>
          </cell>
          <cell r="N264">
            <v>0</v>
          </cell>
          <cell r="O264">
            <v>0</v>
          </cell>
        </row>
        <row r="265">
          <cell r="A265" t="str">
            <v>665.2</v>
          </cell>
          <cell r="B265" t="str">
            <v>Dif. curs DOBANDA leasing</v>
          </cell>
          <cell r="F265">
            <v>0</v>
          </cell>
          <cell r="G265">
            <v>0</v>
          </cell>
          <cell r="H265">
            <v>0</v>
          </cell>
          <cell r="I265">
            <v>0</v>
          </cell>
          <cell r="J265">
            <v>0</v>
          </cell>
          <cell r="L265">
            <v>0</v>
          </cell>
          <cell r="M265">
            <v>0</v>
          </cell>
          <cell r="N265">
            <v>0</v>
          </cell>
          <cell r="O265">
            <v>0</v>
          </cell>
        </row>
        <row r="266">
          <cell r="A266" t="str">
            <v>665EUR</v>
          </cell>
          <cell r="F266">
            <v>0</v>
          </cell>
          <cell r="G266">
            <v>0</v>
          </cell>
          <cell r="H266">
            <v>5292.59</v>
          </cell>
          <cell r="I266">
            <v>5292.59</v>
          </cell>
          <cell r="J266">
            <v>505581.77</v>
          </cell>
          <cell r="L266">
            <v>505581.77</v>
          </cell>
          <cell r="M266">
            <v>0</v>
          </cell>
          <cell r="N266">
            <v>0</v>
          </cell>
          <cell r="O266">
            <v>0</v>
          </cell>
        </row>
        <row r="267">
          <cell r="A267" t="str">
            <v>666</v>
          </cell>
          <cell r="B267" t="str">
            <v>CHELT PRIV DOBANZILE</v>
          </cell>
          <cell r="F267">
            <v>0</v>
          </cell>
          <cell r="G267">
            <v>0</v>
          </cell>
          <cell r="H267">
            <v>3154.24</v>
          </cell>
          <cell r="I267">
            <v>3154.24</v>
          </cell>
          <cell r="J267">
            <v>541918.52</v>
          </cell>
          <cell r="L267">
            <v>541918.52</v>
          </cell>
          <cell r="M267">
            <v>0</v>
          </cell>
          <cell r="N267">
            <v>0</v>
          </cell>
          <cell r="O267">
            <v>0</v>
          </cell>
        </row>
        <row r="268">
          <cell r="A268" t="str">
            <v>667</v>
          </cell>
          <cell r="B268" t="str">
            <v>Chel cu red financiare</v>
          </cell>
          <cell r="F268">
            <v>0</v>
          </cell>
          <cell r="G268">
            <v>0</v>
          </cell>
          <cell r="H268">
            <v>2056.13</v>
          </cell>
          <cell r="I268">
            <v>2056.13</v>
          </cell>
          <cell r="J268">
            <v>16052.01</v>
          </cell>
          <cell r="L268">
            <v>16052.01</v>
          </cell>
          <cell r="M268">
            <v>0</v>
          </cell>
          <cell r="N268">
            <v>0</v>
          </cell>
          <cell r="O268">
            <v>0</v>
          </cell>
        </row>
        <row r="269">
          <cell r="A269" t="str">
            <v>671</v>
          </cell>
          <cell r="B269" t="str">
            <v>CHELT EXCEP-OP DE GESTIUN</v>
          </cell>
          <cell r="F269">
            <v>0</v>
          </cell>
          <cell r="G269">
            <v>0</v>
          </cell>
          <cell r="H269">
            <v>0</v>
          </cell>
          <cell r="I269">
            <v>0</v>
          </cell>
          <cell r="J269">
            <v>0</v>
          </cell>
          <cell r="L269">
            <v>0</v>
          </cell>
          <cell r="M269">
            <v>0</v>
          </cell>
          <cell r="N269">
            <v>0</v>
          </cell>
          <cell r="O269">
            <v>0</v>
          </cell>
        </row>
        <row r="270">
          <cell r="A270" t="str">
            <v>6711</v>
          </cell>
          <cell r="B270" t="str">
            <v>DESPAG, AMENZI SI PENALIT</v>
          </cell>
          <cell r="F270">
            <v>0</v>
          </cell>
          <cell r="G270">
            <v>0</v>
          </cell>
          <cell r="H270">
            <v>0</v>
          </cell>
          <cell r="I270">
            <v>0</v>
          </cell>
          <cell r="J270">
            <v>0</v>
          </cell>
          <cell r="L270">
            <v>0</v>
          </cell>
          <cell r="M270">
            <v>0</v>
          </cell>
          <cell r="N270">
            <v>0</v>
          </cell>
          <cell r="O270">
            <v>0</v>
          </cell>
        </row>
        <row r="271">
          <cell r="A271" t="str">
            <v>6712</v>
          </cell>
          <cell r="B271" t="str">
            <v>DONATII, SUBVENTII ACORDA</v>
          </cell>
          <cell r="F271">
            <v>0</v>
          </cell>
          <cell r="G271">
            <v>0</v>
          </cell>
          <cell r="H271">
            <v>0</v>
          </cell>
          <cell r="I271">
            <v>0</v>
          </cell>
          <cell r="J271">
            <v>0</v>
          </cell>
          <cell r="L271">
            <v>0</v>
          </cell>
          <cell r="M271">
            <v>0</v>
          </cell>
          <cell r="N271">
            <v>0</v>
          </cell>
          <cell r="O271">
            <v>0</v>
          </cell>
        </row>
        <row r="272">
          <cell r="A272" t="str">
            <v>6714</v>
          </cell>
          <cell r="B272" t="str">
            <v>PIERDERI DIN DEBITORI DIV</v>
          </cell>
          <cell r="F272">
            <v>0</v>
          </cell>
          <cell r="G272">
            <v>0</v>
          </cell>
          <cell r="H272">
            <v>0</v>
          </cell>
          <cell r="I272">
            <v>0</v>
          </cell>
          <cell r="J272">
            <v>0</v>
          </cell>
          <cell r="L272">
            <v>0</v>
          </cell>
          <cell r="M272">
            <v>0</v>
          </cell>
          <cell r="N272">
            <v>0</v>
          </cell>
          <cell r="O272">
            <v>0</v>
          </cell>
        </row>
        <row r="273">
          <cell r="A273" t="str">
            <v>6718</v>
          </cell>
          <cell r="B273" t="str">
            <v>ALTE CH EXCEP -OP DE GEST</v>
          </cell>
          <cell r="F273">
            <v>0</v>
          </cell>
          <cell r="G273">
            <v>0</v>
          </cell>
          <cell r="H273">
            <v>0</v>
          </cell>
          <cell r="I273">
            <v>0</v>
          </cell>
          <cell r="J273">
            <v>0</v>
          </cell>
          <cell r="L273">
            <v>0</v>
          </cell>
          <cell r="M273">
            <v>0</v>
          </cell>
          <cell r="N273">
            <v>0</v>
          </cell>
          <cell r="O273">
            <v>0</v>
          </cell>
        </row>
        <row r="274">
          <cell r="A274" t="str">
            <v>672</v>
          </cell>
          <cell r="B274" t="str">
            <v>CHELT PRIV OP DE CAPITAL</v>
          </cell>
          <cell r="F274">
            <v>0</v>
          </cell>
          <cell r="G274">
            <v>0</v>
          </cell>
          <cell r="H274">
            <v>0</v>
          </cell>
          <cell r="I274">
            <v>0</v>
          </cell>
          <cell r="J274">
            <v>0</v>
          </cell>
          <cell r="L274">
            <v>0</v>
          </cell>
          <cell r="M274">
            <v>0</v>
          </cell>
          <cell r="N274">
            <v>0</v>
          </cell>
          <cell r="O274">
            <v>0</v>
          </cell>
        </row>
        <row r="275">
          <cell r="A275" t="str">
            <v>6721</v>
          </cell>
          <cell r="B275" t="str">
            <v>CHELT PRIV ACTIVELE CEDAT</v>
          </cell>
          <cell r="F275">
            <v>0</v>
          </cell>
          <cell r="G275">
            <v>0</v>
          </cell>
          <cell r="H275">
            <v>0</v>
          </cell>
          <cell r="I275">
            <v>0</v>
          </cell>
          <cell r="J275">
            <v>0</v>
          </cell>
          <cell r="L275">
            <v>0</v>
          </cell>
          <cell r="M275">
            <v>0</v>
          </cell>
          <cell r="N275">
            <v>0</v>
          </cell>
          <cell r="O275">
            <v>0</v>
          </cell>
        </row>
        <row r="276">
          <cell r="A276" t="str">
            <v>681</v>
          </cell>
          <cell r="B276" t="str">
            <v>CHELT DE EXPL-AMORT SI PR</v>
          </cell>
          <cell r="F276">
            <v>0</v>
          </cell>
          <cell r="G276">
            <v>0</v>
          </cell>
          <cell r="H276">
            <v>0</v>
          </cell>
          <cell r="I276">
            <v>0</v>
          </cell>
          <cell r="J276">
            <v>0</v>
          </cell>
          <cell r="L276">
            <v>0</v>
          </cell>
          <cell r="M276">
            <v>0</v>
          </cell>
          <cell r="N276">
            <v>0</v>
          </cell>
          <cell r="O276">
            <v>0</v>
          </cell>
        </row>
        <row r="277">
          <cell r="A277" t="str">
            <v>6811</v>
          </cell>
          <cell r="B277" t="str">
            <v>CH AMORT CLADIRI</v>
          </cell>
          <cell r="F277">
            <v>0</v>
          </cell>
          <cell r="G277">
            <v>0</v>
          </cell>
          <cell r="H277">
            <v>0</v>
          </cell>
          <cell r="I277">
            <v>0</v>
          </cell>
          <cell r="J277">
            <v>0</v>
          </cell>
          <cell r="L277">
            <v>0</v>
          </cell>
          <cell r="M277">
            <v>0</v>
          </cell>
          <cell r="N277">
            <v>0</v>
          </cell>
          <cell r="O277">
            <v>0</v>
          </cell>
        </row>
        <row r="278">
          <cell r="A278" t="str">
            <v>681107</v>
          </cell>
          <cell r="B278" t="str">
            <v>AMORTIZ FOND COMERCIAL</v>
          </cell>
          <cell r="F278">
            <v>0</v>
          </cell>
          <cell r="G278">
            <v>0</v>
          </cell>
          <cell r="H278">
            <v>0</v>
          </cell>
          <cell r="I278">
            <v>0</v>
          </cell>
          <cell r="J278">
            <v>0</v>
          </cell>
          <cell r="L278">
            <v>0</v>
          </cell>
          <cell r="M278">
            <v>0</v>
          </cell>
          <cell r="N278">
            <v>0</v>
          </cell>
          <cell r="O278">
            <v>0</v>
          </cell>
        </row>
        <row r="279">
          <cell r="A279" t="str">
            <v>681108</v>
          </cell>
          <cell r="B279" t="str">
            <v>CH AMORT IMOB NECORP SOFT</v>
          </cell>
          <cell r="F279">
            <v>0</v>
          </cell>
          <cell r="G279">
            <v>0</v>
          </cell>
          <cell r="H279">
            <v>9989.9599999999991</v>
          </cell>
          <cell r="I279">
            <v>9989.9599999999991</v>
          </cell>
          <cell r="J279">
            <v>95444.34</v>
          </cell>
          <cell r="L279">
            <v>95444.34</v>
          </cell>
          <cell r="M279">
            <v>0</v>
          </cell>
          <cell r="N279">
            <v>0</v>
          </cell>
          <cell r="O279">
            <v>0</v>
          </cell>
        </row>
        <row r="280">
          <cell r="A280" t="str">
            <v>68111</v>
          </cell>
          <cell r="B280" t="str">
            <v>CH AMORT CONSTR SPECIALE</v>
          </cell>
          <cell r="F280">
            <v>0</v>
          </cell>
          <cell r="G280">
            <v>0</v>
          </cell>
          <cell r="H280">
            <v>0</v>
          </cell>
          <cell r="I280">
            <v>0</v>
          </cell>
          <cell r="J280">
            <v>0</v>
          </cell>
          <cell r="L280">
            <v>0</v>
          </cell>
          <cell r="M280">
            <v>0</v>
          </cell>
          <cell r="N280">
            <v>0</v>
          </cell>
          <cell r="O280">
            <v>0</v>
          </cell>
        </row>
        <row r="281">
          <cell r="A281" t="str">
            <v>681112</v>
          </cell>
          <cell r="B281" t="str">
            <v>CHELT CU AMORT CLADIRI</v>
          </cell>
          <cell r="F281">
            <v>0</v>
          </cell>
          <cell r="G281">
            <v>0</v>
          </cell>
          <cell r="H281">
            <v>28953.4</v>
          </cell>
          <cell r="I281">
            <v>28953.4</v>
          </cell>
          <cell r="J281">
            <v>204408</v>
          </cell>
          <cell r="L281">
            <v>204408</v>
          </cell>
          <cell r="M281">
            <v>0</v>
          </cell>
          <cell r="N281">
            <v>0</v>
          </cell>
          <cell r="O281">
            <v>0</v>
          </cell>
        </row>
        <row r="282">
          <cell r="A282" t="str">
            <v>68112</v>
          </cell>
          <cell r="B282" t="str">
            <v>CH AMORT MF-OB INV ECHIP</v>
          </cell>
          <cell r="F282">
            <v>0</v>
          </cell>
          <cell r="G282">
            <v>0</v>
          </cell>
          <cell r="H282">
            <v>0</v>
          </cell>
          <cell r="I282">
            <v>0</v>
          </cell>
          <cell r="J282">
            <v>0</v>
          </cell>
          <cell r="L282">
            <v>0</v>
          </cell>
          <cell r="M282">
            <v>0</v>
          </cell>
          <cell r="N282">
            <v>0</v>
          </cell>
          <cell r="O282">
            <v>0</v>
          </cell>
        </row>
        <row r="283">
          <cell r="A283" t="str">
            <v>681121</v>
          </cell>
          <cell r="B283" t="str">
            <v>CH DE AMORT MF DE NAT OB</v>
          </cell>
          <cell r="F283">
            <v>0</v>
          </cell>
          <cell r="G283">
            <v>0</v>
          </cell>
          <cell r="H283">
            <v>0</v>
          </cell>
          <cell r="I283">
            <v>0</v>
          </cell>
          <cell r="J283">
            <v>0</v>
          </cell>
          <cell r="L283">
            <v>0</v>
          </cell>
          <cell r="M283">
            <v>0</v>
          </cell>
          <cell r="N283">
            <v>0</v>
          </cell>
          <cell r="O283">
            <v>0</v>
          </cell>
        </row>
        <row r="284">
          <cell r="A284" t="str">
            <v>68113</v>
          </cell>
          <cell r="B284" t="str">
            <v>CH AMORT CALCULATOARE</v>
          </cell>
          <cell r="F284">
            <v>0</v>
          </cell>
          <cell r="G284">
            <v>0</v>
          </cell>
          <cell r="H284">
            <v>0</v>
          </cell>
          <cell r="I284">
            <v>0</v>
          </cell>
          <cell r="J284">
            <v>0</v>
          </cell>
          <cell r="L284">
            <v>0</v>
          </cell>
          <cell r="M284">
            <v>0</v>
          </cell>
          <cell r="N284">
            <v>0</v>
          </cell>
          <cell r="O284">
            <v>0</v>
          </cell>
        </row>
        <row r="285">
          <cell r="A285" t="str">
            <v>681131</v>
          </cell>
          <cell r="B285" t="str">
            <v>CH DE AMORT OB DE INV CAL</v>
          </cell>
          <cell r="F285">
            <v>0</v>
          </cell>
          <cell r="G285">
            <v>0</v>
          </cell>
          <cell r="H285">
            <v>1689.57</v>
          </cell>
          <cell r="I285">
            <v>1689.57</v>
          </cell>
          <cell r="J285">
            <v>15110.35</v>
          </cell>
          <cell r="L285">
            <v>15110.35</v>
          </cell>
          <cell r="M285">
            <v>0</v>
          </cell>
          <cell r="N285">
            <v>0</v>
          </cell>
          <cell r="O285">
            <v>0</v>
          </cell>
        </row>
        <row r="286">
          <cell r="A286" t="str">
            <v>681132</v>
          </cell>
          <cell r="B286" t="str">
            <v>CH AMORT TEHN CALCUL</v>
          </cell>
          <cell r="F286">
            <v>0</v>
          </cell>
          <cell r="G286">
            <v>0</v>
          </cell>
          <cell r="H286">
            <v>14061.82</v>
          </cell>
          <cell r="I286">
            <v>14061.82</v>
          </cell>
          <cell r="J286">
            <v>130755.27</v>
          </cell>
          <cell r="L286">
            <v>130755.27</v>
          </cell>
          <cell r="M286">
            <v>0</v>
          </cell>
          <cell r="N286">
            <v>0</v>
          </cell>
          <cell r="O286">
            <v>0</v>
          </cell>
        </row>
        <row r="287">
          <cell r="A287" t="str">
            <v>681133</v>
          </cell>
          <cell r="B287" t="str">
            <v>CH AMORT MIJL TRANSP</v>
          </cell>
          <cell r="F287">
            <v>0</v>
          </cell>
          <cell r="G287">
            <v>0</v>
          </cell>
          <cell r="H287">
            <v>52241.83</v>
          </cell>
          <cell r="I287">
            <v>52241.83</v>
          </cell>
          <cell r="J287">
            <v>587239.88</v>
          </cell>
          <cell r="L287">
            <v>587239.88</v>
          </cell>
          <cell r="M287">
            <v>0</v>
          </cell>
          <cell r="N287">
            <v>0</v>
          </cell>
          <cell r="O287">
            <v>0</v>
          </cell>
        </row>
        <row r="288">
          <cell r="A288" t="str">
            <v>68114</v>
          </cell>
          <cell r="B288" t="str">
            <v>CH AMORT INST AP DE MAS</v>
          </cell>
          <cell r="F288">
            <v>0</v>
          </cell>
          <cell r="G288">
            <v>0</v>
          </cell>
          <cell r="H288">
            <v>10178.57</v>
          </cell>
          <cell r="I288">
            <v>10178.57</v>
          </cell>
          <cell r="J288">
            <v>76857.08</v>
          </cell>
          <cell r="L288">
            <v>76857.08</v>
          </cell>
          <cell r="M288">
            <v>0</v>
          </cell>
          <cell r="N288">
            <v>0</v>
          </cell>
          <cell r="O288">
            <v>0</v>
          </cell>
        </row>
        <row r="289">
          <cell r="A289" t="str">
            <v>681141</v>
          </cell>
          <cell r="B289" t="str">
            <v>CH AMORT MF-OB INV AUTO</v>
          </cell>
          <cell r="F289">
            <v>0</v>
          </cell>
          <cell r="G289">
            <v>0</v>
          </cell>
          <cell r="H289">
            <v>48.46</v>
          </cell>
          <cell r="I289">
            <v>48.46</v>
          </cell>
          <cell r="J289">
            <v>856.16</v>
          </cell>
          <cell r="L289">
            <v>856.16</v>
          </cell>
          <cell r="M289">
            <v>0</v>
          </cell>
          <cell r="N289">
            <v>0</v>
          </cell>
          <cell r="O289">
            <v>0</v>
          </cell>
        </row>
        <row r="290">
          <cell r="A290" t="str">
            <v>68115</v>
          </cell>
          <cell r="B290" t="str">
            <v>Ch.am.cences,licente</v>
          </cell>
          <cell r="F290">
            <v>0</v>
          </cell>
          <cell r="G290">
            <v>0</v>
          </cell>
          <cell r="H290">
            <v>0</v>
          </cell>
          <cell r="I290">
            <v>0</v>
          </cell>
          <cell r="J290">
            <v>0</v>
          </cell>
          <cell r="L290">
            <v>0</v>
          </cell>
          <cell r="M290">
            <v>0</v>
          </cell>
          <cell r="N290">
            <v>0</v>
          </cell>
          <cell r="O290">
            <v>0</v>
          </cell>
        </row>
        <row r="291">
          <cell r="A291" t="str">
            <v>68116</v>
          </cell>
          <cell r="B291" t="str">
            <v>CH AMORT MOBILIER</v>
          </cell>
          <cell r="F291">
            <v>0</v>
          </cell>
          <cell r="G291">
            <v>0</v>
          </cell>
          <cell r="H291">
            <v>0</v>
          </cell>
          <cell r="I291">
            <v>0</v>
          </cell>
          <cell r="J291">
            <v>0</v>
          </cell>
          <cell r="L291">
            <v>0</v>
          </cell>
          <cell r="M291">
            <v>0</v>
          </cell>
          <cell r="N291">
            <v>0</v>
          </cell>
          <cell r="O291">
            <v>0</v>
          </cell>
        </row>
        <row r="292">
          <cell r="A292" t="str">
            <v>681161</v>
          </cell>
          <cell r="B292" t="str">
            <v>CH AMORT OB DE INV MOB</v>
          </cell>
          <cell r="F292">
            <v>0</v>
          </cell>
          <cell r="G292">
            <v>0</v>
          </cell>
          <cell r="H292">
            <v>0</v>
          </cell>
          <cell r="I292">
            <v>0</v>
          </cell>
          <cell r="J292">
            <v>0</v>
          </cell>
          <cell r="L292">
            <v>0</v>
          </cell>
          <cell r="M292">
            <v>0</v>
          </cell>
          <cell r="N292">
            <v>0</v>
          </cell>
          <cell r="O292">
            <v>0</v>
          </cell>
        </row>
        <row r="293">
          <cell r="A293" t="str">
            <v>68117</v>
          </cell>
          <cell r="B293" t="str">
            <v>CH AMORT MF-OB INV</v>
          </cell>
          <cell r="F293">
            <v>0</v>
          </cell>
          <cell r="G293">
            <v>0</v>
          </cell>
          <cell r="H293">
            <v>0</v>
          </cell>
          <cell r="I293">
            <v>0</v>
          </cell>
          <cell r="J293">
            <v>30700.74</v>
          </cell>
          <cell r="L293">
            <v>30700.74</v>
          </cell>
          <cell r="M293">
            <v>0</v>
          </cell>
          <cell r="N293">
            <v>0</v>
          </cell>
          <cell r="O293">
            <v>0</v>
          </cell>
        </row>
        <row r="294">
          <cell r="A294" t="str">
            <v>6812</v>
          </cell>
          <cell r="B294" t="str">
            <v>CHEL EXPL PRIV. PROV-RISC</v>
          </cell>
          <cell r="F294">
            <v>0</v>
          </cell>
          <cell r="G294">
            <v>0</v>
          </cell>
          <cell r="H294">
            <v>0</v>
          </cell>
          <cell r="I294">
            <v>0</v>
          </cell>
          <cell r="J294">
            <v>0</v>
          </cell>
          <cell r="L294">
            <v>0</v>
          </cell>
          <cell r="M294">
            <v>0</v>
          </cell>
          <cell r="N294">
            <v>0</v>
          </cell>
          <cell r="O294">
            <v>0</v>
          </cell>
        </row>
        <row r="295">
          <cell r="A295" t="str">
            <v>681311</v>
          </cell>
          <cell r="B295" t="str">
            <v>CH AM OB INV CALC BUN</v>
          </cell>
          <cell r="F295">
            <v>0</v>
          </cell>
          <cell r="G295">
            <v>0</v>
          </cell>
          <cell r="H295">
            <v>0</v>
          </cell>
          <cell r="I295">
            <v>0</v>
          </cell>
          <cell r="J295">
            <v>0</v>
          </cell>
          <cell r="L295">
            <v>0</v>
          </cell>
          <cell r="M295">
            <v>0</v>
          </cell>
          <cell r="N295">
            <v>0</v>
          </cell>
          <cell r="O295">
            <v>0</v>
          </cell>
        </row>
        <row r="296">
          <cell r="A296" t="str">
            <v>681321</v>
          </cell>
          <cell r="B296" t="str">
            <v>AM OB INV CALC bun</v>
          </cell>
          <cell r="F296">
            <v>0</v>
          </cell>
          <cell r="G296">
            <v>0</v>
          </cell>
          <cell r="H296">
            <v>12.78</v>
          </cell>
          <cell r="I296">
            <v>12.78</v>
          </cell>
          <cell r="J296">
            <v>127.83</v>
          </cell>
          <cell r="L296">
            <v>127.83</v>
          </cell>
          <cell r="M296">
            <v>0</v>
          </cell>
          <cell r="N296">
            <v>0</v>
          </cell>
          <cell r="O296">
            <v>0</v>
          </cell>
        </row>
        <row r="297">
          <cell r="A297" t="str">
            <v>6814</v>
          </cell>
          <cell r="B297" t="str">
            <v>PROV DEPREC AC CIRC</v>
          </cell>
          <cell r="F297">
            <v>0</v>
          </cell>
          <cell r="G297">
            <v>0</v>
          </cell>
          <cell r="H297">
            <v>0</v>
          </cell>
          <cell r="I297">
            <v>0</v>
          </cell>
          <cell r="J297">
            <v>0</v>
          </cell>
          <cell r="L297">
            <v>0</v>
          </cell>
          <cell r="M297">
            <v>0</v>
          </cell>
          <cell r="N297">
            <v>0</v>
          </cell>
          <cell r="O297">
            <v>0</v>
          </cell>
        </row>
        <row r="298">
          <cell r="A298" t="str">
            <v>6862</v>
          </cell>
          <cell r="B298" t="str">
            <v>CHELT FINANC PRIV PROVIZ</v>
          </cell>
          <cell r="F298">
            <v>0</v>
          </cell>
          <cell r="G298">
            <v>0</v>
          </cell>
          <cell r="H298">
            <v>0</v>
          </cell>
          <cell r="I298">
            <v>0</v>
          </cell>
          <cell r="J298">
            <v>0</v>
          </cell>
          <cell r="L298">
            <v>0</v>
          </cell>
          <cell r="M298">
            <v>0</v>
          </cell>
          <cell r="N298">
            <v>0</v>
          </cell>
          <cell r="O298">
            <v>0</v>
          </cell>
        </row>
        <row r="299">
          <cell r="A299" t="str">
            <v>691</v>
          </cell>
          <cell r="B299" t="str">
            <v>CHELT CU IMP PE PROFIT</v>
          </cell>
          <cell r="F299">
            <v>0</v>
          </cell>
          <cell r="G299">
            <v>0</v>
          </cell>
          <cell r="H299">
            <v>0</v>
          </cell>
          <cell r="I299">
            <v>0</v>
          </cell>
          <cell r="J299">
            <v>296438.40000000002</v>
          </cell>
          <cell r="L299">
            <v>296438.40000000002</v>
          </cell>
          <cell r="M299">
            <v>0</v>
          </cell>
          <cell r="N299">
            <v>0</v>
          </cell>
          <cell r="O299">
            <v>0</v>
          </cell>
        </row>
        <row r="300">
          <cell r="F300">
            <v>0</v>
          </cell>
          <cell r="G300">
            <v>0</v>
          </cell>
          <cell r="H300">
            <v>4530901.5999999996</v>
          </cell>
          <cell r="I300">
            <v>4530901.5999999996</v>
          </cell>
          <cell r="J300">
            <v>42680004.380000003</v>
          </cell>
          <cell r="L300">
            <v>42680004.380000003</v>
          </cell>
          <cell r="M300">
            <v>0</v>
          </cell>
          <cell r="N300">
            <v>0</v>
          </cell>
          <cell r="O300">
            <v>0</v>
          </cell>
        </row>
        <row r="301">
          <cell r="O301">
            <v>0</v>
          </cell>
        </row>
        <row r="302">
          <cell r="A302" t="str">
            <v>704</v>
          </cell>
          <cell r="B302" t="str">
            <v>VEN DIN LUCR EXEC SI PRES</v>
          </cell>
          <cell r="F302">
            <v>0</v>
          </cell>
          <cell r="G302">
            <v>0</v>
          </cell>
          <cell r="H302">
            <v>0</v>
          </cell>
          <cell r="I302">
            <v>0</v>
          </cell>
          <cell r="J302">
            <v>0</v>
          </cell>
          <cell r="L302">
            <v>0</v>
          </cell>
          <cell r="M302">
            <v>0</v>
          </cell>
          <cell r="N302">
            <v>0</v>
          </cell>
          <cell r="O302">
            <v>0</v>
          </cell>
        </row>
        <row r="303">
          <cell r="A303" t="str">
            <v>706</v>
          </cell>
          <cell r="B303" t="str">
            <v>VEN DIN REDEV,LOC DE GEST</v>
          </cell>
          <cell r="F303">
            <v>0</v>
          </cell>
          <cell r="G303">
            <v>0</v>
          </cell>
          <cell r="H303">
            <v>74772.740000000005</v>
          </cell>
          <cell r="I303">
            <v>74772.740000000005</v>
          </cell>
          <cell r="J303">
            <v>691761.13</v>
          </cell>
          <cell r="L303">
            <v>691761.13</v>
          </cell>
          <cell r="M303">
            <v>0</v>
          </cell>
          <cell r="N303">
            <v>0</v>
          </cell>
          <cell r="O303">
            <v>0</v>
          </cell>
        </row>
        <row r="304">
          <cell r="A304" t="str">
            <v>707</v>
          </cell>
          <cell r="B304" t="str">
            <v>VEN DIN VANZ MARFURILOR</v>
          </cell>
          <cell r="F304">
            <v>0</v>
          </cell>
          <cell r="G304">
            <v>0</v>
          </cell>
          <cell r="H304">
            <v>2682621.59</v>
          </cell>
          <cell r="I304">
            <v>2682621.59</v>
          </cell>
          <cell r="J304">
            <v>28488735.920000002</v>
          </cell>
          <cell r="L304">
            <v>28488735.920000002</v>
          </cell>
          <cell r="M304">
            <v>0</v>
          </cell>
          <cell r="N304">
            <v>0</v>
          </cell>
          <cell r="O304">
            <v>0</v>
          </cell>
        </row>
        <row r="305">
          <cell r="A305" t="str">
            <v>708</v>
          </cell>
          <cell r="B305" t="str">
            <v>VEN DIN ACTIV DIVERSE</v>
          </cell>
          <cell r="F305">
            <v>0</v>
          </cell>
          <cell r="G305">
            <v>0</v>
          </cell>
          <cell r="H305">
            <v>510537.41</v>
          </cell>
          <cell r="I305">
            <v>510537.41</v>
          </cell>
          <cell r="J305">
            <v>3590374.99</v>
          </cell>
          <cell r="L305">
            <v>3590374.99</v>
          </cell>
          <cell r="M305">
            <v>0</v>
          </cell>
          <cell r="N305">
            <v>0</v>
          </cell>
          <cell r="O305">
            <v>0</v>
          </cell>
        </row>
        <row r="306">
          <cell r="A306" t="str">
            <v>7081</v>
          </cell>
          <cell r="B306" t="str">
            <v>VENITURI ACTIV. DEM</v>
          </cell>
          <cell r="F306">
            <v>0</v>
          </cell>
          <cell r="G306">
            <v>0</v>
          </cell>
          <cell r="H306">
            <v>0</v>
          </cell>
          <cell r="I306">
            <v>0</v>
          </cell>
          <cell r="J306">
            <v>0</v>
          </cell>
          <cell r="L306">
            <v>0</v>
          </cell>
          <cell r="M306">
            <v>0</v>
          </cell>
          <cell r="N306">
            <v>0</v>
          </cell>
          <cell r="O306">
            <v>0</v>
          </cell>
        </row>
        <row r="307">
          <cell r="A307" t="str">
            <v>7082</v>
          </cell>
          <cell r="B307" t="str">
            <v>VENIT DIVERSE USD</v>
          </cell>
          <cell r="F307">
            <v>0</v>
          </cell>
          <cell r="G307">
            <v>0</v>
          </cell>
          <cell r="H307">
            <v>0</v>
          </cell>
          <cell r="I307">
            <v>0</v>
          </cell>
          <cell r="J307">
            <v>380650.8</v>
          </cell>
          <cell r="L307">
            <v>380650.8</v>
          </cell>
          <cell r="M307">
            <v>0</v>
          </cell>
          <cell r="N307">
            <v>0</v>
          </cell>
          <cell r="O307">
            <v>0</v>
          </cell>
        </row>
        <row r="308">
          <cell r="A308" t="str">
            <v>7083</v>
          </cell>
          <cell r="B308" t="str">
            <v>VENITURI DIVERSE GBP</v>
          </cell>
          <cell r="F308">
            <v>0</v>
          </cell>
          <cell r="G308">
            <v>0</v>
          </cell>
          <cell r="H308">
            <v>0</v>
          </cell>
          <cell r="I308">
            <v>0</v>
          </cell>
          <cell r="J308">
            <v>0</v>
          </cell>
          <cell r="L308">
            <v>0</v>
          </cell>
          <cell r="M308">
            <v>0</v>
          </cell>
          <cell r="N308">
            <v>0</v>
          </cell>
          <cell r="O308">
            <v>0</v>
          </cell>
        </row>
        <row r="309">
          <cell r="A309" t="str">
            <v>7084</v>
          </cell>
          <cell r="B309" t="str">
            <v>VENIT DIN ACT DIVERS -EUR</v>
          </cell>
          <cell r="F309">
            <v>0</v>
          </cell>
          <cell r="G309">
            <v>0</v>
          </cell>
          <cell r="H309">
            <v>228254.86</v>
          </cell>
          <cell r="I309">
            <v>228254.86</v>
          </cell>
          <cell r="J309">
            <v>5475652.29</v>
          </cell>
          <cell r="L309">
            <v>5475652.29</v>
          </cell>
          <cell r="M309">
            <v>0</v>
          </cell>
          <cell r="N309">
            <v>0</v>
          </cell>
          <cell r="O309">
            <v>0</v>
          </cell>
        </row>
        <row r="310">
          <cell r="A310" t="str">
            <v>758</v>
          </cell>
          <cell r="B310" t="str">
            <v>ALTE VEN DIN EXPLOATARE</v>
          </cell>
          <cell r="F310">
            <v>0</v>
          </cell>
          <cell r="G310">
            <v>0</v>
          </cell>
          <cell r="H310">
            <v>0</v>
          </cell>
          <cell r="I310">
            <v>0</v>
          </cell>
          <cell r="J310">
            <v>0</v>
          </cell>
          <cell r="L310">
            <v>0</v>
          </cell>
          <cell r="M310">
            <v>0</v>
          </cell>
          <cell r="N310">
            <v>0</v>
          </cell>
          <cell r="O310">
            <v>0</v>
          </cell>
        </row>
        <row r="311">
          <cell r="A311" t="str">
            <v>7581</v>
          </cell>
          <cell r="B311" t="str">
            <v>VEN DIN DESP SI PENALITAT</v>
          </cell>
          <cell r="F311">
            <v>0</v>
          </cell>
          <cell r="G311">
            <v>0</v>
          </cell>
          <cell r="H311">
            <v>0</v>
          </cell>
          <cell r="I311">
            <v>0</v>
          </cell>
          <cell r="J311">
            <v>16988.12</v>
          </cell>
          <cell r="L311">
            <v>16988.12</v>
          </cell>
          <cell r="M311">
            <v>0</v>
          </cell>
          <cell r="N311">
            <v>0</v>
          </cell>
          <cell r="O311">
            <v>0</v>
          </cell>
        </row>
        <row r="312">
          <cell r="A312" t="str">
            <v>7583</v>
          </cell>
          <cell r="B312" t="str">
            <v>Ven cedare active</v>
          </cell>
          <cell r="F312">
            <v>0</v>
          </cell>
          <cell r="G312">
            <v>0</v>
          </cell>
          <cell r="H312">
            <v>139954.53</v>
          </cell>
          <cell r="I312">
            <v>139954.53</v>
          </cell>
          <cell r="J312">
            <v>453007.16</v>
          </cell>
          <cell r="L312">
            <v>453007.16</v>
          </cell>
          <cell r="M312">
            <v>0</v>
          </cell>
          <cell r="N312">
            <v>0</v>
          </cell>
          <cell r="O312">
            <v>0</v>
          </cell>
        </row>
        <row r="313">
          <cell r="A313" t="str">
            <v>7588</v>
          </cell>
          <cell r="B313" t="str">
            <v>ALTE VEN din exploatare</v>
          </cell>
          <cell r="F313">
            <v>0</v>
          </cell>
          <cell r="G313">
            <v>0</v>
          </cell>
          <cell r="H313">
            <v>507.5</v>
          </cell>
          <cell r="I313">
            <v>507.5</v>
          </cell>
          <cell r="J313">
            <v>102236.21</v>
          </cell>
          <cell r="L313">
            <v>102236.21</v>
          </cell>
          <cell r="M313">
            <v>0</v>
          </cell>
          <cell r="N313">
            <v>0</v>
          </cell>
          <cell r="O313">
            <v>0</v>
          </cell>
        </row>
        <row r="314">
          <cell r="A314" t="str">
            <v>762</v>
          </cell>
          <cell r="B314" t="str">
            <v>Venituri din inv fin t s</v>
          </cell>
          <cell r="F314">
            <v>0</v>
          </cell>
          <cell r="G314">
            <v>0</v>
          </cell>
          <cell r="H314">
            <v>0</v>
          </cell>
          <cell r="I314">
            <v>0</v>
          </cell>
          <cell r="J314">
            <v>3189.04</v>
          </cell>
          <cell r="L314">
            <v>3189.04</v>
          </cell>
          <cell r="M314">
            <v>0</v>
          </cell>
          <cell r="N314">
            <v>0</v>
          </cell>
          <cell r="O314">
            <v>0</v>
          </cell>
        </row>
        <row r="315">
          <cell r="A315" t="str">
            <v>7641</v>
          </cell>
          <cell r="B315" t="str">
            <v>Ven din cu imob finan ced</v>
          </cell>
          <cell r="F315">
            <v>0</v>
          </cell>
          <cell r="G315">
            <v>0</v>
          </cell>
          <cell r="H315">
            <v>0</v>
          </cell>
          <cell r="I315">
            <v>0</v>
          </cell>
          <cell r="J315">
            <v>5000</v>
          </cell>
          <cell r="L315">
            <v>5000</v>
          </cell>
          <cell r="M315">
            <v>0</v>
          </cell>
          <cell r="N315">
            <v>0</v>
          </cell>
          <cell r="O315">
            <v>0</v>
          </cell>
        </row>
        <row r="316">
          <cell r="A316" t="str">
            <v>765</v>
          </cell>
          <cell r="B316" t="str">
            <v>VEN DIN DIF DE CURS VALUT</v>
          </cell>
          <cell r="F316">
            <v>0</v>
          </cell>
          <cell r="G316">
            <v>0</v>
          </cell>
          <cell r="H316">
            <v>381.91</v>
          </cell>
          <cell r="I316">
            <v>381.91</v>
          </cell>
          <cell r="J316">
            <v>212817.8</v>
          </cell>
          <cell r="L316">
            <v>212817.8</v>
          </cell>
          <cell r="M316">
            <v>0</v>
          </cell>
          <cell r="N316">
            <v>0</v>
          </cell>
          <cell r="O316">
            <v>0</v>
          </cell>
        </row>
        <row r="317">
          <cell r="A317" t="str">
            <v>765.1</v>
          </cell>
          <cell r="B317" t="str">
            <v>VENITURI DIF CURS (RATA)</v>
          </cell>
          <cell r="F317">
            <v>0</v>
          </cell>
          <cell r="G317">
            <v>0</v>
          </cell>
          <cell r="H317">
            <v>0</v>
          </cell>
          <cell r="I317">
            <v>0</v>
          </cell>
          <cell r="J317">
            <v>0</v>
          </cell>
          <cell r="L317">
            <v>0</v>
          </cell>
          <cell r="M317">
            <v>0</v>
          </cell>
          <cell r="N317">
            <v>0</v>
          </cell>
          <cell r="O317">
            <v>0</v>
          </cell>
        </row>
        <row r="318">
          <cell r="A318" t="str">
            <v>765.2</v>
          </cell>
          <cell r="B318" t="str">
            <v>VENIT DIF CURS (DOBANDA)</v>
          </cell>
          <cell r="F318">
            <v>0</v>
          </cell>
          <cell r="G318">
            <v>0</v>
          </cell>
          <cell r="H318">
            <v>0</v>
          </cell>
          <cell r="I318">
            <v>0</v>
          </cell>
          <cell r="J318">
            <v>0</v>
          </cell>
          <cell r="L318">
            <v>0</v>
          </cell>
          <cell r="M318">
            <v>0</v>
          </cell>
          <cell r="N318">
            <v>0</v>
          </cell>
          <cell r="O318">
            <v>0</v>
          </cell>
        </row>
        <row r="319">
          <cell r="A319" t="str">
            <v>7650</v>
          </cell>
          <cell r="B319" t="str">
            <v>DIF CURS</v>
          </cell>
          <cell r="F319">
            <v>0</v>
          </cell>
          <cell r="G319">
            <v>0</v>
          </cell>
          <cell r="H319">
            <v>0</v>
          </cell>
          <cell r="I319">
            <v>0</v>
          </cell>
          <cell r="J319">
            <v>0</v>
          </cell>
          <cell r="L319">
            <v>0</v>
          </cell>
          <cell r="M319">
            <v>0</v>
          </cell>
          <cell r="N319">
            <v>0</v>
          </cell>
          <cell r="O319">
            <v>0</v>
          </cell>
        </row>
        <row r="320">
          <cell r="A320" t="str">
            <v>765EUR</v>
          </cell>
          <cell r="F320">
            <v>0</v>
          </cell>
          <cell r="G320">
            <v>0</v>
          </cell>
          <cell r="H320">
            <v>17281.310000000001</v>
          </cell>
          <cell r="I320">
            <v>17281.310000000001</v>
          </cell>
          <cell r="J320">
            <v>1825897.48</v>
          </cell>
          <cell r="L320">
            <v>1825897.48</v>
          </cell>
          <cell r="M320">
            <v>0</v>
          </cell>
          <cell r="N320">
            <v>0</v>
          </cell>
          <cell r="O320">
            <v>0</v>
          </cell>
        </row>
        <row r="321">
          <cell r="A321" t="str">
            <v>766</v>
          </cell>
          <cell r="B321" t="str">
            <v>VEN DIN DOBANZI</v>
          </cell>
          <cell r="F321">
            <v>0</v>
          </cell>
          <cell r="G321">
            <v>0</v>
          </cell>
          <cell r="H321">
            <v>242.56</v>
          </cell>
          <cell r="I321">
            <v>242.56</v>
          </cell>
          <cell r="J321">
            <v>1692653.86</v>
          </cell>
          <cell r="L321">
            <v>1692653.86</v>
          </cell>
          <cell r="M321">
            <v>0</v>
          </cell>
          <cell r="N321">
            <v>0</v>
          </cell>
          <cell r="O321">
            <v>0</v>
          </cell>
        </row>
        <row r="322">
          <cell r="A322" t="str">
            <v>767</v>
          </cell>
          <cell r="B322" t="str">
            <v>Venituri din sconturi</v>
          </cell>
          <cell r="F322">
            <v>0</v>
          </cell>
          <cell r="G322">
            <v>0</v>
          </cell>
          <cell r="H322">
            <v>0</v>
          </cell>
          <cell r="I322">
            <v>0</v>
          </cell>
          <cell r="J322">
            <v>3300.3</v>
          </cell>
          <cell r="L322">
            <v>3300.3</v>
          </cell>
          <cell r="M322">
            <v>0</v>
          </cell>
          <cell r="N322">
            <v>0</v>
          </cell>
          <cell r="O322">
            <v>0</v>
          </cell>
        </row>
        <row r="323">
          <cell r="A323" t="str">
            <v>768</v>
          </cell>
          <cell r="B323" t="str">
            <v>Alte venituri fin</v>
          </cell>
          <cell r="F323">
            <v>0</v>
          </cell>
          <cell r="G323">
            <v>0</v>
          </cell>
          <cell r="H323">
            <v>0</v>
          </cell>
          <cell r="I323">
            <v>0</v>
          </cell>
          <cell r="J323">
            <v>1843208.63</v>
          </cell>
          <cell r="L323">
            <v>1843208.63</v>
          </cell>
          <cell r="M323">
            <v>0</v>
          </cell>
          <cell r="N323">
            <v>0</v>
          </cell>
          <cell r="O323">
            <v>0</v>
          </cell>
        </row>
        <row r="324">
          <cell r="A324" t="str">
            <v>771</v>
          </cell>
          <cell r="B324" t="str">
            <v>VEN din subv pt ev excep</v>
          </cell>
          <cell r="F324">
            <v>0</v>
          </cell>
          <cell r="G324">
            <v>0</v>
          </cell>
          <cell r="H324">
            <v>0</v>
          </cell>
          <cell r="I324">
            <v>0</v>
          </cell>
          <cell r="J324">
            <v>0</v>
          </cell>
          <cell r="L324">
            <v>0</v>
          </cell>
          <cell r="M324">
            <v>0</v>
          </cell>
          <cell r="N324">
            <v>0</v>
          </cell>
          <cell r="O324">
            <v>0</v>
          </cell>
        </row>
        <row r="325">
          <cell r="A325" t="str">
            <v>7711</v>
          </cell>
          <cell r="B325" t="str">
            <v>VEN DIN DESP SI PENALITAT</v>
          </cell>
          <cell r="F325">
            <v>0</v>
          </cell>
          <cell r="G325">
            <v>0</v>
          </cell>
          <cell r="H325">
            <v>0</v>
          </cell>
          <cell r="I325">
            <v>0</v>
          </cell>
          <cell r="J325">
            <v>0</v>
          </cell>
          <cell r="L325">
            <v>0</v>
          </cell>
          <cell r="M325">
            <v>0</v>
          </cell>
          <cell r="N325">
            <v>0</v>
          </cell>
          <cell r="O325">
            <v>0</v>
          </cell>
        </row>
        <row r="326">
          <cell r="A326" t="str">
            <v>7718</v>
          </cell>
          <cell r="B326" t="str">
            <v>ALTE VEN EXCEP DIN OP.GES</v>
          </cell>
          <cell r="F326">
            <v>0</v>
          </cell>
          <cell r="G326">
            <v>0</v>
          </cell>
          <cell r="H326">
            <v>0</v>
          </cell>
          <cell r="I326">
            <v>0</v>
          </cell>
          <cell r="J326">
            <v>0</v>
          </cell>
          <cell r="L326">
            <v>0</v>
          </cell>
          <cell r="M326">
            <v>0</v>
          </cell>
          <cell r="N326">
            <v>0</v>
          </cell>
          <cell r="O326">
            <v>0</v>
          </cell>
        </row>
        <row r="327">
          <cell r="A327" t="str">
            <v>772</v>
          </cell>
          <cell r="B327" t="str">
            <v>VEN DIN OP DE CAPITAL</v>
          </cell>
          <cell r="F327">
            <v>0</v>
          </cell>
          <cell r="G327">
            <v>0</v>
          </cell>
          <cell r="H327">
            <v>0</v>
          </cell>
          <cell r="I327">
            <v>0</v>
          </cell>
          <cell r="J327">
            <v>0</v>
          </cell>
          <cell r="L327">
            <v>0</v>
          </cell>
          <cell r="M327">
            <v>0</v>
          </cell>
          <cell r="N327">
            <v>0</v>
          </cell>
          <cell r="O327">
            <v>0</v>
          </cell>
        </row>
        <row r="328">
          <cell r="A328" t="str">
            <v>7812</v>
          </cell>
          <cell r="B328" t="str">
            <v>VENITURI DIN PROVIZIOANE</v>
          </cell>
          <cell r="F328">
            <v>0</v>
          </cell>
          <cell r="G328">
            <v>0</v>
          </cell>
          <cell r="H328">
            <v>0</v>
          </cell>
          <cell r="I328">
            <v>0</v>
          </cell>
          <cell r="J328">
            <v>0</v>
          </cell>
          <cell r="L328">
            <v>0</v>
          </cell>
          <cell r="M328">
            <v>0</v>
          </cell>
          <cell r="N328">
            <v>0</v>
          </cell>
          <cell r="O328">
            <v>0</v>
          </cell>
        </row>
        <row r="329">
          <cell r="A329" t="str">
            <v>7814</v>
          </cell>
          <cell r="B329" t="str">
            <v>VEN DIN PROV DEPR ACTIV C</v>
          </cell>
          <cell r="F329">
            <v>0</v>
          </cell>
          <cell r="G329">
            <v>0</v>
          </cell>
          <cell r="H329">
            <v>0</v>
          </cell>
          <cell r="I329">
            <v>0</v>
          </cell>
          <cell r="J329">
            <v>0</v>
          </cell>
          <cell r="L329">
            <v>0</v>
          </cell>
          <cell r="M329">
            <v>0</v>
          </cell>
          <cell r="N329">
            <v>0</v>
          </cell>
          <cell r="O329">
            <v>0</v>
          </cell>
        </row>
        <row r="330">
          <cell r="A330" t="str">
            <v>7862</v>
          </cell>
          <cell r="B330" t="str">
            <v>VENITURI FIN DIN PROV</v>
          </cell>
          <cell r="F330">
            <v>0</v>
          </cell>
          <cell r="G330">
            <v>0</v>
          </cell>
          <cell r="H330">
            <v>0</v>
          </cell>
          <cell r="I330">
            <v>0</v>
          </cell>
          <cell r="J330">
            <v>0</v>
          </cell>
          <cell r="L330">
            <v>0</v>
          </cell>
          <cell r="M330">
            <v>0</v>
          </cell>
          <cell r="N330">
            <v>0</v>
          </cell>
          <cell r="O330">
            <v>0</v>
          </cell>
        </row>
        <row r="331">
          <cell r="F331">
            <v>0</v>
          </cell>
          <cell r="G331">
            <v>0</v>
          </cell>
          <cell r="H331">
            <v>3654554.41</v>
          </cell>
          <cell r="I331">
            <v>3654554.41</v>
          </cell>
          <cell r="J331">
            <v>44785473.729999997</v>
          </cell>
          <cell r="L331">
            <v>44785473.729999997</v>
          </cell>
          <cell r="M331">
            <v>0</v>
          </cell>
          <cell r="N331">
            <v>0</v>
          </cell>
          <cell r="O331">
            <v>0</v>
          </cell>
        </row>
        <row r="332">
          <cell r="O332">
            <v>0</v>
          </cell>
        </row>
        <row r="333">
          <cell r="F333">
            <v>38773947.780000001</v>
          </cell>
          <cell r="G333">
            <v>38773947.899999999</v>
          </cell>
          <cell r="H333">
            <v>55937797.689999998</v>
          </cell>
          <cell r="I333">
            <v>55937797.689999998</v>
          </cell>
          <cell r="J333">
            <v>595611754.98000002</v>
          </cell>
          <cell r="L333">
            <v>595611754.86000001</v>
          </cell>
          <cell r="M333">
            <v>39930423.340000004</v>
          </cell>
          <cell r="N333">
            <v>39930423.339999959</v>
          </cell>
          <cell r="O333">
            <v>0</v>
          </cell>
        </row>
        <row r="334">
          <cell r="O334">
            <v>0</v>
          </cell>
        </row>
        <row r="335">
          <cell r="O335">
            <v>0</v>
          </cell>
        </row>
        <row r="336">
          <cell r="O336">
            <v>0</v>
          </cell>
        </row>
        <row r="337">
          <cell r="O337">
            <v>0</v>
          </cell>
        </row>
        <row r="338">
          <cell r="O338">
            <v>0</v>
          </cell>
        </row>
        <row r="339">
          <cell r="O339">
            <v>0</v>
          </cell>
        </row>
        <row r="340">
          <cell r="O340">
            <v>0</v>
          </cell>
        </row>
        <row r="341">
          <cell r="O341">
            <v>0</v>
          </cell>
        </row>
        <row r="342">
          <cell r="O342">
            <v>0</v>
          </cell>
        </row>
        <row r="343">
          <cell r="O343">
            <v>0</v>
          </cell>
        </row>
        <row r="344">
          <cell r="O344">
            <v>0</v>
          </cell>
        </row>
        <row r="345">
          <cell r="O345">
            <v>0</v>
          </cell>
        </row>
        <row r="346">
          <cell r="O346">
            <v>0</v>
          </cell>
        </row>
        <row r="347">
          <cell r="O347">
            <v>0</v>
          </cell>
        </row>
        <row r="348">
          <cell r="O348">
            <v>0</v>
          </cell>
        </row>
        <row r="349">
          <cell r="O349">
            <v>0</v>
          </cell>
        </row>
        <row r="350">
          <cell r="O350">
            <v>0</v>
          </cell>
        </row>
        <row r="351">
          <cell r="O351">
            <v>0</v>
          </cell>
        </row>
        <row r="352">
          <cell r="O352">
            <v>0</v>
          </cell>
        </row>
        <row r="353">
          <cell r="O353">
            <v>0</v>
          </cell>
        </row>
        <row r="354">
          <cell r="O354">
            <v>0</v>
          </cell>
        </row>
        <row r="355">
          <cell r="O355">
            <v>0</v>
          </cell>
        </row>
        <row r="356">
          <cell r="O356">
            <v>0</v>
          </cell>
        </row>
        <row r="357">
          <cell r="O357">
            <v>0</v>
          </cell>
        </row>
        <row r="358">
          <cell r="O358">
            <v>0</v>
          </cell>
        </row>
        <row r="359">
          <cell r="O359">
            <v>0</v>
          </cell>
        </row>
        <row r="360">
          <cell r="O360">
            <v>0</v>
          </cell>
        </row>
        <row r="361">
          <cell r="O361">
            <v>0</v>
          </cell>
        </row>
        <row r="362">
          <cell r="O362">
            <v>0</v>
          </cell>
        </row>
        <row r="363">
          <cell r="O363">
            <v>0</v>
          </cell>
        </row>
        <row r="364">
          <cell r="O364">
            <v>0</v>
          </cell>
        </row>
        <row r="365">
          <cell r="O365">
            <v>0</v>
          </cell>
        </row>
        <row r="366">
          <cell r="O366">
            <v>0</v>
          </cell>
        </row>
        <row r="367">
          <cell r="O367">
            <v>0</v>
          </cell>
        </row>
        <row r="368">
          <cell r="O368">
            <v>0</v>
          </cell>
        </row>
        <row r="369">
          <cell r="O369">
            <v>0</v>
          </cell>
        </row>
        <row r="370">
          <cell r="O370">
            <v>0</v>
          </cell>
        </row>
        <row r="371">
          <cell r="O371">
            <v>0</v>
          </cell>
        </row>
        <row r="372">
          <cell r="O372">
            <v>0</v>
          </cell>
        </row>
        <row r="373">
          <cell r="O373">
            <v>0</v>
          </cell>
        </row>
        <row r="374">
          <cell r="O374">
            <v>0</v>
          </cell>
        </row>
        <row r="375">
          <cell r="O375">
            <v>0</v>
          </cell>
        </row>
        <row r="376">
          <cell r="O376">
            <v>0</v>
          </cell>
        </row>
        <row r="377">
          <cell r="O377">
            <v>0</v>
          </cell>
        </row>
        <row r="378">
          <cell r="O378">
            <v>0</v>
          </cell>
        </row>
        <row r="379">
          <cell r="O379">
            <v>0</v>
          </cell>
        </row>
        <row r="380">
          <cell r="O380">
            <v>0</v>
          </cell>
        </row>
        <row r="381">
          <cell r="O381">
            <v>0</v>
          </cell>
        </row>
        <row r="382">
          <cell r="O382">
            <v>0</v>
          </cell>
        </row>
        <row r="383">
          <cell r="O383">
            <v>0</v>
          </cell>
        </row>
        <row r="384">
          <cell r="O384">
            <v>0</v>
          </cell>
        </row>
        <row r="385">
          <cell r="O385">
            <v>0</v>
          </cell>
        </row>
        <row r="386">
          <cell r="O386">
            <v>0</v>
          </cell>
        </row>
        <row r="387">
          <cell r="O387">
            <v>0</v>
          </cell>
        </row>
        <row r="388">
          <cell r="O388">
            <v>0</v>
          </cell>
        </row>
        <row r="389">
          <cell r="O389">
            <v>0</v>
          </cell>
        </row>
        <row r="390">
          <cell r="O390">
            <v>0</v>
          </cell>
        </row>
        <row r="391">
          <cell r="O391">
            <v>0</v>
          </cell>
        </row>
        <row r="392">
          <cell r="O392">
            <v>0</v>
          </cell>
        </row>
        <row r="393">
          <cell r="O393">
            <v>0</v>
          </cell>
        </row>
        <row r="394">
          <cell r="O394">
            <v>0</v>
          </cell>
        </row>
        <row r="395">
          <cell r="O395">
            <v>0</v>
          </cell>
        </row>
        <row r="396">
          <cell r="O396">
            <v>0</v>
          </cell>
        </row>
        <row r="397">
          <cell r="O397">
            <v>0</v>
          </cell>
        </row>
        <row r="398">
          <cell r="O398">
            <v>0</v>
          </cell>
        </row>
        <row r="399">
          <cell r="O399">
            <v>0</v>
          </cell>
        </row>
        <row r="400">
          <cell r="O400">
            <v>0</v>
          </cell>
        </row>
        <row r="401">
          <cell r="O401">
            <v>0</v>
          </cell>
        </row>
        <row r="402">
          <cell r="O402">
            <v>0</v>
          </cell>
        </row>
        <row r="403">
          <cell r="O403">
            <v>0</v>
          </cell>
        </row>
        <row r="404">
          <cell r="O404">
            <v>0</v>
          </cell>
        </row>
        <row r="405">
          <cell r="O405">
            <v>0</v>
          </cell>
        </row>
        <row r="406">
          <cell r="O406">
            <v>0</v>
          </cell>
        </row>
        <row r="407">
          <cell r="O407">
            <v>0</v>
          </cell>
        </row>
        <row r="408">
          <cell r="O408">
            <v>0</v>
          </cell>
        </row>
        <row r="409">
          <cell r="O409">
            <v>0</v>
          </cell>
        </row>
        <row r="410">
          <cell r="O410">
            <v>0</v>
          </cell>
        </row>
        <row r="411">
          <cell r="O411">
            <v>0</v>
          </cell>
        </row>
        <row r="412">
          <cell r="O412">
            <v>0</v>
          </cell>
        </row>
        <row r="413">
          <cell r="O413">
            <v>0</v>
          </cell>
        </row>
        <row r="414">
          <cell r="O414">
            <v>0</v>
          </cell>
        </row>
        <row r="415">
          <cell r="O415">
            <v>0</v>
          </cell>
        </row>
        <row r="416">
          <cell r="O416">
            <v>0</v>
          </cell>
        </row>
        <row r="417">
          <cell r="O417">
            <v>0</v>
          </cell>
        </row>
        <row r="418">
          <cell r="O418">
            <v>0</v>
          </cell>
        </row>
        <row r="419">
          <cell r="O419">
            <v>0</v>
          </cell>
        </row>
        <row r="420">
          <cell r="O420">
            <v>0</v>
          </cell>
        </row>
        <row r="421">
          <cell r="O421">
            <v>0</v>
          </cell>
        </row>
        <row r="422">
          <cell r="O422">
            <v>0</v>
          </cell>
        </row>
        <row r="423">
          <cell r="O423">
            <v>0</v>
          </cell>
        </row>
        <row r="424">
          <cell r="O424">
            <v>0</v>
          </cell>
        </row>
        <row r="425">
          <cell r="O425">
            <v>0</v>
          </cell>
        </row>
        <row r="426">
          <cell r="O426">
            <v>0</v>
          </cell>
        </row>
        <row r="427">
          <cell r="O427">
            <v>0</v>
          </cell>
        </row>
        <row r="428">
          <cell r="O428">
            <v>0</v>
          </cell>
        </row>
        <row r="429">
          <cell r="O429">
            <v>0</v>
          </cell>
        </row>
        <row r="430">
          <cell r="O430">
            <v>0</v>
          </cell>
        </row>
        <row r="431">
          <cell r="O431">
            <v>0</v>
          </cell>
        </row>
        <row r="432">
          <cell r="O432">
            <v>0</v>
          </cell>
        </row>
        <row r="433">
          <cell r="O433">
            <v>0</v>
          </cell>
        </row>
        <row r="434">
          <cell r="O434">
            <v>0</v>
          </cell>
        </row>
        <row r="435">
          <cell r="O435">
            <v>0</v>
          </cell>
        </row>
        <row r="436">
          <cell r="O436">
            <v>0</v>
          </cell>
        </row>
        <row r="437">
          <cell r="O437">
            <v>0</v>
          </cell>
        </row>
        <row r="438">
          <cell r="O438">
            <v>0</v>
          </cell>
        </row>
        <row r="439">
          <cell r="O439">
            <v>0</v>
          </cell>
        </row>
      </sheetData>
      <sheetData sheetId="12" refreshError="1">
        <row r="1">
          <cell r="A1" t="str">
            <v>ROMCAR SRL</v>
          </cell>
          <cell r="N1" t="str">
            <v>pag. 1 din 1</v>
          </cell>
        </row>
        <row r="4">
          <cell r="H4" t="str">
            <v>Balanta de Verificare Analitica  -  Noiembrie 2005</v>
          </cell>
        </row>
        <row r="6">
          <cell r="L6">
            <v>38812</v>
          </cell>
          <cell r="N6">
            <v>0.6696064814814815</v>
          </cell>
        </row>
        <row r="7">
          <cell r="G7" t="str">
            <v xml:space="preserve">Sold initial de an  </v>
          </cell>
          <cell r="I7" t="str">
            <v xml:space="preserve">Rulaj în luna        </v>
          </cell>
          <cell r="L7" t="str">
            <v xml:space="preserve">Rulaj cumulat      </v>
          </cell>
          <cell r="N7" t="str">
            <v xml:space="preserve">Sold Final         </v>
          </cell>
        </row>
        <row r="8">
          <cell r="A8" t="str">
            <v>Cont</v>
          </cell>
          <cell r="B8" t="str">
            <v>Nume Cont</v>
          </cell>
        </row>
        <row r="9">
          <cell r="F9" t="str">
            <v>Debit</v>
          </cell>
          <cell r="G9" t="str">
            <v>Credit</v>
          </cell>
          <cell r="H9" t="str">
            <v>Debit</v>
          </cell>
          <cell r="I9" t="str">
            <v>Credit</v>
          </cell>
          <cell r="J9" t="str">
            <v>Debit</v>
          </cell>
          <cell r="L9" t="str">
            <v>Credit</v>
          </cell>
          <cell r="M9" t="str">
            <v>Debit</v>
          </cell>
          <cell r="N9" t="str">
            <v>Credit</v>
          </cell>
        </row>
        <row r="10">
          <cell r="A10" t="str">
            <v>1012</v>
          </cell>
          <cell r="B10" t="str">
            <v>CAPITAL SUBS. VARSAT</v>
          </cell>
          <cell r="F10">
            <v>0</v>
          </cell>
          <cell r="G10">
            <v>3257200</v>
          </cell>
          <cell r="H10">
            <v>0</v>
          </cell>
          <cell r="I10">
            <v>0</v>
          </cell>
          <cell r="J10">
            <v>0</v>
          </cell>
          <cell r="L10">
            <v>0</v>
          </cell>
          <cell r="M10">
            <v>0</v>
          </cell>
          <cell r="N10">
            <v>3257200</v>
          </cell>
          <cell r="O10">
            <v>-3257200</v>
          </cell>
        </row>
        <row r="11">
          <cell r="A11" t="str">
            <v>1058</v>
          </cell>
          <cell r="B11" t="str">
            <v>REZERVE DIN DIF DE REEVAL</v>
          </cell>
          <cell r="F11">
            <v>0</v>
          </cell>
          <cell r="G11">
            <v>4659647.72</v>
          </cell>
          <cell r="H11">
            <v>0</v>
          </cell>
          <cell r="I11">
            <v>0</v>
          </cell>
          <cell r="J11">
            <v>0</v>
          </cell>
          <cell r="L11">
            <v>0</v>
          </cell>
          <cell r="M11">
            <v>0</v>
          </cell>
          <cell r="N11">
            <v>4659647.72</v>
          </cell>
          <cell r="O11">
            <v>-4659647.72</v>
          </cell>
        </row>
        <row r="12">
          <cell r="A12" t="str">
            <v>1061</v>
          </cell>
          <cell r="B12" t="str">
            <v>REZERVE LEGALE</v>
          </cell>
          <cell r="F12">
            <v>0</v>
          </cell>
          <cell r="G12">
            <v>16240</v>
          </cell>
          <cell r="H12">
            <v>0</v>
          </cell>
          <cell r="I12">
            <v>0</v>
          </cell>
          <cell r="J12">
            <v>0</v>
          </cell>
          <cell r="L12">
            <v>0</v>
          </cell>
          <cell r="M12">
            <v>0</v>
          </cell>
          <cell r="N12">
            <v>16240</v>
          </cell>
          <cell r="O12">
            <v>-16240</v>
          </cell>
        </row>
        <row r="13">
          <cell r="A13" t="str">
            <v>1068</v>
          </cell>
          <cell r="B13" t="str">
            <v>ALTE REZERVE</v>
          </cell>
          <cell r="F13">
            <v>0</v>
          </cell>
          <cell r="G13">
            <v>0</v>
          </cell>
          <cell r="H13">
            <v>0</v>
          </cell>
          <cell r="I13">
            <v>0</v>
          </cell>
          <cell r="J13">
            <v>0</v>
          </cell>
          <cell r="L13">
            <v>0</v>
          </cell>
          <cell r="M13">
            <v>0</v>
          </cell>
          <cell r="N13">
            <v>0</v>
          </cell>
          <cell r="O13">
            <v>0</v>
          </cell>
        </row>
        <row r="14">
          <cell r="A14" t="str">
            <v>1171</v>
          </cell>
          <cell r="B14" t="str">
            <v>REZULTATUL RAPORTAT</v>
          </cell>
          <cell r="F14">
            <v>4438008.18</v>
          </cell>
          <cell r="G14">
            <v>0</v>
          </cell>
          <cell r="H14">
            <v>0</v>
          </cell>
          <cell r="I14">
            <v>0</v>
          </cell>
          <cell r="J14">
            <v>1602436.89</v>
          </cell>
          <cell r="L14">
            <v>0.01</v>
          </cell>
          <cell r="M14">
            <v>6040445.0599999996</v>
          </cell>
          <cell r="N14">
            <v>0</v>
          </cell>
          <cell r="O14">
            <v>6040445.0599999996</v>
          </cell>
        </row>
        <row r="15">
          <cell r="A15" t="str">
            <v>1172</v>
          </cell>
          <cell r="B15" t="str">
            <v>Rezultatul reportat -ias</v>
          </cell>
          <cell r="F15">
            <v>2762131.51</v>
          </cell>
          <cell r="G15">
            <v>0</v>
          </cell>
          <cell r="H15">
            <v>0</v>
          </cell>
          <cell r="I15">
            <v>0</v>
          </cell>
          <cell r="J15">
            <v>0</v>
          </cell>
          <cell r="L15">
            <v>0</v>
          </cell>
          <cell r="M15">
            <v>2762131.51</v>
          </cell>
          <cell r="N15">
            <v>0</v>
          </cell>
          <cell r="O15">
            <v>2762131.51</v>
          </cell>
        </row>
        <row r="16">
          <cell r="A16" t="str">
            <v>121</v>
          </cell>
          <cell r="B16" t="str">
            <v>PROFIT SI PIERDERE</v>
          </cell>
          <cell r="F16">
            <v>1602436.9</v>
          </cell>
          <cell r="G16">
            <v>0</v>
          </cell>
          <cell r="H16">
            <v>6351582.7400000002</v>
          </cell>
          <cell r="I16">
            <v>5579480.7300000004</v>
          </cell>
          <cell r="J16">
            <v>49031587.120000094</v>
          </cell>
          <cell r="L16">
            <v>51967391.359999999</v>
          </cell>
          <cell r="M16">
            <v>0</v>
          </cell>
          <cell r="N16">
            <v>1333367.33999994</v>
          </cell>
          <cell r="O16">
            <v>-1333367.33999994</v>
          </cell>
        </row>
        <row r="17">
          <cell r="A17" t="str">
            <v>129</v>
          </cell>
          <cell r="B17" t="str">
            <v>REPARTIZAREA PROFITULUI</v>
          </cell>
          <cell r="F17">
            <v>0</v>
          </cell>
          <cell r="G17">
            <v>0</v>
          </cell>
          <cell r="H17">
            <v>0</v>
          </cell>
          <cell r="I17">
            <v>0</v>
          </cell>
          <cell r="J17">
            <v>0</v>
          </cell>
          <cell r="L17">
            <v>0</v>
          </cell>
          <cell r="M17">
            <v>0</v>
          </cell>
          <cell r="N17">
            <v>0</v>
          </cell>
          <cell r="O17">
            <v>0</v>
          </cell>
        </row>
        <row r="18">
          <cell r="A18" t="str">
            <v>1671</v>
          </cell>
          <cell r="B18" t="str">
            <v>DATORII LEAS TERMEN SCURT</v>
          </cell>
          <cell r="F18">
            <v>0</v>
          </cell>
          <cell r="G18">
            <v>334278.74</v>
          </cell>
          <cell r="H18">
            <v>45839.31</v>
          </cell>
          <cell r="I18">
            <v>154408.13</v>
          </cell>
          <cell r="J18">
            <v>595471.48</v>
          </cell>
          <cell r="L18">
            <v>704685.45</v>
          </cell>
          <cell r="M18">
            <v>0</v>
          </cell>
          <cell r="N18">
            <v>443492.71</v>
          </cell>
          <cell r="O18">
            <v>-443492.71</v>
          </cell>
        </row>
        <row r="19">
          <cell r="A19" t="str">
            <v>1672</v>
          </cell>
          <cell r="B19" t="str">
            <v>DATORII LEAS TERM  LUNG</v>
          </cell>
          <cell r="F19">
            <v>0</v>
          </cell>
          <cell r="G19">
            <v>80432.83</v>
          </cell>
          <cell r="H19">
            <v>0</v>
          </cell>
          <cell r="I19">
            <v>0</v>
          </cell>
          <cell r="J19">
            <v>0</v>
          </cell>
          <cell r="L19">
            <v>0.01</v>
          </cell>
          <cell r="M19">
            <v>0</v>
          </cell>
          <cell r="N19">
            <v>80432.84</v>
          </cell>
          <cell r="O19">
            <v>-80432.84</v>
          </cell>
        </row>
        <row r="20">
          <cell r="F20">
            <v>8802576.5899999999</v>
          </cell>
          <cell r="G20">
            <v>8347799.29</v>
          </cell>
          <cell r="H20">
            <v>6397422.0499999998</v>
          </cell>
          <cell r="I20">
            <v>5733888.8600000003</v>
          </cell>
          <cell r="J20">
            <v>51229495.490000099</v>
          </cell>
          <cell r="L20">
            <v>52672076.829999998</v>
          </cell>
          <cell r="M20">
            <v>8802576.5700000003</v>
          </cell>
          <cell r="N20">
            <v>9790380.6099999398</v>
          </cell>
          <cell r="O20">
            <v>-987804.0399999395</v>
          </cell>
        </row>
        <row r="21">
          <cell r="O21">
            <v>0</v>
          </cell>
        </row>
        <row r="22">
          <cell r="A22" t="str">
            <v>205</v>
          </cell>
          <cell r="B22" t="str">
            <v>Conces., brevete, licente</v>
          </cell>
          <cell r="F22">
            <v>0</v>
          </cell>
          <cell r="G22">
            <v>0</v>
          </cell>
          <cell r="H22">
            <v>0</v>
          </cell>
          <cell r="I22">
            <v>0</v>
          </cell>
          <cell r="J22">
            <v>0</v>
          </cell>
          <cell r="L22">
            <v>0</v>
          </cell>
          <cell r="M22">
            <v>0</v>
          </cell>
          <cell r="N22">
            <v>0</v>
          </cell>
          <cell r="O22">
            <v>0</v>
          </cell>
        </row>
        <row r="23">
          <cell r="A23" t="str">
            <v>208</v>
          </cell>
          <cell r="B23" t="str">
            <v>ALTE IMOB NECORP - SOFT</v>
          </cell>
          <cell r="F23">
            <v>335584.51</v>
          </cell>
          <cell r="G23">
            <v>0</v>
          </cell>
          <cell r="H23">
            <v>8039.03</v>
          </cell>
          <cell r="I23">
            <v>0</v>
          </cell>
          <cell r="J23">
            <v>62643.77</v>
          </cell>
          <cell r="L23">
            <v>0</v>
          </cell>
          <cell r="M23">
            <v>398228.28</v>
          </cell>
          <cell r="N23">
            <v>0</v>
          </cell>
          <cell r="O23">
            <v>398228.28</v>
          </cell>
        </row>
        <row r="24">
          <cell r="A24" t="str">
            <v>211</v>
          </cell>
          <cell r="B24" t="str">
            <v>AMENAJARE TEREN</v>
          </cell>
          <cell r="F24">
            <v>61401.49</v>
          </cell>
          <cell r="G24">
            <v>0</v>
          </cell>
          <cell r="H24">
            <v>0</v>
          </cell>
          <cell r="I24">
            <v>0</v>
          </cell>
          <cell r="J24">
            <v>0</v>
          </cell>
          <cell r="L24">
            <v>0</v>
          </cell>
          <cell r="M24">
            <v>61401.49</v>
          </cell>
          <cell r="N24">
            <v>0</v>
          </cell>
          <cell r="O24">
            <v>61401.49</v>
          </cell>
        </row>
        <row r="25">
          <cell r="A25" t="str">
            <v>2111</v>
          </cell>
          <cell r="B25" t="str">
            <v>TERENURI</v>
          </cell>
          <cell r="F25">
            <v>21511.5</v>
          </cell>
          <cell r="G25">
            <v>0</v>
          </cell>
          <cell r="H25">
            <v>0</v>
          </cell>
          <cell r="I25">
            <v>0</v>
          </cell>
          <cell r="J25">
            <v>0</v>
          </cell>
          <cell r="L25">
            <v>0</v>
          </cell>
          <cell r="M25">
            <v>21511.5</v>
          </cell>
          <cell r="N25">
            <v>0</v>
          </cell>
          <cell r="O25">
            <v>21511.5</v>
          </cell>
        </row>
        <row r="26">
          <cell r="A26" t="str">
            <v>212</v>
          </cell>
          <cell r="B26" t="str">
            <v>CONSTRUCTII</v>
          </cell>
          <cell r="F26">
            <v>7306636.29</v>
          </cell>
          <cell r="G26">
            <v>0</v>
          </cell>
          <cell r="H26">
            <v>0</v>
          </cell>
          <cell r="I26">
            <v>0</v>
          </cell>
          <cell r="J26">
            <v>633810.18999999994</v>
          </cell>
          <cell r="L26">
            <v>0</v>
          </cell>
          <cell r="M26">
            <v>7940446.4800000004</v>
          </cell>
          <cell r="N26">
            <v>0</v>
          </cell>
          <cell r="O26">
            <v>7940446.4800000004</v>
          </cell>
        </row>
        <row r="27">
          <cell r="A27" t="str">
            <v>2121</v>
          </cell>
          <cell r="B27" t="str">
            <v>CONSTRUCTII</v>
          </cell>
          <cell r="F27">
            <v>0.01</v>
          </cell>
          <cell r="G27">
            <v>0</v>
          </cell>
          <cell r="H27">
            <v>0</v>
          </cell>
          <cell r="I27">
            <v>0</v>
          </cell>
          <cell r="J27">
            <v>0</v>
          </cell>
          <cell r="L27">
            <v>0</v>
          </cell>
          <cell r="M27">
            <v>0.01</v>
          </cell>
          <cell r="N27">
            <v>0</v>
          </cell>
          <cell r="O27">
            <v>0.01</v>
          </cell>
        </row>
        <row r="28">
          <cell r="A28" t="str">
            <v>2121.1</v>
          </cell>
          <cell r="B28" t="str">
            <v>CLADIRI- CONSTR SPECIALE</v>
          </cell>
          <cell r="F28">
            <v>0</v>
          </cell>
          <cell r="G28">
            <v>0</v>
          </cell>
          <cell r="H28">
            <v>0</v>
          </cell>
          <cell r="I28">
            <v>0</v>
          </cell>
          <cell r="J28">
            <v>0</v>
          </cell>
          <cell r="L28">
            <v>0</v>
          </cell>
          <cell r="M28">
            <v>0</v>
          </cell>
          <cell r="N28">
            <v>0</v>
          </cell>
          <cell r="O28">
            <v>0</v>
          </cell>
        </row>
        <row r="29">
          <cell r="A29" t="str">
            <v>2122</v>
          </cell>
          <cell r="B29" t="str">
            <v>ECHIP TEHN (MAS, INST )</v>
          </cell>
          <cell r="F29">
            <v>0</v>
          </cell>
          <cell r="G29">
            <v>0.01</v>
          </cell>
          <cell r="H29">
            <v>0</v>
          </cell>
          <cell r="I29">
            <v>0</v>
          </cell>
          <cell r="J29">
            <v>0</v>
          </cell>
          <cell r="L29">
            <v>0</v>
          </cell>
          <cell r="M29">
            <v>0</v>
          </cell>
          <cell r="N29">
            <v>0.01</v>
          </cell>
          <cell r="O29">
            <v>-0.01</v>
          </cell>
        </row>
        <row r="30">
          <cell r="A30" t="str">
            <v>2122.1</v>
          </cell>
          <cell r="B30" t="str">
            <v>MF DE NAT OB DE INV (INST</v>
          </cell>
          <cell r="F30">
            <v>0</v>
          </cell>
          <cell r="G30">
            <v>0</v>
          </cell>
          <cell r="H30">
            <v>0</v>
          </cell>
          <cell r="I30">
            <v>0</v>
          </cell>
          <cell r="J30">
            <v>0</v>
          </cell>
          <cell r="L30">
            <v>0</v>
          </cell>
          <cell r="M30">
            <v>0</v>
          </cell>
          <cell r="N30">
            <v>0</v>
          </cell>
          <cell r="O30">
            <v>0</v>
          </cell>
        </row>
        <row r="31">
          <cell r="A31" t="str">
            <v>2123</v>
          </cell>
          <cell r="B31" t="str">
            <v>AP SI INST DE MAS (CALCUL</v>
          </cell>
          <cell r="F31">
            <v>0.01</v>
          </cell>
          <cell r="G31">
            <v>0</v>
          </cell>
          <cell r="H31">
            <v>0</v>
          </cell>
          <cell r="I31">
            <v>0</v>
          </cell>
          <cell r="J31">
            <v>0</v>
          </cell>
          <cell r="L31">
            <v>0</v>
          </cell>
          <cell r="M31">
            <v>0.01</v>
          </cell>
          <cell r="N31">
            <v>0</v>
          </cell>
          <cell r="O31">
            <v>0.01</v>
          </cell>
        </row>
        <row r="32">
          <cell r="A32" t="str">
            <v>2123.1</v>
          </cell>
          <cell r="B32" t="str">
            <v>MF DE NAT OB DE INV (CALC</v>
          </cell>
          <cell r="F32">
            <v>0</v>
          </cell>
          <cell r="G32">
            <v>0</v>
          </cell>
          <cell r="H32">
            <v>0</v>
          </cell>
          <cell r="I32">
            <v>0</v>
          </cell>
          <cell r="J32">
            <v>0</v>
          </cell>
          <cell r="L32">
            <v>0</v>
          </cell>
          <cell r="M32">
            <v>0</v>
          </cell>
          <cell r="N32">
            <v>0</v>
          </cell>
          <cell r="O32">
            <v>0</v>
          </cell>
        </row>
        <row r="33">
          <cell r="A33" t="str">
            <v>2124</v>
          </cell>
          <cell r="B33" t="str">
            <v>MIJLOACE DE TRANSPORT</v>
          </cell>
          <cell r="F33">
            <v>0</v>
          </cell>
          <cell r="G33">
            <v>0</v>
          </cell>
          <cell r="H33">
            <v>0</v>
          </cell>
          <cell r="I33">
            <v>0</v>
          </cell>
          <cell r="J33">
            <v>0</v>
          </cell>
          <cell r="L33">
            <v>0</v>
          </cell>
          <cell r="M33">
            <v>0</v>
          </cell>
          <cell r="N33">
            <v>0</v>
          </cell>
          <cell r="O33">
            <v>0</v>
          </cell>
        </row>
        <row r="34">
          <cell r="A34" t="str">
            <v>2124.1</v>
          </cell>
          <cell r="B34" t="str">
            <v>MIJLOACE DE TRANSP (LEAS)</v>
          </cell>
          <cell r="F34">
            <v>0</v>
          </cell>
          <cell r="G34">
            <v>0</v>
          </cell>
          <cell r="H34">
            <v>0</v>
          </cell>
          <cell r="I34">
            <v>0</v>
          </cell>
          <cell r="J34">
            <v>0</v>
          </cell>
          <cell r="L34">
            <v>0</v>
          </cell>
          <cell r="M34">
            <v>0</v>
          </cell>
          <cell r="N34">
            <v>0</v>
          </cell>
          <cell r="O34">
            <v>0</v>
          </cell>
        </row>
        <row r="35">
          <cell r="A35" t="str">
            <v>2125</v>
          </cell>
          <cell r="B35" t="str">
            <v>ANIMALE SI PLANTATII</v>
          </cell>
          <cell r="F35">
            <v>0.01</v>
          </cell>
          <cell r="G35">
            <v>0</v>
          </cell>
          <cell r="H35">
            <v>0</v>
          </cell>
          <cell r="I35">
            <v>0</v>
          </cell>
          <cell r="J35">
            <v>0</v>
          </cell>
          <cell r="L35">
            <v>0</v>
          </cell>
          <cell r="M35">
            <v>0.01</v>
          </cell>
          <cell r="N35">
            <v>0</v>
          </cell>
          <cell r="O35">
            <v>0.01</v>
          </cell>
        </row>
        <row r="36">
          <cell r="A36" t="str">
            <v>2125.1</v>
          </cell>
          <cell r="B36" t="str">
            <v>ANIMALE SI PLANTATII</v>
          </cell>
          <cell r="F36">
            <v>0</v>
          </cell>
          <cell r="G36">
            <v>0</v>
          </cell>
          <cell r="H36">
            <v>0</v>
          </cell>
          <cell r="I36">
            <v>0</v>
          </cell>
          <cell r="J36">
            <v>0</v>
          </cell>
          <cell r="L36">
            <v>0</v>
          </cell>
          <cell r="M36">
            <v>0</v>
          </cell>
          <cell r="N36">
            <v>0</v>
          </cell>
          <cell r="O36">
            <v>0</v>
          </cell>
        </row>
        <row r="37">
          <cell r="A37" t="str">
            <v>2126</v>
          </cell>
          <cell r="B37" t="str">
            <v>MOBILIER,  BIROTICA</v>
          </cell>
          <cell r="F37">
            <v>0</v>
          </cell>
          <cell r="G37">
            <v>0</v>
          </cell>
          <cell r="H37">
            <v>0</v>
          </cell>
          <cell r="I37">
            <v>0</v>
          </cell>
          <cell r="J37">
            <v>0</v>
          </cell>
          <cell r="L37">
            <v>0</v>
          </cell>
          <cell r="M37">
            <v>0</v>
          </cell>
          <cell r="N37">
            <v>0</v>
          </cell>
          <cell r="O37">
            <v>0</v>
          </cell>
        </row>
        <row r="38">
          <cell r="A38" t="str">
            <v>2126.1</v>
          </cell>
          <cell r="B38" t="str">
            <v>MF DE NAT OB DE INV (MOBI</v>
          </cell>
          <cell r="F38">
            <v>0</v>
          </cell>
          <cell r="G38">
            <v>0.01</v>
          </cell>
          <cell r="H38">
            <v>0</v>
          </cell>
          <cell r="I38">
            <v>0</v>
          </cell>
          <cell r="J38">
            <v>0</v>
          </cell>
          <cell r="L38">
            <v>0</v>
          </cell>
          <cell r="M38">
            <v>0</v>
          </cell>
          <cell r="N38">
            <v>0.01</v>
          </cell>
          <cell r="O38">
            <v>-0.01</v>
          </cell>
        </row>
        <row r="39">
          <cell r="A39" t="str">
            <v>2127</v>
          </cell>
          <cell r="B39" t="str">
            <v>MIJL FIXE DE NAT OB DE IN</v>
          </cell>
          <cell r="F39">
            <v>0.01</v>
          </cell>
          <cell r="G39">
            <v>0</v>
          </cell>
          <cell r="H39">
            <v>0</v>
          </cell>
          <cell r="I39">
            <v>0</v>
          </cell>
          <cell r="J39">
            <v>0</v>
          </cell>
          <cell r="L39">
            <v>0</v>
          </cell>
          <cell r="M39">
            <v>0.01</v>
          </cell>
          <cell r="N39">
            <v>0</v>
          </cell>
          <cell r="O39">
            <v>0.01</v>
          </cell>
        </row>
        <row r="40">
          <cell r="A40" t="str">
            <v>2128</v>
          </cell>
          <cell r="B40" t="str">
            <v>UNELTE INV.GOSPODARESC</v>
          </cell>
          <cell r="F40">
            <v>0</v>
          </cell>
          <cell r="G40">
            <v>0.01</v>
          </cell>
          <cell r="H40">
            <v>0</v>
          </cell>
          <cell r="I40">
            <v>0</v>
          </cell>
          <cell r="J40">
            <v>0</v>
          </cell>
          <cell r="L40">
            <v>0</v>
          </cell>
          <cell r="M40">
            <v>0</v>
          </cell>
          <cell r="N40">
            <v>0.01</v>
          </cell>
          <cell r="O40">
            <v>-0.01</v>
          </cell>
        </row>
        <row r="41">
          <cell r="A41" t="str">
            <v>2131</v>
          </cell>
          <cell r="B41" t="str">
            <v>ECH.TEHN (MAS,UTIL,INST)</v>
          </cell>
          <cell r="F41">
            <v>82322.960000000006</v>
          </cell>
          <cell r="G41">
            <v>0</v>
          </cell>
          <cell r="H41">
            <v>154408.13</v>
          </cell>
          <cell r="I41">
            <v>0</v>
          </cell>
          <cell r="J41">
            <v>171410.41</v>
          </cell>
          <cell r="L41">
            <v>3781.43</v>
          </cell>
          <cell r="M41">
            <v>249951.94</v>
          </cell>
          <cell r="N41">
            <v>0</v>
          </cell>
          <cell r="O41">
            <v>249951.94</v>
          </cell>
        </row>
        <row r="42">
          <cell r="A42" t="str">
            <v>2131.1</v>
          </cell>
          <cell r="B42" t="str">
            <v>OB INV AP, DE MAS REGLAJ</v>
          </cell>
          <cell r="F42">
            <v>0</v>
          </cell>
          <cell r="G42">
            <v>0</v>
          </cell>
          <cell r="H42">
            <v>0</v>
          </cell>
          <cell r="I42">
            <v>0</v>
          </cell>
          <cell r="J42">
            <v>0</v>
          </cell>
          <cell r="L42">
            <v>0</v>
          </cell>
          <cell r="M42">
            <v>0</v>
          </cell>
          <cell r="N42">
            <v>0</v>
          </cell>
          <cell r="O42">
            <v>0</v>
          </cell>
        </row>
        <row r="43">
          <cell r="A43" t="str">
            <v>2132</v>
          </cell>
          <cell r="B43" t="str">
            <v>AP SI INST DE MAS (CALCUL</v>
          </cell>
          <cell r="F43">
            <v>424441.86</v>
          </cell>
          <cell r="G43">
            <v>0</v>
          </cell>
          <cell r="H43">
            <v>7543.43</v>
          </cell>
          <cell r="I43">
            <v>6582.35</v>
          </cell>
          <cell r="J43">
            <v>160776.10999999999</v>
          </cell>
          <cell r="L43">
            <v>24176.35</v>
          </cell>
          <cell r="M43">
            <v>561041.62</v>
          </cell>
          <cell r="N43">
            <v>0</v>
          </cell>
          <cell r="O43">
            <v>561041.62</v>
          </cell>
        </row>
        <row r="44">
          <cell r="A44" t="str">
            <v>2132.1</v>
          </cell>
          <cell r="B44" t="str">
            <v>OB INV CALCULATOARE</v>
          </cell>
          <cell r="F44">
            <v>2305.5</v>
          </cell>
          <cell r="G44">
            <v>0</v>
          </cell>
          <cell r="H44">
            <v>0</v>
          </cell>
          <cell r="I44">
            <v>0</v>
          </cell>
          <cell r="J44">
            <v>0</v>
          </cell>
          <cell r="L44">
            <v>0</v>
          </cell>
          <cell r="M44">
            <v>2305.5</v>
          </cell>
          <cell r="N44">
            <v>0</v>
          </cell>
          <cell r="O44">
            <v>2305.5</v>
          </cell>
        </row>
        <row r="45">
          <cell r="A45" t="str">
            <v>2133</v>
          </cell>
          <cell r="B45" t="str">
            <v>MIJLOACE DE TRANSPORT</v>
          </cell>
          <cell r="F45">
            <v>3092737.11</v>
          </cell>
          <cell r="G45">
            <v>0</v>
          </cell>
          <cell r="H45">
            <v>0</v>
          </cell>
          <cell r="I45">
            <v>0</v>
          </cell>
          <cell r="J45">
            <v>330225.7</v>
          </cell>
          <cell r="L45">
            <v>834315.83</v>
          </cell>
          <cell r="M45">
            <v>2588646.98</v>
          </cell>
          <cell r="N45">
            <v>0</v>
          </cell>
          <cell r="O45">
            <v>2588646.98</v>
          </cell>
        </row>
        <row r="46">
          <cell r="A46" t="str">
            <v>214</v>
          </cell>
          <cell r="B46" t="str">
            <v>MOBILIER,  BIROTICA</v>
          </cell>
          <cell r="F46">
            <v>602759.57999999996</v>
          </cell>
          <cell r="G46">
            <v>0</v>
          </cell>
          <cell r="H46">
            <v>17929.61</v>
          </cell>
          <cell r="I46">
            <v>0</v>
          </cell>
          <cell r="J46">
            <v>286912.13</v>
          </cell>
          <cell r="L46">
            <v>0.01</v>
          </cell>
          <cell r="M46">
            <v>889671.7</v>
          </cell>
          <cell r="N46">
            <v>0</v>
          </cell>
          <cell r="O46">
            <v>889671.7</v>
          </cell>
        </row>
        <row r="47">
          <cell r="A47" t="str">
            <v>214.1</v>
          </cell>
          <cell r="B47" t="str">
            <v>OB INV MOBILIER</v>
          </cell>
          <cell r="F47">
            <v>8392.44</v>
          </cell>
          <cell r="G47">
            <v>0</v>
          </cell>
          <cell r="H47">
            <v>0</v>
          </cell>
          <cell r="I47">
            <v>0</v>
          </cell>
          <cell r="J47">
            <v>0</v>
          </cell>
          <cell r="L47">
            <v>0</v>
          </cell>
          <cell r="M47">
            <v>8392.44</v>
          </cell>
          <cell r="N47">
            <v>0</v>
          </cell>
          <cell r="O47">
            <v>8392.44</v>
          </cell>
        </row>
        <row r="48">
          <cell r="A48" t="str">
            <v>231</v>
          </cell>
          <cell r="B48" t="str">
            <v>IMOB CORPORALE IN CURS</v>
          </cell>
          <cell r="F48">
            <v>35670.04</v>
          </cell>
          <cell r="G48">
            <v>0</v>
          </cell>
          <cell r="H48">
            <v>0</v>
          </cell>
          <cell r="I48">
            <v>0</v>
          </cell>
          <cell r="J48">
            <v>141025.20000000001</v>
          </cell>
          <cell r="L48">
            <v>55532.86</v>
          </cell>
          <cell r="M48">
            <v>121162.38</v>
          </cell>
          <cell r="N48">
            <v>0</v>
          </cell>
          <cell r="O48">
            <v>121162.38</v>
          </cell>
        </row>
        <row r="49">
          <cell r="A49" t="str">
            <v>2323</v>
          </cell>
          <cell r="B49" t="str">
            <v>Avans alte imob corporale</v>
          </cell>
          <cell r="F49">
            <v>0</v>
          </cell>
          <cell r="G49">
            <v>0</v>
          </cell>
          <cell r="H49">
            <v>0</v>
          </cell>
          <cell r="I49">
            <v>0</v>
          </cell>
          <cell r="J49">
            <v>293969.32</v>
          </cell>
          <cell r="L49">
            <v>280759.5</v>
          </cell>
          <cell r="M49">
            <v>13209.82</v>
          </cell>
          <cell r="N49">
            <v>0</v>
          </cell>
          <cell r="O49">
            <v>13209.82</v>
          </cell>
        </row>
        <row r="50">
          <cell r="A50" t="str">
            <v>233</v>
          </cell>
          <cell r="B50" t="str">
            <v>Imob necorporale in curs</v>
          </cell>
          <cell r="F50">
            <v>14868.92</v>
          </cell>
          <cell r="G50">
            <v>0</v>
          </cell>
          <cell r="H50">
            <v>0</v>
          </cell>
          <cell r="I50">
            <v>0</v>
          </cell>
          <cell r="J50">
            <v>0</v>
          </cell>
          <cell r="L50">
            <v>0</v>
          </cell>
          <cell r="M50">
            <v>14868.92</v>
          </cell>
          <cell r="N50">
            <v>0</v>
          </cell>
          <cell r="O50">
            <v>14868.92</v>
          </cell>
        </row>
        <row r="51">
          <cell r="A51" t="str">
            <v>234</v>
          </cell>
          <cell r="B51" t="str">
            <v>AVANS IMOBILIZ NECORPORAL</v>
          </cell>
          <cell r="F51">
            <v>7554.19</v>
          </cell>
          <cell r="G51">
            <v>0</v>
          </cell>
          <cell r="H51">
            <v>0</v>
          </cell>
          <cell r="I51">
            <v>0</v>
          </cell>
          <cell r="J51">
            <v>4752</v>
          </cell>
          <cell r="L51">
            <v>0</v>
          </cell>
          <cell r="M51">
            <v>12306.19</v>
          </cell>
          <cell r="N51">
            <v>0</v>
          </cell>
          <cell r="O51">
            <v>12306.19</v>
          </cell>
        </row>
        <row r="52">
          <cell r="A52" t="str">
            <v>261</v>
          </cell>
          <cell r="B52" t="str">
            <v>TITLURI DE PARTICIPARE</v>
          </cell>
          <cell r="F52">
            <v>6008.2</v>
          </cell>
          <cell r="G52">
            <v>0</v>
          </cell>
          <cell r="H52">
            <v>0</v>
          </cell>
          <cell r="I52">
            <v>0</v>
          </cell>
          <cell r="J52">
            <v>0</v>
          </cell>
          <cell r="L52">
            <v>5000</v>
          </cell>
          <cell r="M52">
            <v>1008.2</v>
          </cell>
          <cell r="N52">
            <v>0</v>
          </cell>
          <cell r="O52">
            <v>1008.2</v>
          </cell>
        </row>
        <row r="53">
          <cell r="A53" t="str">
            <v>267</v>
          </cell>
          <cell r="B53" t="str">
            <v>CREANTE IMOBILIZATE</v>
          </cell>
          <cell r="F53">
            <v>0</v>
          </cell>
          <cell r="G53">
            <v>0</v>
          </cell>
          <cell r="H53">
            <v>0</v>
          </cell>
          <cell r="I53">
            <v>0</v>
          </cell>
          <cell r="J53">
            <v>404</v>
          </cell>
          <cell r="L53">
            <v>0</v>
          </cell>
          <cell r="M53">
            <v>404</v>
          </cell>
          <cell r="N53">
            <v>0</v>
          </cell>
          <cell r="O53">
            <v>404</v>
          </cell>
        </row>
        <row r="54">
          <cell r="A54" t="str">
            <v>2678</v>
          </cell>
          <cell r="B54" t="str">
            <v xml:space="preserve"> ALTECREANTE IMOBILIZATE</v>
          </cell>
          <cell r="F54">
            <v>0</v>
          </cell>
          <cell r="G54">
            <v>0</v>
          </cell>
          <cell r="H54">
            <v>36000</v>
          </cell>
          <cell r="I54">
            <v>0</v>
          </cell>
          <cell r="J54">
            <v>2023221.52</v>
          </cell>
          <cell r="L54">
            <v>14648.5</v>
          </cell>
          <cell r="M54">
            <v>2008573.02</v>
          </cell>
          <cell r="N54">
            <v>0</v>
          </cell>
          <cell r="O54">
            <v>2008573.02</v>
          </cell>
        </row>
        <row r="55">
          <cell r="A55" t="str">
            <v>2808</v>
          </cell>
          <cell r="B55" t="str">
            <v>AMORTIZ IMOM NECORP SOFT</v>
          </cell>
          <cell r="F55">
            <v>0</v>
          </cell>
          <cell r="G55">
            <v>172426.74</v>
          </cell>
          <cell r="H55">
            <v>0</v>
          </cell>
          <cell r="I55">
            <v>9989.9599999999991</v>
          </cell>
          <cell r="J55">
            <v>0</v>
          </cell>
          <cell r="L55">
            <v>105434.28</v>
          </cell>
          <cell r="M55">
            <v>0</v>
          </cell>
          <cell r="N55">
            <v>277861.02</v>
          </cell>
          <cell r="O55">
            <v>-277861.02</v>
          </cell>
        </row>
        <row r="56">
          <cell r="A56" t="str">
            <v>2811.1</v>
          </cell>
          <cell r="B56" t="str">
            <v>AMORTIZAREA CONSTRUCTIILO</v>
          </cell>
          <cell r="F56">
            <v>0</v>
          </cell>
          <cell r="G56">
            <v>30700.74</v>
          </cell>
          <cell r="H56">
            <v>0</v>
          </cell>
          <cell r="I56">
            <v>0</v>
          </cell>
          <cell r="J56">
            <v>0</v>
          </cell>
          <cell r="L56">
            <v>30700.75</v>
          </cell>
          <cell r="M56">
            <v>0</v>
          </cell>
          <cell r="N56">
            <v>61401.49</v>
          </cell>
          <cell r="O56">
            <v>-61401.49</v>
          </cell>
        </row>
        <row r="57">
          <cell r="A57" t="str">
            <v>281131</v>
          </cell>
          <cell r="B57" t="str">
            <v>ECHIP TEHNOLOG</v>
          </cell>
          <cell r="F57">
            <v>0</v>
          </cell>
          <cell r="G57">
            <v>0</v>
          </cell>
          <cell r="H57">
            <v>0</v>
          </cell>
          <cell r="I57">
            <v>0</v>
          </cell>
          <cell r="J57">
            <v>0</v>
          </cell>
          <cell r="L57">
            <v>0</v>
          </cell>
          <cell r="M57">
            <v>0</v>
          </cell>
          <cell r="N57">
            <v>0</v>
          </cell>
          <cell r="O57">
            <v>0</v>
          </cell>
        </row>
        <row r="58">
          <cell r="A58" t="str">
            <v>2812</v>
          </cell>
          <cell r="B58" t="str">
            <v>AMORTIZAREA CONSTRUCTIILO</v>
          </cell>
          <cell r="F58">
            <v>0</v>
          </cell>
          <cell r="G58">
            <v>220072.78</v>
          </cell>
          <cell r="H58">
            <v>0</v>
          </cell>
          <cell r="I58">
            <v>32927.83</v>
          </cell>
          <cell r="J58">
            <v>0.01</v>
          </cell>
          <cell r="L58">
            <v>237335.84</v>
          </cell>
          <cell r="M58">
            <v>0</v>
          </cell>
          <cell r="N58">
            <v>457408.61</v>
          </cell>
          <cell r="O58">
            <v>-457408.61</v>
          </cell>
        </row>
        <row r="59">
          <cell r="A59" t="str">
            <v>28121</v>
          </cell>
          <cell r="B59" t="str">
            <v>AMORT MF-OB INV INSTALATI</v>
          </cell>
          <cell r="F59">
            <v>0</v>
          </cell>
          <cell r="G59">
            <v>0</v>
          </cell>
          <cell r="H59">
            <v>0</v>
          </cell>
          <cell r="I59">
            <v>0</v>
          </cell>
          <cell r="J59">
            <v>0</v>
          </cell>
          <cell r="L59">
            <v>0</v>
          </cell>
          <cell r="M59">
            <v>0</v>
          </cell>
          <cell r="N59">
            <v>0</v>
          </cell>
          <cell r="O59">
            <v>0</v>
          </cell>
        </row>
        <row r="60">
          <cell r="A60" t="str">
            <v>2813</v>
          </cell>
          <cell r="B60" t="str">
            <v>AMORTIZ MASINI,CALC</v>
          </cell>
          <cell r="F60">
            <v>0</v>
          </cell>
          <cell r="G60">
            <v>0</v>
          </cell>
          <cell r="H60">
            <v>0</v>
          </cell>
          <cell r="I60">
            <v>0</v>
          </cell>
          <cell r="J60">
            <v>0</v>
          </cell>
          <cell r="L60">
            <v>0</v>
          </cell>
          <cell r="M60">
            <v>0</v>
          </cell>
          <cell r="N60">
            <v>0</v>
          </cell>
          <cell r="O60">
            <v>0</v>
          </cell>
        </row>
        <row r="61">
          <cell r="A61" t="str">
            <v>28131</v>
          </cell>
          <cell r="B61" t="str">
            <v>AMORTIZ ECHIPAMENTE TEHNO</v>
          </cell>
          <cell r="F61">
            <v>0</v>
          </cell>
          <cell r="G61">
            <v>33197.15</v>
          </cell>
          <cell r="H61">
            <v>0</v>
          </cell>
          <cell r="I61">
            <v>1689.57</v>
          </cell>
          <cell r="J61">
            <v>2547.85</v>
          </cell>
          <cell r="L61">
            <v>17811.560000000001</v>
          </cell>
          <cell r="M61">
            <v>0</v>
          </cell>
          <cell r="N61">
            <v>48460.86</v>
          </cell>
          <cell r="O61">
            <v>-48460.86</v>
          </cell>
        </row>
        <row r="62">
          <cell r="A62" t="str">
            <v>281311</v>
          </cell>
          <cell r="B62" t="str">
            <v>AM OB INV ECHIP TEH</v>
          </cell>
          <cell r="F62">
            <v>0</v>
          </cell>
          <cell r="G62">
            <v>0</v>
          </cell>
          <cell r="H62">
            <v>0</v>
          </cell>
          <cell r="I62">
            <v>0</v>
          </cell>
          <cell r="J62">
            <v>0</v>
          </cell>
          <cell r="L62">
            <v>0</v>
          </cell>
          <cell r="M62">
            <v>0</v>
          </cell>
          <cell r="N62">
            <v>0</v>
          </cell>
          <cell r="O62">
            <v>0</v>
          </cell>
        </row>
        <row r="63">
          <cell r="A63" t="str">
            <v>28132</v>
          </cell>
          <cell r="B63" t="str">
            <v>AMORTIZ TEHN CALCUL</v>
          </cell>
          <cell r="F63">
            <v>0</v>
          </cell>
          <cell r="G63">
            <v>236334.95</v>
          </cell>
          <cell r="H63">
            <v>4004.49</v>
          </cell>
          <cell r="I63">
            <v>14776.32</v>
          </cell>
          <cell r="J63">
            <v>4004.87</v>
          </cell>
          <cell r="L63">
            <v>145531.94</v>
          </cell>
          <cell r="M63">
            <v>0</v>
          </cell>
          <cell r="N63">
            <v>377862.02</v>
          </cell>
          <cell r="O63">
            <v>-377862.02</v>
          </cell>
        </row>
        <row r="64">
          <cell r="A64" t="str">
            <v>281321</v>
          </cell>
          <cell r="B64" t="str">
            <v>AMORT OB INV CALC</v>
          </cell>
          <cell r="F64">
            <v>0</v>
          </cell>
          <cell r="G64">
            <v>2126.5300000000002</v>
          </cell>
          <cell r="H64">
            <v>0</v>
          </cell>
          <cell r="I64">
            <v>12.78</v>
          </cell>
          <cell r="J64">
            <v>0</v>
          </cell>
          <cell r="L64">
            <v>140.61000000000001</v>
          </cell>
          <cell r="M64">
            <v>0</v>
          </cell>
          <cell r="N64">
            <v>2267.14</v>
          </cell>
          <cell r="O64">
            <v>-2267.14</v>
          </cell>
        </row>
        <row r="65">
          <cell r="A65" t="str">
            <v>28133</v>
          </cell>
          <cell r="B65" t="str">
            <v>AMORT MIJL TRANSP</v>
          </cell>
          <cell r="F65">
            <v>0</v>
          </cell>
          <cell r="G65">
            <v>716854.92</v>
          </cell>
          <cell r="H65">
            <v>0</v>
          </cell>
          <cell r="I65">
            <v>53335.48</v>
          </cell>
          <cell r="J65">
            <v>286957.01</v>
          </cell>
          <cell r="L65">
            <v>648713.6</v>
          </cell>
          <cell r="M65">
            <v>0</v>
          </cell>
          <cell r="N65">
            <v>1078611.51</v>
          </cell>
          <cell r="O65">
            <v>-1078611.51</v>
          </cell>
        </row>
        <row r="66">
          <cell r="A66" t="str">
            <v>2814</v>
          </cell>
          <cell r="B66" t="str">
            <v>AMORTIZ ALTE IMOBILIZ COR</v>
          </cell>
          <cell r="F66">
            <v>0</v>
          </cell>
          <cell r="G66">
            <v>160725.26999999999</v>
          </cell>
          <cell r="H66">
            <v>0</v>
          </cell>
          <cell r="I66">
            <v>10158.81</v>
          </cell>
          <cell r="J66">
            <v>0.15</v>
          </cell>
          <cell r="L66">
            <v>87016.04</v>
          </cell>
          <cell r="M66">
            <v>0</v>
          </cell>
          <cell r="N66">
            <v>247741.16</v>
          </cell>
          <cell r="O66">
            <v>-247741.16</v>
          </cell>
        </row>
        <row r="67">
          <cell r="A67" t="str">
            <v>28141</v>
          </cell>
          <cell r="B67" t="str">
            <v>AMORT MF OB INV MIJL TRAN</v>
          </cell>
          <cell r="F67">
            <v>0</v>
          </cell>
          <cell r="G67">
            <v>4888.67</v>
          </cell>
          <cell r="H67">
            <v>0</v>
          </cell>
          <cell r="I67">
            <v>48.46</v>
          </cell>
          <cell r="J67">
            <v>7.0000000000000007E-2</v>
          </cell>
          <cell r="L67">
            <v>904.69</v>
          </cell>
          <cell r="M67">
            <v>0</v>
          </cell>
          <cell r="N67">
            <v>5793.29</v>
          </cell>
          <cell r="O67">
            <v>-5793.29</v>
          </cell>
        </row>
        <row r="68">
          <cell r="A68" t="str">
            <v>28161</v>
          </cell>
          <cell r="B68" t="str">
            <v>AMORT MF OB INV MOBILIER</v>
          </cell>
          <cell r="F68">
            <v>0</v>
          </cell>
          <cell r="G68">
            <v>0.01</v>
          </cell>
          <cell r="H68">
            <v>0</v>
          </cell>
          <cell r="I68">
            <v>0</v>
          </cell>
          <cell r="J68">
            <v>0</v>
          </cell>
          <cell r="L68">
            <v>0</v>
          </cell>
          <cell r="M68">
            <v>0</v>
          </cell>
          <cell r="N68">
            <v>0.01</v>
          </cell>
          <cell r="O68">
            <v>-0.01</v>
          </cell>
        </row>
        <row r="69">
          <cell r="F69">
            <v>12002194.630000001</v>
          </cell>
          <cell r="G69">
            <v>1577327.79</v>
          </cell>
          <cell r="H69">
            <v>227924.69</v>
          </cell>
          <cell r="I69">
            <v>129521.56</v>
          </cell>
          <cell r="J69">
            <v>4402660.3099999996</v>
          </cell>
          <cell r="L69">
            <v>2491803.79</v>
          </cell>
          <cell r="M69">
            <v>14893130.5</v>
          </cell>
          <cell r="N69">
            <v>2557407.14</v>
          </cell>
          <cell r="O69">
            <v>12335723.359999999</v>
          </cell>
        </row>
        <row r="70">
          <cell r="O70">
            <v>0</v>
          </cell>
        </row>
        <row r="71">
          <cell r="A71" t="str">
            <v>303</v>
          </cell>
          <cell r="B71" t="str">
            <v>OBIECTE DE INVENTAR</v>
          </cell>
          <cell r="F71">
            <v>0</v>
          </cell>
          <cell r="G71">
            <v>0</v>
          </cell>
          <cell r="H71">
            <v>23078.69</v>
          </cell>
          <cell r="I71">
            <v>23078.69</v>
          </cell>
          <cell r="J71">
            <v>229478.48</v>
          </cell>
          <cell r="L71">
            <v>229478.48</v>
          </cell>
          <cell r="M71">
            <v>0</v>
          </cell>
          <cell r="N71">
            <v>2.9103830456733694E-11</v>
          </cell>
          <cell r="O71">
            <v>-2.9103830456733694E-11</v>
          </cell>
        </row>
        <row r="72">
          <cell r="A72" t="str">
            <v>321</v>
          </cell>
          <cell r="B72" t="str">
            <v>OBIECTE DE INVENTAR</v>
          </cell>
          <cell r="F72">
            <v>0</v>
          </cell>
          <cell r="G72">
            <v>0</v>
          </cell>
          <cell r="H72">
            <v>0</v>
          </cell>
          <cell r="I72">
            <v>0</v>
          </cell>
          <cell r="J72">
            <v>0</v>
          </cell>
          <cell r="L72">
            <v>0</v>
          </cell>
          <cell r="M72">
            <v>0</v>
          </cell>
          <cell r="N72">
            <v>0</v>
          </cell>
          <cell r="O72">
            <v>0</v>
          </cell>
        </row>
        <row r="73">
          <cell r="A73" t="str">
            <v>357</v>
          </cell>
          <cell r="B73" t="str">
            <v>MF IN CUSTODIE LA TERTI</v>
          </cell>
          <cell r="F73">
            <v>336482.69</v>
          </cell>
          <cell r="G73">
            <v>0</v>
          </cell>
          <cell r="H73">
            <v>1338336.74</v>
          </cell>
          <cell r="I73">
            <v>1250269.72</v>
          </cell>
          <cell r="J73">
            <v>10765868.039999999</v>
          </cell>
          <cell r="L73">
            <v>10791065.800000001</v>
          </cell>
          <cell r="M73">
            <v>311284.93</v>
          </cell>
          <cell r="N73">
            <v>0</v>
          </cell>
          <cell r="O73">
            <v>311284.93</v>
          </cell>
        </row>
        <row r="74">
          <cell r="A74" t="str">
            <v>371</v>
          </cell>
          <cell r="B74" t="str">
            <v>MARFURI</v>
          </cell>
          <cell r="F74">
            <v>0</v>
          </cell>
          <cell r="G74">
            <v>0</v>
          </cell>
          <cell r="H74">
            <v>0</v>
          </cell>
          <cell r="I74">
            <v>0</v>
          </cell>
          <cell r="J74">
            <v>567.23</v>
          </cell>
          <cell r="L74">
            <v>567.23</v>
          </cell>
          <cell r="M74">
            <v>0</v>
          </cell>
          <cell r="N74">
            <v>0</v>
          </cell>
          <cell r="O74">
            <v>0</v>
          </cell>
        </row>
        <row r="75">
          <cell r="A75" t="str">
            <v>3711</v>
          </cell>
          <cell r="B75" t="str">
            <v>Marfuri piese schimb</v>
          </cell>
          <cell r="F75">
            <v>2470381.58</v>
          </cell>
          <cell r="G75">
            <v>0</v>
          </cell>
          <cell r="H75">
            <v>16295074.789999999</v>
          </cell>
          <cell r="I75">
            <v>16094420.4</v>
          </cell>
          <cell r="J75">
            <v>43879905.579999998</v>
          </cell>
          <cell r="L75">
            <v>43909760.020000003</v>
          </cell>
          <cell r="M75">
            <v>2440527.14</v>
          </cell>
          <cell r="N75">
            <v>0</v>
          </cell>
          <cell r="O75">
            <v>2440527.14</v>
          </cell>
        </row>
        <row r="76">
          <cell r="A76" t="str">
            <v>3712</v>
          </cell>
          <cell r="B76" t="str">
            <v>Marfuri masini</v>
          </cell>
          <cell r="F76">
            <v>429222.76</v>
          </cell>
          <cell r="G76">
            <v>0</v>
          </cell>
          <cell r="H76">
            <v>1826875.06</v>
          </cell>
          <cell r="I76">
            <v>1826875.06</v>
          </cell>
          <cell r="J76">
            <v>6636237.0499999998</v>
          </cell>
          <cell r="L76">
            <v>6935488.1799999997</v>
          </cell>
          <cell r="M76">
            <v>129971.63</v>
          </cell>
          <cell r="N76">
            <v>0</v>
          </cell>
          <cell r="O76">
            <v>129971.63</v>
          </cell>
        </row>
        <row r="77">
          <cell r="A77" t="str">
            <v>3713</v>
          </cell>
          <cell r="B77" t="str">
            <v>PIESE DE SCHIMB-MOSILOR</v>
          </cell>
          <cell r="F77">
            <v>62675.519999999997</v>
          </cell>
          <cell r="G77">
            <v>0</v>
          </cell>
          <cell r="H77">
            <v>0</v>
          </cell>
          <cell r="I77">
            <v>0</v>
          </cell>
          <cell r="J77">
            <v>8910.6200000000008</v>
          </cell>
          <cell r="L77">
            <v>71586.14</v>
          </cell>
          <cell r="M77">
            <v>0</v>
          </cell>
          <cell r="N77">
            <v>0</v>
          </cell>
          <cell r="O77">
            <v>0</v>
          </cell>
        </row>
        <row r="78">
          <cell r="A78" t="str">
            <v>3714</v>
          </cell>
          <cell r="B78" t="str">
            <v>PIESE DE SCH - TINICHIGER</v>
          </cell>
          <cell r="F78">
            <v>0</v>
          </cell>
          <cell r="G78">
            <v>0</v>
          </cell>
          <cell r="H78">
            <v>0</v>
          </cell>
          <cell r="I78">
            <v>0</v>
          </cell>
          <cell r="J78">
            <v>0</v>
          </cell>
          <cell r="L78">
            <v>0</v>
          </cell>
          <cell r="M78">
            <v>0</v>
          </cell>
          <cell r="N78">
            <v>0</v>
          </cell>
          <cell r="O78">
            <v>0</v>
          </cell>
        </row>
        <row r="79">
          <cell r="A79" t="str">
            <v>3719</v>
          </cell>
          <cell r="B79" t="str">
            <v>PIESE DE SCHIMB - MAZDA</v>
          </cell>
          <cell r="F79">
            <v>894143.9</v>
          </cell>
          <cell r="G79">
            <v>0</v>
          </cell>
          <cell r="H79">
            <v>305879.92</v>
          </cell>
          <cell r="I79">
            <v>301361.67</v>
          </cell>
          <cell r="J79">
            <v>4685344.68</v>
          </cell>
          <cell r="L79">
            <v>4677742.08</v>
          </cell>
          <cell r="M79">
            <v>901746.5</v>
          </cell>
          <cell r="N79">
            <v>0</v>
          </cell>
          <cell r="O79">
            <v>901746.5</v>
          </cell>
        </row>
        <row r="80">
          <cell r="A80" t="str">
            <v>37199</v>
          </cell>
          <cell r="B80" t="str">
            <v>Transfer mf</v>
          </cell>
          <cell r="F80">
            <v>0</v>
          </cell>
          <cell r="G80">
            <v>0</v>
          </cell>
          <cell r="H80">
            <v>1251649.24</v>
          </cell>
          <cell r="I80">
            <v>1251649.24</v>
          </cell>
          <cell r="J80">
            <v>10656934.039999999</v>
          </cell>
          <cell r="L80">
            <v>10656934.039999999</v>
          </cell>
          <cell r="M80">
            <v>1.8626451492309603E-9</v>
          </cell>
          <cell r="N80">
            <v>0</v>
          </cell>
          <cell r="O80">
            <v>1.8626451492309603E-9</v>
          </cell>
        </row>
        <row r="81">
          <cell r="A81" t="str">
            <v>397</v>
          </cell>
          <cell r="B81" t="str">
            <v>PROV PT DEPR MARFA</v>
          </cell>
          <cell r="F81">
            <v>0</v>
          </cell>
          <cell r="G81">
            <v>497700.28</v>
          </cell>
          <cell r="H81">
            <v>0</v>
          </cell>
          <cell r="I81">
            <v>0</v>
          </cell>
          <cell r="J81">
            <v>0</v>
          </cell>
          <cell r="L81">
            <v>0</v>
          </cell>
          <cell r="M81">
            <v>0</v>
          </cell>
          <cell r="N81">
            <v>497700.28</v>
          </cell>
          <cell r="O81">
            <v>-497700.28</v>
          </cell>
        </row>
        <row r="82">
          <cell r="F82">
            <v>4192906.45</v>
          </cell>
          <cell r="G82">
            <v>497700.28</v>
          </cell>
          <cell r="H82">
            <v>21040894.440000001</v>
          </cell>
          <cell r="I82">
            <v>20747654.780000001</v>
          </cell>
          <cell r="J82">
            <v>76863245.719999999</v>
          </cell>
          <cell r="L82">
            <v>77272621.969999999</v>
          </cell>
          <cell r="M82">
            <v>3783530.2</v>
          </cell>
          <cell r="N82">
            <v>497700.28</v>
          </cell>
          <cell r="O82">
            <v>3285829.92</v>
          </cell>
        </row>
        <row r="83">
          <cell r="O83">
            <v>0</v>
          </cell>
        </row>
        <row r="84">
          <cell r="A84" t="str">
            <v>401</v>
          </cell>
          <cell r="B84" t="str">
            <v>Furnizori</v>
          </cell>
          <cell r="F84">
            <v>0</v>
          </cell>
          <cell r="G84">
            <v>0</v>
          </cell>
          <cell r="H84">
            <v>0</v>
          </cell>
          <cell r="I84">
            <v>0</v>
          </cell>
          <cell r="J84">
            <v>30</v>
          </cell>
          <cell r="L84">
            <v>30</v>
          </cell>
          <cell r="M84">
            <v>0</v>
          </cell>
          <cell r="N84">
            <v>0</v>
          </cell>
          <cell r="O84">
            <v>0</v>
          </cell>
        </row>
        <row r="85">
          <cell r="A85" t="str">
            <v>401.10</v>
          </cell>
          <cell r="B85" t="str">
            <v>FURNIZORI VAMA</v>
          </cell>
          <cell r="F85">
            <v>0</v>
          </cell>
          <cell r="G85">
            <v>1774.38</v>
          </cell>
          <cell r="H85">
            <v>0</v>
          </cell>
          <cell r="I85">
            <v>0</v>
          </cell>
          <cell r="J85">
            <v>1774.41</v>
          </cell>
          <cell r="L85">
            <v>0.04</v>
          </cell>
          <cell r="M85">
            <v>0</v>
          </cell>
          <cell r="N85">
            <v>9.9999999999909103E-3</v>
          </cell>
          <cell r="O85">
            <v>-9.9999999999909103E-3</v>
          </cell>
        </row>
        <row r="86">
          <cell r="A86" t="str">
            <v>4010</v>
          </cell>
          <cell r="B86" t="str">
            <v>FURNIZORI INTERNI</v>
          </cell>
          <cell r="F86">
            <v>0</v>
          </cell>
          <cell r="G86">
            <v>3141075.15</v>
          </cell>
          <cell r="H86">
            <v>3942886.21</v>
          </cell>
          <cell r="I86">
            <v>3964280.59</v>
          </cell>
          <cell r="J86">
            <v>36234496.140000001</v>
          </cell>
          <cell r="L86">
            <v>36559567.25</v>
          </cell>
          <cell r="M86">
            <v>0</v>
          </cell>
          <cell r="N86">
            <v>3466146.26</v>
          </cell>
          <cell r="O86">
            <v>-3466146.26</v>
          </cell>
        </row>
        <row r="87">
          <cell r="A87" t="str">
            <v>4011</v>
          </cell>
          <cell r="B87" t="str">
            <v>FURNIZORI DEM</v>
          </cell>
          <cell r="F87">
            <v>0</v>
          </cell>
          <cell r="G87">
            <v>0</v>
          </cell>
          <cell r="H87">
            <v>0</v>
          </cell>
          <cell r="I87">
            <v>0</v>
          </cell>
          <cell r="J87">
            <v>0.01</v>
          </cell>
          <cell r="L87">
            <v>0</v>
          </cell>
          <cell r="M87">
            <v>0.01</v>
          </cell>
          <cell r="N87">
            <v>0</v>
          </cell>
          <cell r="O87">
            <v>0.01</v>
          </cell>
        </row>
        <row r="88">
          <cell r="A88" t="str">
            <v>40111</v>
          </cell>
          <cell r="B88" t="str">
            <v>FURNIZORI EURO</v>
          </cell>
          <cell r="F88">
            <v>0</v>
          </cell>
          <cell r="G88">
            <v>14555706.48</v>
          </cell>
          <cell r="H88">
            <v>2602982.9500000002</v>
          </cell>
          <cell r="I88">
            <v>3803605.91</v>
          </cell>
          <cell r="J88">
            <v>22717026.399999999</v>
          </cell>
          <cell r="L88">
            <v>24065059.100000001</v>
          </cell>
          <cell r="M88">
            <v>0</v>
          </cell>
          <cell r="N88">
            <v>15903739.18</v>
          </cell>
          <cell r="O88">
            <v>-15903739.18</v>
          </cell>
        </row>
        <row r="89">
          <cell r="A89" t="str">
            <v>4012</v>
          </cell>
          <cell r="B89" t="str">
            <v>FURNIZORI USD</v>
          </cell>
          <cell r="F89">
            <v>0</v>
          </cell>
          <cell r="G89">
            <v>0</v>
          </cell>
          <cell r="H89">
            <v>0</v>
          </cell>
          <cell r="I89">
            <v>0</v>
          </cell>
          <cell r="J89">
            <v>0.02</v>
          </cell>
          <cell r="L89">
            <v>0</v>
          </cell>
          <cell r="M89">
            <v>0.02</v>
          </cell>
          <cell r="N89">
            <v>0</v>
          </cell>
          <cell r="O89">
            <v>0.02</v>
          </cell>
        </row>
        <row r="90">
          <cell r="A90" t="str">
            <v>4013</v>
          </cell>
          <cell r="B90" t="str">
            <v>FURNIZORI GBP</v>
          </cell>
          <cell r="F90">
            <v>0</v>
          </cell>
          <cell r="G90">
            <v>0</v>
          </cell>
          <cell r="H90">
            <v>0</v>
          </cell>
          <cell r="I90">
            <v>0</v>
          </cell>
          <cell r="J90">
            <v>99771.09</v>
          </cell>
          <cell r="L90">
            <v>99771.09</v>
          </cell>
          <cell r="M90">
            <v>0</v>
          </cell>
          <cell r="N90">
            <v>0</v>
          </cell>
          <cell r="O90">
            <v>0</v>
          </cell>
        </row>
        <row r="91">
          <cell r="A91" t="str">
            <v>4014</v>
          </cell>
          <cell r="B91" t="str">
            <v>FURNIZORI ATS</v>
          </cell>
          <cell r="F91">
            <v>0</v>
          </cell>
          <cell r="G91">
            <v>0</v>
          </cell>
          <cell r="H91">
            <v>0</v>
          </cell>
          <cell r="I91">
            <v>0</v>
          </cell>
          <cell r="J91">
            <v>0</v>
          </cell>
          <cell r="L91">
            <v>0</v>
          </cell>
          <cell r="M91">
            <v>0</v>
          </cell>
          <cell r="N91">
            <v>0</v>
          </cell>
          <cell r="O91">
            <v>0</v>
          </cell>
        </row>
        <row r="92">
          <cell r="A92" t="str">
            <v>4015</v>
          </cell>
          <cell r="B92" t="str">
            <v>FURNIZORI LIRE ITALIA</v>
          </cell>
          <cell r="F92">
            <v>0</v>
          </cell>
          <cell r="G92">
            <v>0</v>
          </cell>
          <cell r="H92">
            <v>0</v>
          </cell>
          <cell r="I92">
            <v>0</v>
          </cell>
          <cell r="J92">
            <v>0</v>
          </cell>
          <cell r="L92">
            <v>0</v>
          </cell>
          <cell r="M92">
            <v>0</v>
          </cell>
          <cell r="N92">
            <v>0</v>
          </cell>
          <cell r="O92">
            <v>0</v>
          </cell>
        </row>
        <row r="93">
          <cell r="A93" t="str">
            <v>4018</v>
          </cell>
          <cell r="B93" t="str">
            <v>FURNIZORI COLABORATORI</v>
          </cell>
          <cell r="F93">
            <v>0</v>
          </cell>
          <cell r="G93">
            <v>0</v>
          </cell>
          <cell r="H93">
            <v>0</v>
          </cell>
          <cell r="I93">
            <v>0</v>
          </cell>
          <cell r="J93">
            <v>0</v>
          </cell>
          <cell r="L93">
            <v>0</v>
          </cell>
          <cell r="M93">
            <v>0</v>
          </cell>
          <cell r="N93">
            <v>0</v>
          </cell>
          <cell r="O93">
            <v>0</v>
          </cell>
        </row>
        <row r="94">
          <cell r="A94" t="str">
            <v>4019</v>
          </cell>
          <cell r="B94" t="str">
            <v>FURNIZORI FRANCI ELVETIA</v>
          </cell>
          <cell r="F94">
            <v>0</v>
          </cell>
          <cell r="G94">
            <v>0</v>
          </cell>
          <cell r="H94">
            <v>0</v>
          </cell>
          <cell r="I94">
            <v>0</v>
          </cell>
          <cell r="J94">
            <v>3137.22</v>
          </cell>
          <cell r="L94">
            <v>3137.22</v>
          </cell>
          <cell r="M94">
            <v>0</v>
          </cell>
          <cell r="N94">
            <v>0</v>
          </cell>
          <cell r="O94">
            <v>0</v>
          </cell>
        </row>
        <row r="95">
          <cell r="A95" t="str">
            <v>408</v>
          </cell>
          <cell r="B95" t="str">
            <v>FURNIZORI FACT NESOSITE</v>
          </cell>
          <cell r="F95">
            <v>0.01</v>
          </cell>
          <cell r="G95">
            <v>0</v>
          </cell>
          <cell r="H95">
            <v>3959430.33</v>
          </cell>
          <cell r="I95">
            <v>3959430.33</v>
          </cell>
          <cell r="J95">
            <v>25865882.829999998</v>
          </cell>
          <cell r="L95">
            <v>25865882.84</v>
          </cell>
          <cell r="M95">
            <v>0</v>
          </cell>
          <cell r="N95">
            <v>0</v>
          </cell>
          <cell r="O95">
            <v>0</v>
          </cell>
        </row>
        <row r="96">
          <cell r="A96" t="str">
            <v>408.1</v>
          </cell>
          <cell r="B96" t="str">
            <v>FURNIZORI FACT NEPLATITE</v>
          </cell>
          <cell r="F96">
            <v>0</v>
          </cell>
          <cell r="G96">
            <v>2518568.62</v>
          </cell>
          <cell r="H96">
            <v>130799.69</v>
          </cell>
          <cell r="I96">
            <v>174483.05</v>
          </cell>
          <cell r="J96">
            <v>3821364.6</v>
          </cell>
          <cell r="L96">
            <v>1477379.53</v>
          </cell>
          <cell r="M96">
            <v>0</v>
          </cell>
          <cell r="N96">
            <v>174583.55</v>
          </cell>
          <cell r="O96">
            <v>-174583.55</v>
          </cell>
        </row>
        <row r="97">
          <cell r="A97" t="str">
            <v>4081</v>
          </cell>
          <cell r="B97" t="str">
            <v>FURNIZ FACT NESOSITE EUR</v>
          </cell>
          <cell r="F97">
            <v>0</v>
          </cell>
          <cell r="G97">
            <v>46017.62</v>
          </cell>
          <cell r="H97">
            <v>0</v>
          </cell>
          <cell r="I97">
            <v>0</v>
          </cell>
          <cell r="J97">
            <v>242938.68</v>
          </cell>
          <cell r="L97">
            <v>196921.06</v>
          </cell>
          <cell r="M97">
            <v>0</v>
          </cell>
          <cell r="N97">
            <v>0</v>
          </cell>
          <cell r="O97">
            <v>0</v>
          </cell>
        </row>
        <row r="98">
          <cell r="A98" t="str">
            <v>4091</v>
          </cell>
          <cell r="B98" t="str">
            <v>FURNIZORI DEBITORI INTERN</v>
          </cell>
          <cell r="F98">
            <v>0</v>
          </cell>
          <cell r="G98">
            <v>0</v>
          </cell>
          <cell r="H98">
            <v>0</v>
          </cell>
          <cell r="I98">
            <v>0</v>
          </cell>
          <cell r="J98">
            <v>57941.19</v>
          </cell>
          <cell r="L98">
            <v>57941.19</v>
          </cell>
          <cell r="M98">
            <v>0</v>
          </cell>
          <cell r="N98">
            <v>7.2759576141834291E-12</v>
          </cell>
          <cell r="O98">
            <v>-7.2759576141834291E-12</v>
          </cell>
        </row>
        <row r="99">
          <cell r="A99" t="str">
            <v>4091.1</v>
          </cell>
          <cell r="B99" t="str">
            <v>Fz.debitori-pt stocuri-le</v>
          </cell>
          <cell r="F99">
            <v>0</v>
          </cell>
          <cell r="G99">
            <v>0</v>
          </cell>
          <cell r="H99">
            <v>0</v>
          </cell>
          <cell r="I99">
            <v>0</v>
          </cell>
          <cell r="J99">
            <v>0</v>
          </cell>
          <cell r="L99">
            <v>0</v>
          </cell>
          <cell r="M99">
            <v>0</v>
          </cell>
          <cell r="N99">
            <v>0</v>
          </cell>
          <cell r="O99">
            <v>0</v>
          </cell>
        </row>
        <row r="100">
          <cell r="A100" t="str">
            <v>4091.3</v>
          </cell>
          <cell r="B100" t="str">
            <v>FURNIZ DEBIT STOC EUR CN</v>
          </cell>
          <cell r="F100">
            <v>57621.06</v>
          </cell>
          <cell r="G100">
            <v>0</v>
          </cell>
          <cell r="H100">
            <v>31454</v>
          </cell>
          <cell r="I100">
            <v>41181.85</v>
          </cell>
          <cell r="J100">
            <v>576564.63</v>
          </cell>
          <cell r="L100">
            <v>583550.92000000004</v>
          </cell>
          <cell r="M100">
            <v>50634.77</v>
          </cell>
          <cell r="N100">
            <v>0</v>
          </cell>
          <cell r="O100">
            <v>50634.77</v>
          </cell>
        </row>
        <row r="101">
          <cell r="A101" t="str">
            <v>40911</v>
          </cell>
          <cell r="B101" t="str">
            <v>AVANS EURO</v>
          </cell>
          <cell r="F101">
            <v>36150.92</v>
          </cell>
          <cell r="G101">
            <v>0</v>
          </cell>
          <cell r="H101">
            <v>0</v>
          </cell>
          <cell r="I101">
            <v>0</v>
          </cell>
          <cell r="J101">
            <v>542105.06999999995</v>
          </cell>
          <cell r="L101">
            <v>578256</v>
          </cell>
          <cell r="M101">
            <v>0</v>
          </cell>
          <cell r="N101">
            <v>0.01</v>
          </cell>
          <cell r="O101">
            <v>-0.01</v>
          </cell>
        </row>
        <row r="102">
          <cell r="A102" t="str">
            <v>4092</v>
          </cell>
          <cell r="B102" t="str">
            <v>FURNIZ DEBIT EXT USD</v>
          </cell>
          <cell r="F102">
            <v>0</v>
          </cell>
          <cell r="G102">
            <v>0</v>
          </cell>
          <cell r="H102">
            <v>0</v>
          </cell>
          <cell r="I102">
            <v>0</v>
          </cell>
          <cell r="J102">
            <v>0</v>
          </cell>
          <cell r="L102">
            <v>0</v>
          </cell>
          <cell r="M102">
            <v>0</v>
          </cell>
          <cell r="N102">
            <v>0</v>
          </cell>
          <cell r="O102">
            <v>0</v>
          </cell>
        </row>
        <row r="103">
          <cell r="A103" t="str">
            <v>4092.1</v>
          </cell>
          <cell r="B103" t="str">
            <v>Fz debit-pt servicii-lei</v>
          </cell>
          <cell r="F103">
            <v>404838.07</v>
          </cell>
          <cell r="G103">
            <v>0</v>
          </cell>
          <cell r="H103">
            <v>263104.33</v>
          </cell>
          <cell r="I103">
            <v>334301.15999999997</v>
          </cell>
          <cell r="J103">
            <v>7217032.3700000001</v>
          </cell>
          <cell r="L103">
            <v>7377936.96</v>
          </cell>
          <cell r="M103">
            <v>243933.48</v>
          </cell>
          <cell r="N103">
            <v>0</v>
          </cell>
          <cell r="O103">
            <v>243933.48</v>
          </cell>
        </row>
        <row r="104">
          <cell r="A104" t="str">
            <v>4093</v>
          </cell>
          <cell r="B104" t="str">
            <v>FURNIZORI DEBITORI GBP</v>
          </cell>
          <cell r="F104">
            <v>0</v>
          </cell>
          <cell r="G104">
            <v>0</v>
          </cell>
          <cell r="H104">
            <v>0</v>
          </cell>
          <cell r="I104">
            <v>0</v>
          </cell>
          <cell r="J104">
            <v>44753.02</v>
          </cell>
          <cell r="L104">
            <v>44753.02</v>
          </cell>
          <cell r="M104">
            <v>0</v>
          </cell>
          <cell r="N104">
            <v>0</v>
          </cell>
          <cell r="O104">
            <v>0</v>
          </cell>
        </row>
        <row r="105">
          <cell r="A105" t="str">
            <v>4110</v>
          </cell>
          <cell r="B105" t="str">
            <v>CLIENTI INTERNI</v>
          </cell>
          <cell r="F105">
            <v>0</v>
          </cell>
          <cell r="G105">
            <v>0</v>
          </cell>
          <cell r="H105">
            <v>0.02</v>
          </cell>
          <cell r="I105">
            <v>0</v>
          </cell>
          <cell r="J105">
            <v>3743.42</v>
          </cell>
          <cell r="L105">
            <v>3323</v>
          </cell>
          <cell r="M105">
            <v>420.42</v>
          </cell>
          <cell r="N105">
            <v>0</v>
          </cell>
          <cell r="O105">
            <v>420.42</v>
          </cell>
        </row>
        <row r="106">
          <cell r="A106" t="str">
            <v>4111</v>
          </cell>
          <cell r="B106" t="str">
            <v>CLIENTI DEM</v>
          </cell>
          <cell r="F106">
            <v>0</v>
          </cell>
          <cell r="G106">
            <v>0</v>
          </cell>
          <cell r="H106">
            <v>0</v>
          </cell>
          <cell r="I106">
            <v>0</v>
          </cell>
          <cell r="J106">
            <v>0</v>
          </cell>
          <cell r="L106">
            <v>0</v>
          </cell>
          <cell r="M106">
            <v>0</v>
          </cell>
          <cell r="N106">
            <v>0</v>
          </cell>
          <cell r="O106">
            <v>0</v>
          </cell>
        </row>
        <row r="107">
          <cell r="A107" t="str">
            <v>41110</v>
          </cell>
          <cell r="B107" t="str">
            <v>CLIENTI INTERNI</v>
          </cell>
          <cell r="F107">
            <v>4918051.09</v>
          </cell>
          <cell r="G107">
            <v>0</v>
          </cell>
          <cell r="H107">
            <v>7406364.5999999996</v>
          </cell>
          <cell r="I107">
            <v>7391690.8300000001</v>
          </cell>
          <cell r="J107">
            <v>76932726.769999996</v>
          </cell>
          <cell r="L107">
            <v>75137164.629999995</v>
          </cell>
          <cell r="M107">
            <v>6713613.2300000004</v>
          </cell>
          <cell r="N107">
            <v>0</v>
          </cell>
          <cell r="O107">
            <v>6713613.2300000004</v>
          </cell>
        </row>
        <row r="108">
          <cell r="A108" t="str">
            <v>41112</v>
          </cell>
          <cell r="B108" t="str">
            <v>CLIENTI USD</v>
          </cell>
          <cell r="F108">
            <v>12016.29</v>
          </cell>
          <cell r="G108">
            <v>0</v>
          </cell>
          <cell r="H108">
            <v>0</v>
          </cell>
          <cell r="I108">
            <v>0</v>
          </cell>
          <cell r="J108">
            <v>723905.84</v>
          </cell>
          <cell r="L108">
            <v>723905.84</v>
          </cell>
          <cell r="M108">
            <v>12016.29</v>
          </cell>
          <cell r="N108">
            <v>0</v>
          </cell>
          <cell r="O108">
            <v>12016.29</v>
          </cell>
        </row>
        <row r="109">
          <cell r="A109" t="str">
            <v>41115</v>
          </cell>
          <cell r="B109" t="str">
            <v>CLIENTI (EUR)</v>
          </cell>
          <cell r="F109">
            <v>4116952.76</v>
          </cell>
          <cell r="G109">
            <v>0</v>
          </cell>
          <cell r="H109">
            <v>1847736.18</v>
          </cell>
          <cell r="I109">
            <v>1218463.57</v>
          </cell>
          <cell r="J109">
            <v>12849804.640000001</v>
          </cell>
          <cell r="L109">
            <v>16032679.57</v>
          </cell>
          <cell r="M109">
            <v>934077.83</v>
          </cell>
          <cell r="N109">
            <v>0</v>
          </cell>
          <cell r="O109">
            <v>934077.83</v>
          </cell>
        </row>
        <row r="110">
          <cell r="A110" t="str">
            <v>4112</v>
          </cell>
          <cell r="B110" t="str">
            <v>CLIENTI USD</v>
          </cell>
          <cell r="F110">
            <v>0</v>
          </cell>
          <cell r="G110">
            <v>0</v>
          </cell>
          <cell r="H110">
            <v>0</v>
          </cell>
          <cell r="I110">
            <v>0</v>
          </cell>
          <cell r="J110">
            <v>0</v>
          </cell>
          <cell r="L110">
            <v>0.01</v>
          </cell>
          <cell r="M110">
            <v>0</v>
          </cell>
          <cell r="N110">
            <v>0.01</v>
          </cell>
          <cell r="O110">
            <v>-0.01</v>
          </cell>
        </row>
        <row r="111">
          <cell r="A111" t="str">
            <v>4114</v>
          </cell>
          <cell r="B111" t="str">
            <v>CLIENTI ATS</v>
          </cell>
          <cell r="F111">
            <v>0</v>
          </cell>
          <cell r="G111">
            <v>0</v>
          </cell>
          <cell r="H111">
            <v>0</v>
          </cell>
          <cell r="I111">
            <v>0</v>
          </cell>
          <cell r="J111">
            <v>0</v>
          </cell>
          <cell r="L111">
            <v>0</v>
          </cell>
          <cell r="M111">
            <v>0</v>
          </cell>
          <cell r="N111">
            <v>0</v>
          </cell>
          <cell r="O111">
            <v>0</v>
          </cell>
        </row>
        <row r="112">
          <cell r="A112" t="str">
            <v>4115</v>
          </cell>
          <cell r="B112" t="str">
            <v>CLIENTI (EUR)</v>
          </cell>
          <cell r="F112">
            <v>0</v>
          </cell>
          <cell r="G112">
            <v>0</v>
          </cell>
          <cell r="H112">
            <v>0</v>
          </cell>
          <cell r="I112">
            <v>0</v>
          </cell>
          <cell r="J112">
            <v>0</v>
          </cell>
          <cell r="L112">
            <v>0</v>
          </cell>
          <cell r="M112">
            <v>0</v>
          </cell>
          <cell r="N112">
            <v>0</v>
          </cell>
          <cell r="O112">
            <v>0</v>
          </cell>
        </row>
        <row r="113">
          <cell r="A113" t="str">
            <v>4118</v>
          </cell>
          <cell r="B113" t="str">
            <v>Clienti incerti</v>
          </cell>
          <cell r="F113">
            <v>213634.56</v>
          </cell>
          <cell r="G113">
            <v>0</v>
          </cell>
          <cell r="H113">
            <v>1</v>
          </cell>
          <cell r="I113">
            <v>0.14000000000000001</v>
          </cell>
          <cell r="J113">
            <v>1</v>
          </cell>
          <cell r="L113">
            <v>0.14000000000000001</v>
          </cell>
          <cell r="M113">
            <v>213635.42</v>
          </cell>
          <cell r="N113">
            <v>0</v>
          </cell>
          <cell r="O113">
            <v>213635.42</v>
          </cell>
        </row>
        <row r="114">
          <cell r="A114" t="str">
            <v>416</v>
          </cell>
          <cell r="B114" t="str">
            <v>CLIENTI INCERTI</v>
          </cell>
          <cell r="F114">
            <v>0</v>
          </cell>
          <cell r="G114">
            <v>0</v>
          </cell>
          <cell r="H114">
            <v>0</v>
          </cell>
          <cell r="I114">
            <v>0</v>
          </cell>
          <cell r="J114">
            <v>0</v>
          </cell>
          <cell r="L114">
            <v>0</v>
          </cell>
          <cell r="M114">
            <v>0</v>
          </cell>
          <cell r="N114">
            <v>0</v>
          </cell>
          <cell r="O114">
            <v>0</v>
          </cell>
        </row>
        <row r="115">
          <cell r="A115" t="str">
            <v>418</v>
          </cell>
          <cell r="B115" t="str">
            <v>Clienti-fact de intocmit</v>
          </cell>
          <cell r="F115">
            <v>0</v>
          </cell>
          <cell r="G115">
            <v>55046.79</v>
          </cell>
          <cell r="H115">
            <v>0</v>
          </cell>
          <cell r="I115">
            <v>0</v>
          </cell>
          <cell r="J115">
            <v>98517.64</v>
          </cell>
          <cell r="L115">
            <v>43470.85</v>
          </cell>
          <cell r="M115">
            <v>0</v>
          </cell>
          <cell r="N115">
            <v>0</v>
          </cell>
          <cell r="O115">
            <v>0</v>
          </cell>
        </row>
        <row r="116">
          <cell r="A116" t="str">
            <v>418.1</v>
          </cell>
          <cell r="B116" t="str">
            <v>CLIENTI FACT DE INTOC EUR</v>
          </cell>
          <cell r="F116">
            <v>265892.42</v>
          </cell>
          <cell r="G116">
            <v>0</v>
          </cell>
          <cell r="H116">
            <v>0</v>
          </cell>
          <cell r="I116">
            <v>37871.589999999997</v>
          </cell>
          <cell r="J116">
            <v>3424753.01</v>
          </cell>
          <cell r="L116">
            <v>3638591.77</v>
          </cell>
          <cell r="M116">
            <v>52053.66</v>
          </cell>
          <cell r="N116">
            <v>0</v>
          </cell>
          <cell r="O116">
            <v>52053.66</v>
          </cell>
        </row>
        <row r="117">
          <cell r="A117" t="str">
            <v>418.2</v>
          </cell>
          <cell r="B117" t="str">
            <v>CLIENTI FACT DE INTOC USD</v>
          </cell>
          <cell r="F117">
            <v>0</v>
          </cell>
          <cell r="G117">
            <v>0</v>
          </cell>
          <cell r="H117">
            <v>0</v>
          </cell>
          <cell r="I117">
            <v>0</v>
          </cell>
          <cell r="J117">
            <v>346833.8</v>
          </cell>
          <cell r="L117">
            <v>346833.8</v>
          </cell>
          <cell r="M117">
            <v>0</v>
          </cell>
          <cell r="N117">
            <v>0</v>
          </cell>
          <cell r="O117">
            <v>0</v>
          </cell>
        </row>
        <row r="118">
          <cell r="A118" t="str">
            <v>419</v>
          </cell>
          <cell r="B118" t="str">
            <v>CLIENTI CREDITORI</v>
          </cell>
          <cell r="F118">
            <v>0</v>
          </cell>
          <cell r="G118">
            <v>0</v>
          </cell>
          <cell r="H118">
            <v>0</v>
          </cell>
          <cell r="I118">
            <v>0</v>
          </cell>
          <cell r="J118">
            <v>8884.57</v>
          </cell>
          <cell r="L118">
            <v>8884.57</v>
          </cell>
          <cell r="M118">
            <v>0</v>
          </cell>
          <cell r="N118">
            <v>0</v>
          </cell>
          <cell r="O118">
            <v>0</v>
          </cell>
        </row>
        <row r="119">
          <cell r="A119" t="str">
            <v>4190</v>
          </cell>
          <cell r="B119" t="str">
            <v>CLIENTI CRED INTERNI</v>
          </cell>
          <cell r="F119">
            <v>0</v>
          </cell>
          <cell r="G119">
            <v>2436.19</v>
          </cell>
          <cell r="H119">
            <v>2307937.4300000002</v>
          </cell>
          <cell r="I119">
            <v>2307937.4300000002</v>
          </cell>
          <cell r="J119">
            <v>7877504.5</v>
          </cell>
          <cell r="L119">
            <v>7875068.3099999996</v>
          </cell>
          <cell r="M119">
            <v>0</v>
          </cell>
          <cell r="N119">
            <v>0</v>
          </cell>
          <cell r="O119">
            <v>0</v>
          </cell>
        </row>
        <row r="120">
          <cell r="A120" t="str">
            <v>421</v>
          </cell>
          <cell r="B120" t="str">
            <v>PERSONAL REMUNER DATORATE</v>
          </cell>
          <cell r="F120">
            <v>0</v>
          </cell>
          <cell r="G120">
            <v>188120.5</v>
          </cell>
          <cell r="H120">
            <v>224022</v>
          </cell>
          <cell r="I120">
            <v>230393</v>
          </cell>
          <cell r="J120">
            <v>2265627.16</v>
          </cell>
          <cell r="L120">
            <v>2229525.66</v>
          </cell>
          <cell r="M120">
            <v>0</v>
          </cell>
          <cell r="N120">
            <v>152019</v>
          </cell>
          <cell r="O120">
            <v>-152019</v>
          </cell>
        </row>
        <row r="121">
          <cell r="A121" t="str">
            <v>425</v>
          </cell>
          <cell r="B121" t="str">
            <v>AVANS ACORD PERSONALULUI</v>
          </cell>
          <cell r="F121">
            <v>45</v>
          </cell>
          <cell r="G121">
            <v>0</v>
          </cell>
          <cell r="H121">
            <v>6010</v>
          </cell>
          <cell r="I121">
            <v>6010</v>
          </cell>
          <cell r="J121">
            <v>93435</v>
          </cell>
          <cell r="L121">
            <v>93480</v>
          </cell>
          <cell r="M121">
            <v>0</v>
          </cell>
          <cell r="N121">
            <v>0</v>
          </cell>
          <cell r="O121">
            <v>0</v>
          </cell>
        </row>
        <row r="122">
          <cell r="A122" t="str">
            <v>426</v>
          </cell>
          <cell r="B122" t="str">
            <v>DREPTURI PERSONAL NERIDIC</v>
          </cell>
          <cell r="F122">
            <v>0</v>
          </cell>
          <cell r="G122">
            <v>0</v>
          </cell>
          <cell r="H122">
            <v>0</v>
          </cell>
          <cell r="I122">
            <v>0</v>
          </cell>
          <cell r="J122">
            <v>453</v>
          </cell>
          <cell r="L122">
            <v>453</v>
          </cell>
          <cell r="M122">
            <v>0</v>
          </cell>
          <cell r="N122">
            <v>0</v>
          </cell>
          <cell r="O122">
            <v>0</v>
          </cell>
        </row>
        <row r="123">
          <cell r="A123" t="str">
            <v>427</v>
          </cell>
          <cell r="B123" t="str">
            <v>RETIN DIN REMUN DAT TERTI</v>
          </cell>
          <cell r="F123">
            <v>0</v>
          </cell>
          <cell r="G123">
            <v>600</v>
          </cell>
          <cell r="H123">
            <v>600</v>
          </cell>
          <cell r="I123">
            <v>600</v>
          </cell>
          <cell r="J123">
            <v>6600</v>
          </cell>
          <cell r="L123">
            <v>6600.01</v>
          </cell>
          <cell r="M123">
            <v>0</v>
          </cell>
          <cell r="N123">
            <v>600.01</v>
          </cell>
          <cell r="O123">
            <v>-600.01</v>
          </cell>
        </row>
        <row r="124">
          <cell r="A124" t="str">
            <v>4281</v>
          </cell>
          <cell r="B124" t="str">
            <v>Alte datorii in leg cu pe</v>
          </cell>
          <cell r="F124">
            <v>0</v>
          </cell>
          <cell r="G124">
            <v>299</v>
          </cell>
          <cell r="H124">
            <v>154.75</v>
          </cell>
          <cell r="I124">
            <v>690.75</v>
          </cell>
          <cell r="J124">
            <v>2871.75</v>
          </cell>
          <cell r="L124">
            <v>4123.75</v>
          </cell>
          <cell r="M124">
            <v>0</v>
          </cell>
          <cell r="N124">
            <v>1551</v>
          </cell>
          <cell r="O124">
            <v>-1551</v>
          </cell>
        </row>
        <row r="125">
          <cell r="A125" t="str">
            <v>4282</v>
          </cell>
          <cell r="B125" t="str">
            <v>ALTE CREANTE LEG DE PERSO</v>
          </cell>
          <cell r="F125">
            <v>1180</v>
          </cell>
          <cell r="G125">
            <v>0</v>
          </cell>
          <cell r="H125">
            <v>0</v>
          </cell>
          <cell r="I125">
            <v>0</v>
          </cell>
          <cell r="J125">
            <v>0</v>
          </cell>
          <cell r="L125">
            <v>1180</v>
          </cell>
          <cell r="M125">
            <v>0</v>
          </cell>
          <cell r="N125">
            <v>0</v>
          </cell>
          <cell r="O125">
            <v>0</v>
          </cell>
        </row>
        <row r="126">
          <cell r="A126" t="str">
            <v>4311.1</v>
          </cell>
          <cell r="B126" t="str">
            <v>CAS</v>
          </cell>
          <cell r="F126">
            <v>0</v>
          </cell>
          <cell r="G126">
            <v>72968.52</v>
          </cell>
          <cell r="H126">
            <v>47843</v>
          </cell>
          <cell r="I126">
            <v>50532</v>
          </cell>
          <cell r="J126">
            <v>509746.28</v>
          </cell>
          <cell r="L126">
            <v>487083.76</v>
          </cell>
          <cell r="M126">
            <v>0</v>
          </cell>
          <cell r="N126">
            <v>50306</v>
          </cell>
          <cell r="O126">
            <v>-50306</v>
          </cell>
        </row>
        <row r="127">
          <cell r="A127" t="str">
            <v>4311.2</v>
          </cell>
          <cell r="B127" t="str">
            <v>FOND ASIG SANAT 7%</v>
          </cell>
          <cell r="F127">
            <v>0</v>
          </cell>
          <cell r="G127">
            <v>0.01</v>
          </cell>
          <cell r="H127">
            <v>0</v>
          </cell>
          <cell r="I127">
            <v>0</v>
          </cell>
          <cell r="J127">
            <v>0</v>
          </cell>
          <cell r="L127">
            <v>0</v>
          </cell>
          <cell r="M127">
            <v>0</v>
          </cell>
          <cell r="N127">
            <v>0.01</v>
          </cell>
          <cell r="O127">
            <v>-0.01</v>
          </cell>
        </row>
        <row r="128">
          <cell r="A128" t="str">
            <v>4312</v>
          </cell>
          <cell r="B128" t="str">
            <v>CONTR PERS LA PENS SUPLIM</v>
          </cell>
          <cell r="F128">
            <v>0</v>
          </cell>
          <cell r="G128">
            <v>24257.14</v>
          </cell>
          <cell r="H128">
            <v>18346</v>
          </cell>
          <cell r="I128">
            <v>19227</v>
          </cell>
          <cell r="J128">
            <v>190853.98</v>
          </cell>
          <cell r="L128">
            <v>185823.81</v>
          </cell>
          <cell r="M128">
            <v>0</v>
          </cell>
          <cell r="N128">
            <v>19226.97</v>
          </cell>
          <cell r="O128">
            <v>-19226.97</v>
          </cell>
        </row>
        <row r="129">
          <cell r="A129" t="str">
            <v>4313</v>
          </cell>
          <cell r="B129" t="str">
            <v>Contrib UNIT LA SANATATE</v>
          </cell>
          <cell r="F129">
            <v>0</v>
          </cell>
          <cell r="G129">
            <v>37745.120000000003</v>
          </cell>
          <cell r="H129">
            <v>15300</v>
          </cell>
          <cell r="I129">
            <v>16129</v>
          </cell>
          <cell r="J129">
            <v>177598.39</v>
          </cell>
          <cell r="L129">
            <v>155965.26</v>
          </cell>
          <cell r="M129">
            <v>0</v>
          </cell>
          <cell r="N129">
            <v>16111.99</v>
          </cell>
          <cell r="O129">
            <v>-16111.99</v>
          </cell>
        </row>
        <row r="130">
          <cell r="A130" t="str">
            <v>4314</v>
          </cell>
          <cell r="B130" t="str">
            <v>Contrib ANG LA SANATATE</v>
          </cell>
          <cell r="F130">
            <v>0</v>
          </cell>
          <cell r="G130">
            <v>31420.61</v>
          </cell>
          <cell r="H130">
            <v>14079</v>
          </cell>
          <cell r="I130">
            <v>14935</v>
          </cell>
          <cell r="J130">
            <v>160456.92000000001</v>
          </cell>
          <cell r="L130">
            <v>143971.35999999999</v>
          </cell>
          <cell r="M130">
            <v>0</v>
          </cell>
          <cell r="N130">
            <v>14935.05</v>
          </cell>
          <cell r="O130">
            <v>-14935.05</v>
          </cell>
        </row>
        <row r="131">
          <cell r="A131" t="str">
            <v>4371</v>
          </cell>
          <cell r="B131" t="str">
            <v>CONTR UNIT LA FD DE SOMAJ</v>
          </cell>
          <cell r="F131">
            <v>0</v>
          </cell>
          <cell r="G131">
            <v>16263.85</v>
          </cell>
          <cell r="H131">
            <v>6543</v>
          </cell>
          <cell r="I131">
            <v>6904</v>
          </cell>
          <cell r="J131">
            <v>75938.52</v>
          </cell>
          <cell r="L131">
            <v>66578.67</v>
          </cell>
          <cell r="M131">
            <v>0</v>
          </cell>
          <cell r="N131">
            <v>6904.0000000000109</v>
          </cell>
          <cell r="O131">
            <v>-6904.0000000000109</v>
          </cell>
        </row>
        <row r="132">
          <cell r="A132" t="str">
            <v>4372</v>
          </cell>
          <cell r="B132" t="str">
            <v>CONTR PERS LA FD DE SOMAJ</v>
          </cell>
          <cell r="F132">
            <v>0</v>
          </cell>
          <cell r="G132">
            <v>2088.58</v>
          </cell>
          <cell r="H132">
            <v>2086</v>
          </cell>
          <cell r="I132">
            <v>2116</v>
          </cell>
          <cell r="J132">
            <v>20003.64</v>
          </cell>
          <cell r="L132">
            <v>20031.03</v>
          </cell>
          <cell r="M132">
            <v>0</v>
          </cell>
          <cell r="N132">
            <v>2115.9699999999998</v>
          </cell>
          <cell r="O132">
            <v>-2115.9699999999998</v>
          </cell>
        </row>
        <row r="133">
          <cell r="A133" t="str">
            <v>441</v>
          </cell>
          <cell r="B133" t="str">
            <v>IMPOZIT PE PROFIT</v>
          </cell>
          <cell r="F133">
            <v>0</v>
          </cell>
          <cell r="G133">
            <v>52669.31</v>
          </cell>
          <cell r="H133">
            <v>1805</v>
          </cell>
          <cell r="I133">
            <v>0</v>
          </cell>
          <cell r="J133">
            <v>349107.75</v>
          </cell>
          <cell r="L133">
            <v>296438.44</v>
          </cell>
          <cell r="M133">
            <v>0</v>
          </cell>
          <cell r="N133">
            <v>0</v>
          </cell>
          <cell r="O133">
            <v>0</v>
          </cell>
        </row>
        <row r="134">
          <cell r="A134" t="str">
            <v>4423</v>
          </cell>
          <cell r="B134" t="str">
            <v>T.V.A DE PLATA</v>
          </cell>
          <cell r="F134">
            <v>0</v>
          </cell>
          <cell r="G134">
            <v>0</v>
          </cell>
          <cell r="H134">
            <v>0</v>
          </cell>
          <cell r="I134">
            <v>0</v>
          </cell>
          <cell r="J134">
            <v>15410.86</v>
          </cell>
          <cell r="L134">
            <v>15410.86</v>
          </cell>
          <cell r="M134">
            <v>0</v>
          </cell>
          <cell r="N134">
            <v>0</v>
          </cell>
          <cell r="O134">
            <v>0</v>
          </cell>
        </row>
        <row r="135">
          <cell r="A135" t="str">
            <v>4424</v>
          </cell>
          <cell r="B135" t="str">
            <v>T.V.A DE RECUPERAT</v>
          </cell>
          <cell r="F135">
            <v>1741543.49</v>
          </cell>
          <cell r="G135">
            <v>0</v>
          </cell>
          <cell r="H135">
            <v>151261</v>
          </cell>
          <cell r="I135">
            <v>0</v>
          </cell>
          <cell r="J135">
            <v>1125270.8700000001</v>
          </cell>
          <cell r="L135">
            <v>15827.57</v>
          </cell>
          <cell r="M135">
            <v>2850986.79</v>
          </cell>
          <cell r="N135">
            <v>0</v>
          </cell>
          <cell r="O135">
            <v>2850986.79</v>
          </cell>
        </row>
        <row r="136">
          <cell r="A136" t="str">
            <v>4426</v>
          </cell>
          <cell r="B136" t="str">
            <v>T.V.A DEDUCTIBILA</v>
          </cell>
          <cell r="F136">
            <v>0</v>
          </cell>
          <cell r="G136">
            <v>0</v>
          </cell>
          <cell r="H136">
            <v>1119386.3700000001</v>
          </cell>
          <cell r="I136">
            <v>1119386</v>
          </cell>
          <cell r="J136">
            <v>8647999.8800000008</v>
          </cell>
          <cell r="L136">
            <v>8647999.5099999998</v>
          </cell>
          <cell r="M136">
            <v>0.36999999918043597</v>
          </cell>
          <cell r="N136">
            <v>0</v>
          </cell>
          <cell r="O136">
            <v>0.36999999918043597</v>
          </cell>
        </row>
        <row r="137">
          <cell r="A137" t="str">
            <v>4427</v>
          </cell>
          <cell r="B137" t="str">
            <v>T.V.A COLECTATA</v>
          </cell>
          <cell r="F137">
            <v>0</v>
          </cell>
          <cell r="G137">
            <v>0</v>
          </cell>
          <cell r="H137">
            <v>1045807.44</v>
          </cell>
          <cell r="I137">
            <v>1045807.53</v>
          </cell>
          <cell r="J137">
            <v>7759887.2699999996</v>
          </cell>
          <cell r="L137">
            <v>7759887.2699999996</v>
          </cell>
          <cell r="M137">
            <v>0</v>
          </cell>
          <cell r="N137">
            <v>0</v>
          </cell>
          <cell r="O137">
            <v>0</v>
          </cell>
        </row>
        <row r="138">
          <cell r="A138" t="str">
            <v>4428</v>
          </cell>
          <cell r="B138" t="str">
            <v>T.V.A NEEXIGIBILA</v>
          </cell>
          <cell r="F138">
            <v>382751.29</v>
          </cell>
          <cell r="G138">
            <v>0</v>
          </cell>
          <cell r="H138">
            <v>28893.07</v>
          </cell>
          <cell r="I138">
            <v>21505.99</v>
          </cell>
          <cell r="J138">
            <v>241790.83</v>
          </cell>
          <cell r="L138">
            <v>603551.18999999994</v>
          </cell>
          <cell r="M138">
            <v>20990.93</v>
          </cell>
          <cell r="N138">
            <v>0</v>
          </cell>
          <cell r="O138">
            <v>20990.93</v>
          </cell>
        </row>
        <row r="139">
          <cell r="A139" t="str">
            <v>44281</v>
          </cell>
          <cell r="B139" t="str">
            <v>TVA NEEXIGIBILA - CREDIT</v>
          </cell>
          <cell r="F139">
            <v>0</v>
          </cell>
          <cell r="G139">
            <v>0</v>
          </cell>
          <cell r="H139">
            <v>0</v>
          </cell>
          <cell r="I139">
            <v>0</v>
          </cell>
          <cell r="J139">
            <v>0</v>
          </cell>
          <cell r="L139">
            <v>0</v>
          </cell>
          <cell r="M139">
            <v>0</v>
          </cell>
          <cell r="N139">
            <v>0</v>
          </cell>
          <cell r="O139">
            <v>0</v>
          </cell>
        </row>
        <row r="140">
          <cell r="A140" t="str">
            <v>444</v>
          </cell>
          <cell r="B140" t="str">
            <v>IMPOZIT PE SALARII</v>
          </cell>
          <cell r="F140">
            <v>0</v>
          </cell>
          <cell r="G140">
            <v>150083.54999999999</v>
          </cell>
          <cell r="H140">
            <v>27878</v>
          </cell>
          <cell r="I140">
            <v>29279</v>
          </cell>
          <cell r="J140">
            <v>407820.65</v>
          </cell>
          <cell r="L140">
            <v>287016.03000000003</v>
          </cell>
          <cell r="M140">
            <v>0</v>
          </cell>
          <cell r="N140">
            <v>29278.93</v>
          </cell>
          <cell r="O140">
            <v>-29278.93</v>
          </cell>
        </row>
        <row r="141">
          <cell r="A141" t="str">
            <v>446.1</v>
          </cell>
          <cell r="B141" t="str">
            <v>TAXE AUTO</v>
          </cell>
          <cell r="F141">
            <v>0</v>
          </cell>
          <cell r="G141">
            <v>0</v>
          </cell>
          <cell r="H141">
            <v>1316</v>
          </cell>
          <cell r="I141">
            <v>1316</v>
          </cell>
          <cell r="J141">
            <v>3416.23</v>
          </cell>
          <cell r="L141">
            <v>3416.16</v>
          </cell>
          <cell r="M141">
            <v>7.0000000000163695E-2</v>
          </cell>
          <cell r="N141">
            <v>0</v>
          </cell>
          <cell r="O141">
            <v>7.0000000000163695E-2</v>
          </cell>
        </row>
        <row r="142">
          <cell r="A142" t="str">
            <v>446.2</v>
          </cell>
          <cell r="B142" t="str">
            <v>TAXE VAMALE</v>
          </cell>
          <cell r="F142">
            <v>4983.29</v>
          </cell>
          <cell r="G142">
            <v>0</v>
          </cell>
          <cell r="H142">
            <v>200475</v>
          </cell>
          <cell r="I142">
            <v>214654</v>
          </cell>
          <cell r="J142">
            <v>1785945.71</v>
          </cell>
          <cell r="L142">
            <v>1807189.31</v>
          </cell>
          <cell r="M142">
            <v>0</v>
          </cell>
          <cell r="N142">
            <v>16260.31</v>
          </cell>
          <cell r="O142">
            <v>-16260.31</v>
          </cell>
        </row>
        <row r="143">
          <cell r="A143" t="str">
            <v>446.3</v>
          </cell>
          <cell r="B143" t="str">
            <v>IMPOZIT PE VENIT NEREZID</v>
          </cell>
          <cell r="F143">
            <v>0</v>
          </cell>
          <cell r="G143">
            <v>0</v>
          </cell>
          <cell r="H143">
            <v>0</v>
          </cell>
          <cell r="I143">
            <v>4817</v>
          </cell>
          <cell r="J143">
            <v>264717.8</v>
          </cell>
          <cell r="L143">
            <v>269534.8</v>
          </cell>
          <cell r="M143">
            <v>0</v>
          </cell>
          <cell r="N143">
            <v>4816.99999999994</v>
          </cell>
          <cell r="O143">
            <v>-4816.99999999994</v>
          </cell>
        </row>
        <row r="144">
          <cell r="A144" t="str">
            <v>446.6</v>
          </cell>
          <cell r="B144" t="str">
            <v>IMPOZ PE CLADIRI SI TEREN</v>
          </cell>
          <cell r="F144">
            <v>0</v>
          </cell>
          <cell r="G144">
            <v>73514.53</v>
          </cell>
          <cell r="H144">
            <v>73.569999999999993</v>
          </cell>
          <cell r="I144">
            <v>73.569999999999993</v>
          </cell>
          <cell r="J144">
            <v>143513.85999999999</v>
          </cell>
          <cell r="L144">
            <v>69999.23</v>
          </cell>
          <cell r="M144">
            <v>9.9999999976716894E-2</v>
          </cell>
          <cell r="N144">
            <v>0</v>
          </cell>
          <cell r="O144">
            <v>9.9999999976716894E-2</v>
          </cell>
        </row>
        <row r="145">
          <cell r="A145" t="str">
            <v>446.7</v>
          </cell>
          <cell r="B145" t="str">
            <v>TVA VAMA</v>
          </cell>
          <cell r="F145">
            <v>0</v>
          </cell>
          <cell r="G145">
            <v>0</v>
          </cell>
          <cell r="H145">
            <v>711925</v>
          </cell>
          <cell r="I145">
            <v>736256</v>
          </cell>
          <cell r="J145">
            <v>4629004.71</v>
          </cell>
          <cell r="L145">
            <v>4659571.4000000004</v>
          </cell>
          <cell r="M145">
            <v>0</v>
          </cell>
          <cell r="N145">
            <v>30566.690000000399</v>
          </cell>
          <cell r="O145">
            <v>-30566.690000000399</v>
          </cell>
        </row>
        <row r="146">
          <cell r="A146" t="str">
            <v>447</v>
          </cell>
          <cell r="B146" t="str">
            <v>FD SPECIALE-TAXE SI VARSA</v>
          </cell>
          <cell r="F146">
            <v>0</v>
          </cell>
          <cell r="G146">
            <v>0</v>
          </cell>
          <cell r="H146">
            <v>0</v>
          </cell>
          <cell r="I146">
            <v>0</v>
          </cell>
          <cell r="J146">
            <v>160</v>
          </cell>
          <cell r="L146">
            <v>160</v>
          </cell>
          <cell r="M146">
            <v>0</v>
          </cell>
          <cell r="N146">
            <v>0</v>
          </cell>
          <cell r="O146">
            <v>0</v>
          </cell>
        </row>
        <row r="147">
          <cell r="A147" t="str">
            <v>447.1</v>
          </cell>
          <cell r="B147" t="str">
            <v>FD DE RISC SI ACC</v>
          </cell>
          <cell r="F147">
            <v>0.01</v>
          </cell>
          <cell r="G147">
            <v>0</v>
          </cell>
          <cell r="H147">
            <v>1240</v>
          </cell>
          <cell r="I147">
            <v>1240</v>
          </cell>
          <cell r="J147">
            <v>2480</v>
          </cell>
          <cell r="L147">
            <v>3720</v>
          </cell>
          <cell r="M147">
            <v>0</v>
          </cell>
          <cell r="N147">
            <v>1239.99</v>
          </cell>
          <cell r="O147">
            <v>-1239.99</v>
          </cell>
        </row>
        <row r="148">
          <cell r="A148" t="str">
            <v>447.2</v>
          </cell>
          <cell r="B148" t="str">
            <v>FD SPECIAL DRUMURI</v>
          </cell>
          <cell r="F148">
            <v>64308.11</v>
          </cell>
          <cell r="G148">
            <v>0</v>
          </cell>
          <cell r="H148">
            <v>0</v>
          </cell>
          <cell r="I148">
            <v>0</v>
          </cell>
          <cell r="J148">
            <v>0</v>
          </cell>
          <cell r="L148">
            <v>0</v>
          </cell>
          <cell r="M148">
            <v>64308.11</v>
          </cell>
          <cell r="N148">
            <v>0</v>
          </cell>
          <cell r="O148">
            <v>64308.11</v>
          </cell>
        </row>
        <row r="149">
          <cell r="A149" t="str">
            <v>447.3</v>
          </cell>
          <cell r="B149" t="str">
            <v>ACCIZE</v>
          </cell>
          <cell r="F149">
            <v>588.75</v>
          </cell>
          <cell r="G149">
            <v>0</v>
          </cell>
          <cell r="H149">
            <v>17893</v>
          </cell>
          <cell r="I149">
            <v>17898</v>
          </cell>
          <cell r="J149">
            <v>60246.8</v>
          </cell>
          <cell r="L149">
            <v>60643.85</v>
          </cell>
          <cell r="M149">
            <v>191.7</v>
          </cell>
          <cell r="N149">
            <v>0</v>
          </cell>
          <cell r="O149">
            <v>191.7</v>
          </cell>
        </row>
        <row r="150">
          <cell r="A150" t="str">
            <v>447.4</v>
          </cell>
          <cell r="B150" t="str">
            <v>FD ACCIDENTE MUNCA</v>
          </cell>
          <cell r="F150">
            <v>0</v>
          </cell>
          <cell r="G150">
            <v>2930.5</v>
          </cell>
          <cell r="H150">
            <v>1881</v>
          </cell>
          <cell r="I150">
            <v>1994</v>
          </cell>
          <cell r="J150">
            <v>20156.37</v>
          </cell>
          <cell r="L150">
            <v>19218.87</v>
          </cell>
          <cell r="M150">
            <v>0</v>
          </cell>
          <cell r="N150">
            <v>1993</v>
          </cell>
          <cell r="O150">
            <v>-1993</v>
          </cell>
        </row>
        <row r="151">
          <cell r="A151" t="str">
            <v>447.5</v>
          </cell>
          <cell r="B151" t="str">
            <v>COMISION CAMERA DE MUNCA</v>
          </cell>
          <cell r="F151">
            <v>0</v>
          </cell>
          <cell r="G151">
            <v>1357.07</v>
          </cell>
          <cell r="H151">
            <v>545</v>
          </cell>
          <cell r="I151">
            <v>574.39</v>
          </cell>
          <cell r="J151">
            <v>6331.42</v>
          </cell>
          <cell r="L151">
            <v>5549.74</v>
          </cell>
          <cell r="M151">
            <v>0</v>
          </cell>
          <cell r="N151">
            <v>575.39</v>
          </cell>
          <cell r="O151">
            <v>-575.39</v>
          </cell>
        </row>
        <row r="152">
          <cell r="A152" t="str">
            <v>447.6</v>
          </cell>
          <cell r="B152" t="str">
            <v>TAXA TIMBRU SOCIAL</v>
          </cell>
          <cell r="F152">
            <v>0</v>
          </cell>
          <cell r="G152">
            <v>19264.240000000002</v>
          </cell>
          <cell r="H152">
            <v>1725</v>
          </cell>
          <cell r="I152">
            <v>1725</v>
          </cell>
          <cell r="J152">
            <v>33088.31</v>
          </cell>
          <cell r="L152">
            <v>13824.07</v>
          </cell>
          <cell r="M152">
            <v>0</v>
          </cell>
          <cell r="N152">
            <v>0</v>
          </cell>
          <cell r="O152">
            <v>0</v>
          </cell>
        </row>
        <row r="153">
          <cell r="A153" t="str">
            <v>447.7</v>
          </cell>
          <cell r="B153" t="str">
            <v>FOND MEDIU</v>
          </cell>
          <cell r="F153">
            <v>0</v>
          </cell>
          <cell r="G153">
            <v>5940.2</v>
          </cell>
          <cell r="H153">
            <v>1629</v>
          </cell>
          <cell r="I153">
            <v>2409</v>
          </cell>
          <cell r="J153">
            <v>25821.15</v>
          </cell>
          <cell r="L153">
            <v>22009.95</v>
          </cell>
          <cell r="M153">
            <v>0</v>
          </cell>
          <cell r="N153">
            <v>2129</v>
          </cell>
          <cell r="O153">
            <v>-2129</v>
          </cell>
        </row>
        <row r="154">
          <cell r="A154" t="str">
            <v>4481</v>
          </cell>
          <cell r="B154" t="str">
            <v>ALTE DAT FATA DE BUG STAT</v>
          </cell>
          <cell r="F154">
            <v>0</v>
          </cell>
          <cell r="G154">
            <v>29137.52</v>
          </cell>
          <cell r="H154">
            <v>0</v>
          </cell>
          <cell r="I154">
            <v>0</v>
          </cell>
          <cell r="J154">
            <v>37154.14</v>
          </cell>
          <cell r="L154">
            <v>7995.64</v>
          </cell>
          <cell r="M154">
            <v>20.979999999995904</v>
          </cell>
          <cell r="N154">
            <v>0</v>
          </cell>
          <cell r="O154">
            <v>20.979999999995904</v>
          </cell>
        </row>
        <row r="155">
          <cell r="A155" t="str">
            <v>4511.1</v>
          </cell>
          <cell r="B155" t="str">
            <v>IMPR EUR TERM SCURT</v>
          </cell>
          <cell r="F155">
            <v>0</v>
          </cell>
          <cell r="G155">
            <v>2027938.53</v>
          </cell>
          <cell r="H155">
            <v>661284</v>
          </cell>
          <cell r="I155">
            <v>0</v>
          </cell>
          <cell r="J155">
            <v>3403156.53</v>
          </cell>
          <cell r="L155">
            <v>7347600</v>
          </cell>
          <cell r="M155">
            <v>0</v>
          </cell>
          <cell r="N155">
            <v>5972382</v>
          </cell>
          <cell r="O155">
            <v>-5972382</v>
          </cell>
        </row>
        <row r="156">
          <cell r="A156" t="str">
            <v>4511.2</v>
          </cell>
          <cell r="B156" t="str">
            <v>IMPR EUR TERM LUNG</v>
          </cell>
          <cell r="F156">
            <v>0</v>
          </cell>
          <cell r="G156">
            <v>0</v>
          </cell>
          <cell r="H156">
            <v>0</v>
          </cell>
          <cell r="I156">
            <v>0</v>
          </cell>
          <cell r="J156">
            <v>0</v>
          </cell>
          <cell r="L156">
            <v>0</v>
          </cell>
          <cell r="M156">
            <v>0</v>
          </cell>
          <cell r="N156">
            <v>0</v>
          </cell>
          <cell r="O156">
            <v>0</v>
          </cell>
        </row>
        <row r="157">
          <cell r="A157" t="str">
            <v>4511.3</v>
          </cell>
          <cell r="B157" t="str">
            <v>IMPR USD TERM SCURT</v>
          </cell>
          <cell r="F157">
            <v>0</v>
          </cell>
          <cell r="G157">
            <v>110830.46</v>
          </cell>
          <cell r="H157">
            <v>0</v>
          </cell>
          <cell r="I157">
            <v>0</v>
          </cell>
          <cell r="J157">
            <v>120734.15</v>
          </cell>
          <cell r="L157">
            <v>9903.69</v>
          </cell>
          <cell r="M157">
            <v>0</v>
          </cell>
          <cell r="N157">
            <v>0</v>
          </cell>
          <cell r="O157">
            <v>0</v>
          </cell>
        </row>
        <row r="158">
          <cell r="A158" t="str">
            <v>4511.4</v>
          </cell>
          <cell r="B158" t="str">
            <v>IMPR USD TERM LUNG</v>
          </cell>
          <cell r="F158">
            <v>0</v>
          </cell>
          <cell r="G158">
            <v>0</v>
          </cell>
          <cell r="H158">
            <v>0</v>
          </cell>
          <cell r="I158">
            <v>0</v>
          </cell>
          <cell r="J158">
            <v>0</v>
          </cell>
          <cell r="L158">
            <v>0</v>
          </cell>
          <cell r="M158">
            <v>0</v>
          </cell>
          <cell r="N158">
            <v>0</v>
          </cell>
          <cell r="O158">
            <v>0</v>
          </cell>
        </row>
        <row r="159">
          <cell r="A159" t="str">
            <v>4518.1</v>
          </cell>
          <cell r="B159" t="str">
            <v>DOB IMPR EUR TERM SCURT</v>
          </cell>
          <cell r="F159">
            <v>0</v>
          </cell>
          <cell r="G159">
            <v>3874550.72</v>
          </cell>
          <cell r="H159">
            <v>0</v>
          </cell>
          <cell r="I159">
            <v>0</v>
          </cell>
          <cell r="J159">
            <v>4012058.38</v>
          </cell>
          <cell r="L159">
            <v>137507.74</v>
          </cell>
          <cell r="M159">
            <v>0</v>
          </cell>
          <cell r="N159">
            <v>8.0000000074505806E-2</v>
          </cell>
          <cell r="O159">
            <v>-8.0000000074505806E-2</v>
          </cell>
        </row>
        <row r="160">
          <cell r="A160" t="str">
            <v>4518.2</v>
          </cell>
          <cell r="B160" t="str">
            <v>DOB IMPR EUR TERM LUNG</v>
          </cell>
          <cell r="F160">
            <v>0</v>
          </cell>
          <cell r="G160">
            <v>0</v>
          </cell>
          <cell r="H160">
            <v>172097</v>
          </cell>
          <cell r="I160">
            <v>48171.74</v>
          </cell>
          <cell r="J160">
            <v>417334.23</v>
          </cell>
          <cell r="L160">
            <v>417334.37</v>
          </cell>
          <cell r="M160">
            <v>0</v>
          </cell>
          <cell r="N160">
            <v>0.14000000001397001</v>
          </cell>
          <cell r="O160">
            <v>-0.14000000001397001</v>
          </cell>
        </row>
        <row r="161">
          <cell r="A161" t="str">
            <v>4518.3</v>
          </cell>
          <cell r="B161" t="str">
            <v>DOB IMPR USD TERM SCURT</v>
          </cell>
          <cell r="F161">
            <v>0</v>
          </cell>
          <cell r="G161">
            <v>754.59</v>
          </cell>
          <cell r="H161">
            <v>0</v>
          </cell>
          <cell r="I161">
            <v>0</v>
          </cell>
          <cell r="J161">
            <v>4205.8999999999996</v>
          </cell>
          <cell r="L161">
            <v>3451.32</v>
          </cell>
          <cell r="M161">
            <v>0</v>
          </cell>
          <cell r="N161">
            <v>1.00000000002183E-2</v>
          </cell>
          <cell r="O161">
            <v>-1.00000000002183E-2</v>
          </cell>
        </row>
        <row r="162">
          <cell r="A162" t="str">
            <v>4551</v>
          </cell>
          <cell r="B162" t="str">
            <v>ASOCIATI-CONTURI CURENTE</v>
          </cell>
          <cell r="F162">
            <v>0</v>
          </cell>
          <cell r="G162">
            <v>379.78</v>
          </cell>
          <cell r="H162">
            <v>0</v>
          </cell>
          <cell r="I162">
            <v>0</v>
          </cell>
          <cell r="J162">
            <v>0</v>
          </cell>
          <cell r="L162">
            <v>0</v>
          </cell>
          <cell r="M162">
            <v>0</v>
          </cell>
          <cell r="N162">
            <v>379.78</v>
          </cell>
          <cell r="O162">
            <v>-379.78</v>
          </cell>
        </row>
        <row r="163">
          <cell r="A163" t="str">
            <v>457</v>
          </cell>
          <cell r="B163" t="str">
            <v>DIVIDENDE DE PLATA</v>
          </cell>
          <cell r="F163">
            <v>0</v>
          </cell>
          <cell r="G163">
            <v>79620.22</v>
          </cell>
          <cell r="H163">
            <v>0</v>
          </cell>
          <cell r="I163">
            <v>0</v>
          </cell>
          <cell r="J163">
            <v>0</v>
          </cell>
          <cell r="L163">
            <v>0</v>
          </cell>
          <cell r="M163">
            <v>0</v>
          </cell>
          <cell r="N163">
            <v>79620.22</v>
          </cell>
          <cell r="O163">
            <v>-79620.22</v>
          </cell>
        </row>
        <row r="164">
          <cell r="A164" t="str">
            <v>461</v>
          </cell>
          <cell r="B164" t="str">
            <v>DEBITORI DIVERSI</v>
          </cell>
          <cell r="F164">
            <v>0</v>
          </cell>
          <cell r="G164">
            <v>0</v>
          </cell>
          <cell r="H164">
            <v>0</v>
          </cell>
          <cell r="I164">
            <v>0</v>
          </cell>
          <cell r="J164">
            <v>5000</v>
          </cell>
          <cell r="L164">
            <v>5000</v>
          </cell>
          <cell r="M164">
            <v>0</v>
          </cell>
          <cell r="N164">
            <v>0</v>
          </cell>
          <cell r="O164">
            <v>0</v>
          </cell>
        </row>
        <row r="165">
          <cell r="A165" t="str">
            <v>4611</v>
          </cell>
          <cell r="B165" t="str">
            <v>DEBITORI INTERN</v>
          </cell>
          <cell r="F165">
            <v>44731.25</v>
          </cell>
          <cell r="G165">
            <v>0</v>
          </cell>
          <cell r="H165">
            <v>41500.449999999997</v>
          </cell>
          <cell r="I165">
            <v>42629.95</v>
          </cell>
          <cell r="J165">
            <v>492336.9</v>
          </cell>
          <cell r="L165">
            <v>495554.18</v>
          </cell>
          <cell r="M165">
            <v>41513.97</v>
          </cell>
          <cell r="N165">
            <v>0</v>
          </cell>
          <cell r="O165">
            <v>41513.97</v>
          </cell>
        </row>
        <row r="166">
          <cell r="A166" t="str">
            <v>4613</v>
          </cell>
          <cell r="B166" t="str">
            <v>DEBITORI MF</v>
          </cell>
          <cell r="F166">
            <v>98413.32</v>
          </cell>
          <cell r="G166">
            <v>0</v>
          </cell>
          <cell r="H166">
            <v>0.02</v>
          </cell>
          <cell r="I166">
            <v>0</v>
          </cell>
          <cell r="J166">
            <v>49155.19</v>
          </cell>
          <cell r="L166">
            <v>147568.49</v>
          </cell>
          <cell r="M166">
            <v>0.02</v>
          </cell>
          <cell r="N166">
            <v>0</v>
          </cell>
          <cell r="O166">
            <v>0.02</v>
          </cell>
        </row>
        <row r="167">
          <cell r="A167" t="str">
            <v>462</v>
          </cell>
          <cell r="B167" t="str">
            <v>CREDITORI DIVERSI</v>
          </cell>
          <cell r="F167">
            <v>0</v>
          </cell>
          <cell r="G167">
            <v>5077.08</v>
          </cell>
          <cell r="H167">
            <v>0</v>
          </cell>
          <cell r="I167">
            <v>0</v>
          </cell>
          <cell r="J167">
            <v>32.56</v>
          </cell>
          <cell r="L167">
            <v>0</v>
          </cell>
          <cell r="M167">
            <v>0</v>
          </cell>
          <cell r="N167">
            <v>5044.5200000000004</v>
          </cell>
          <cell r="O167">
            <v>-5044.5200000000004</v>
          </cell>
        </row>
        <row r="168">
          <cell r="A168" t="str">
            <v>471</v>
          </cell>
          <cell r="B168" t="str">
            <v>CHELT INREG IN AVANS</v>
          </cell>
          <cell r="F168">
            <v>52252.08</v>
          </cell>
          <cell r="G168">
            <v>0</v>
          </cell>
          <cell r="H168">
            <v>30722.37</v>
          </cell>
          <cell r="I168">
            <v>37676.03</v>
          </cell>
          <cell r="J168">
            <v>342108.35</v>
          </cell>
          <cell r="L168">
            <v>336864.17</v>
          </cell>
          <cell r="M168">
            <v>57496.26</v>
          </cell>
          <cell r="N168">
            <v>0</v>
          </cell>
          <cell r="O168">
            <v>57496.26</v>
          </cell>
        </row>
        <row r="169">
          <cell r="A169" t="str">
            <v>472</v>
          </cell>
          <cell r="B169" t="str">
            <v>VENIT INREG IN AVANS</v>
          </cell>
          <cell r="F169">
            <v>0</v>
          </cell>
          <cell r="G169">
            <v>448200.59</v>
          </cell>
          <cell r="H169">
            <v>184876.08</v>
          </cell>
          <cell r="I169">
            <v>-567.23</v>
          </cell>
          <cell r="J169">
            <v>2070888.04</v>
          </cell>
          <cell r="L169">
            <v>1790726.72</v>
          </cell>
          <cell r="M169">
            <v>0</v>
          </cell>
          <cell r="N169">
            <v>168039.27</v>
          </cell>
          <cell r="O169">
            <v>-168039.27</v>
          </cell>
        </row>
        <row r="170">
          <cell r="A170" t="str">
            <v>473</v>
          </cell>
          <cell r="B170" t="str">
            <v>DECONTARI DIN OP IN CURS</v>
          </cell>
          <cell r="F170">
            <v>0</v>
          </cell>
          <cell r="G170">
            <v>4624.25</v>
          </cell>
          <cell r="H170">
            <v>69734.84</v>
          </cell>
          <cell r="I170">
            <v>71221.820000000007</v>
          </cell>
          <cell r="J170">
            <v>10228056.1</v>
          </cell>
          <cell r="L170">
            <v>10226063.539999999</v>
          </cell>
          <cell r="M170">
            <v>0</v>
          </cell>
          <cell r="N170">
            <v>2631.6899999994798</v>
          </cell>
          <cell r="O170">
            <v>-2631.6899999994798</v>
          </cell>
        </row>
        <row r="171">
          <cell r="A171" t="str">
            <v>4731</v>
          </cell>
          <cell r="B171" t="str">
            <v>DECONT OP IN CURS</v>
          </cell>
          <cell r="F171">
            <v>0</v>
          </cell>
          <cell r="G171">
            <v>42381.7</v>
          </cell>
          <cell r="H171">
            <v>0</v>
          </cell>
          <cell r="I171">
            <v>-544.55999999999995</v>
          </cell>
          <cell r="J171">
            <v>0</v>
          </cell>
          <cell r="L171">
            <v>-544.55999999999995</v>
          </cell>
          <cell r="M171">
            <v>0</v>
          </cell>
          <cell r="N171">
            <v>41837.14</v>
          </cell>
          <cell r="O171">
            <v>-41837.14</v>
          </cell>
        </row>
        <row r="172">
          <cell r="A172" t="str">
            <v>4739</v>
          </cell>
          <cell r="B172" t="str">
            <v>Alte op denominare</v>
          </cell>
          <cell r="F172">
            <v>0</v>
          </cell>
          <cell r="G172">
            <v>0</v>
          </cell>
          <cell r="H172">
            <v>8.51</v>
          </cell>
          <cell r="I172">
            <v>19.45</v>
          </cell>
          <cell r="J172">
            <v>61.34</v>
          </cell>
          <cell r="L172">
            <v>67.38</v>
          </cell>
          <cell r="M172">
            <v>0</v>
          </cell>
          <cell r="N172">
            <v>6.0399999999999894</v>
          </cell>
          <cell r="O172">
            <v>-6.0399999999999894</v>
          </cell>
        </row>
        <row r="173">
          <cell r="A173" t="str">
            <v>491</v>
          </cell>
          <cell r="B173" t="str">
            <v>PROVIZ PT DEPR CLIENTI</v>
          </cell>
          <cell r="F173">
            <v>0</v>
          </cell>
          <cell r="G173">
            <v>727473.34</v>
          </cell>
          <cell r="H173">
            <v>0</v>
          </cell>
          <cell r="I173">
            <v>0</v>
          </cell>
          <cell r="J173">
            <v>478.28</v>
          </cell>
          <cell r="L173">
            <v>478.27</v>
          </cell>
          <cell r="M173">
            <v>0</v>
          </cell>
          <cell r="N173">
            <v>727473.33</v>
          </cell>
          <cell r="O173">
            <v>-727473.33</v>
          </cell>
        </row>
        <row r="174">
          <cell r="F174">
            <v>12415953.77</v>
          </cell>
          <cell r="G174">
            <v>28351116.739999998</v>
          </cell>
          <cell r="H174">
            <v>27301637.210000001</v>
          </cell>
          <cell r="I174">
            <v>26978325.879999999</v>
          </cell>
          <cell r="J174">
            <v>249900008.06999999</v>
          </cell>
          <cell r="L174">
            <v>249601464.22</v>
          </cell>
          <cell r="M174">
            <v>11255894.43</v>
          </cell>
          <cell r="N174">
            <v>26892513.550000001</v>
          </cell>
          <cell r="O174">
            <v>-15636619.120000001</v>
          </cell>
        </row>
        <row r="175">
          <cell r="O175">
            <v>0</v>
          </cell>
        </row>
        <row r="176">
          <cell r="A176" t="str">
            <v>5081</v>
          </cell>
          <cell r="B176" t="str">
            <v>Alte titluri de plasament</v>
          </cell>
          <cell r="F176">
            <v>0</v>
          </cell>
          <cell r="G176">
            <v>0</v>
          </cell>
          <cell r="H176">
            <v>0</v>
          </cell>
          <cell r="I176">
            <v>0</v>
          </cell>
          <cell r="J176">
            <v>0</v>
          </cell>
          <cell r="L176">
            <v>0</v>
          </cell>
          <cell r="M176">
            <v>0</v>
          </cell>
          <cell r="N176">
            <v>0</v>
          </cell>
          <cell r="O176">
            <v>0</v>
          </cell>
        </row>
        <row r="177">
          <cell r="A177" t="str">
            <v>5112</v>
          </cell>
          <cell r="B177" t="str">
            <v>CECURI DE INCASAT</v>
          </cell>
          <cell r="F177">
            <v>32230.89</v>
          </cell>
          <cell r="G177">
            <v>0</v>
          </cell>
          <cell r="H177">
            <v>137683.26</v>
          </cell>
          <cell r="I177">
            <v>157166.54</v>
          </cell>
          <cell r="J177">
            <v>1239852.97</v>
          </cell>
          <cell r="L177">
            <v>1253632.1399999999</v>
          </cell>
          <cell r="M177">
            <v>18451.72</v>
          </cell>
          <cell r="N177">
            <v>0</v>
          </cell>
          <cell r="O177">
            <v>18451.72</v>
          </cell>
        </row>
        <row r="178">
          <cell r="A178" t="str">
            <v>5121</v>
          </cell>
          <cell r="B178" t="str">
            <v>CONTURI LA BANCI IN LEI</v>
          </cell>
          <cell r="F178">
            <v>0</v>
          </cell>
          <cell r="G178">
            <v>0.02</v>
          </cell>
          <cell r="H178">
            <v>0</v>
          </cell>
          <cell r="I178">
            <v>0</v>
          </cell>
          <cell r="J178">
            <v>0.01</v>
          </cell>
          <cell r="L178">
            <v>0</v>
          </cell>
          <cell r="M178">
            <v>0</v>
          </cell>
          <cell r="N178">
            <v>0.01</v>
          </cell>
          <cell r="O178">
            <v>-0.01</v>
          </cell>
        </row>
        <row r="179">
          <cell r="A179" t="str">
            <v>5121.1</v>
          </cell>
          <cell r="B179" t="str">
            <v>CONT TREZORERIE</v>
          </cell>
          <cell r="F179">
            <v>214795.31</v>
          </cell>
          <cell r="G179">
            <v>0</v>
          </cell>
          <cell r="H179">
            <v>0</v>
          </cell>
          <cell r="I179">
            <v>0</v>
          </cell>
          <cell r="J179">
            <v>311.52999999999997</v>
          </cell>
          <cell r="L179">
            <v>215106.83</v>
          </cell>
          <cell r="M179">
            <v>0.01</v>
          </cell>
          <cell r="N179">
            <v>0</v>
          </cell>
          <cell r="O179">
            <v>0.01</v>
          </cell>
        </row>
        <row r="180">
          <cell r="A180" t="str">
            <v>5121.2</v>
          </cell>
          <cell r="B180" t="str">
            <v>ING 8110828910 LEI</v>
          </cell>
          <cell r="F180">
            <v>8083.59</v>
          </cell>
          <cell r="G180">
            <v>0</v>
          </cell>
          <cell r="H180">
            <v>5658922.5999999996</v>
          </cell>
          <cell r="I180">
            <v>5630364.6699999999</v>
          </cell>
          <cell r="J180">
            <v>21951967.690000001</v>
          </cell>
          <cell r="L180">
            <v>21931493.350000001</v>
          </cell>
          <cell r="M180">
            <v>28557.93</v>
          </cell>
          <cell r="N180">
            <v>0</v>
          </cell>
          <cell r="O180">
            <v>28557.93</v>
          </cell>
        </row>
        <row r="181">
          <cell r="A181" t="str">
            <v>5121.3</v>
          </cell>
          <cell r="B181" t="str">
            <v>BCIT 4230468464001</v>
          </cell>
          <cell r="F181">
            <v>78.14</v>
          </cell>
          <cell r="G181">
            <v>0</v>
          </cell>
          <cell r="H181">
            <v>4820545.75</v>
          </cell>
          <cell r="I181">
            <v>4636847.4400000004</v>
          </cell>
          <cell r="J181">
            <v>47537314.969999999</v>
          </cell>
          <cell r="L181">
            <v>47353367.450000003</v>
          </cell>
          <cell r="M181">
            <v>184025.66</v>
          </cell>
          <cell r="N181">
            <v>0</v>
          </cell>
          <cell r="O181">
            <v>184025.66</v>
          </cell>
        </row>
        <row r="182">
          <cell r="A182" t="str">
            <v>5121.4</v>
          </cell>
          <cell r="B182" t="str">
            <v>BCIT 4230108464026 GAR</v>
          </cell>
          <cell r="F182">
            <v>1.37</v>
          </cell>
          <cell r="G182">
            <v>0</v>
          </cell>
          <cell r="H182">
            <v>0</v>
          </cell>
          <cell r="I182">
            <v>0</v>
          </cell>
          <cell r="J182">
            <v>0</v>
          </cell>
          <cell r="L182">
            <v>0</v>
          </cell>
          <cell r="M182">
            <v>1.37</v>
          </cell>
          <cell r="N182">
            <v>0</v>
          </cell>
          <cell r="O182">
            <v>1.37</v>
          </cell>
        </row>
        <row r="183">
          <cell r="A183" t="str">
            <v>5121.5</v>
          </cell>
          <cell r="B183" t="str">
            <v>RAIFFEISEN 2665291</v>
          </cell>
          <cell r="F183">
            <v>0</v>
          </cell>
          <cell r="G183">
            <v>3.76</v>
          </cell>
          <cell r="H183">
            <v>2093680.32</v>
          </cell>
          <cell r="I183">
            <v>2143488.98</v>
          </cell>
          <cell r="J183">
            <v>30105977.48</v>
          </cell>
          <cell r="L183">
            <v>30105944.329999998</v>
          </cell>
          <cell r="M183">
            <v>29.390000004321301</v>
          </cell>
          <cell r="N183">
            <v>0</v>
          </cell>
          <cell r="O183">
            <v>29.390000004321301</v>
          </cell>
        </row>
        <row r="184">
          <cell r="A184" t="str">
            <v>5121.6</v>
          </cell>
          <cell r="B184" t="str">
            <v>BCIT 4230108464005</v>
          </cell>
          <cell r="F184">
            <v>0</v>
          </cell>
          <cell r="G184">
            <v>0</v>
          </cell>
          <cell r="H184">
            <v>0</v>
          </cell>
          <cell r="I184">
            <v>0</v>
          </cell>
          <cell r="J184">
            <v>0</v>
          </cell>
          <cell r="L184">
            <v>0</v>
          </cell>
          <cell r="M184">
            <v>0</v>
          </cell>
          <cell r="N184">
            <v>0</v>
          </cell>
          <cell r="O184">
            <v>0</v>
          </cell>
        </row>
        <row r="185">
          <cell r="A185" t="str">
            <v>5121.7</v>
          </cell>
          <cell r="B185" t="str">
            <v>ING  SCRISORI GARANTIE</v>
          </cell>
          <cell r="F185">
            <v>0</v>
          </cell>
          <cell r="G185">
            <v>0</v>
          </cell>
          <cell r="H185">
            <v>0</v>
          </cell>
          <cell r="I185">
            <v>0</v>
          </cell>
          <cell r="J185">
            <v>0</v>
          </cell>
          <cell r="L185">
            <v>0</v>
          </cell>
          <cell r="M185">
            <v>0</v>
          </cell>
          <cell r="N185">
            <v>0</v>
          </cell>
          <cell r="O185">
            <v>0</v>
          </cell>
        </row>
        <row r="186">
          <cell r="A186" t="str">
            <v>5121.8</v>
          </cell>
          <cell r="B186" t="str">
            <v>BCIT CEC CERTIFICAT</v>
          </cell>
          <cell r="F186">
            <v>2292.9699999999998</v>
          </cell>
          <cell r="G186">
            <v>0</v>
          </cell>
          <cell r="H186">
            <v>0.19</v>
          </cell>
          <cell r="I186">
            <v>0</v>
          </cell>
          <cell r="J186">
            <v>5009.3500000000004</v>
          </cell>
          <cell r="L186">
            <v>5005</v>
          </cell>
          <cell r="M186">
            <v>2297.3200000000002</v>
          </cell>
          <cell r="N186">
            <v>0</v>
          </cell>
          <cell r="O186">
            <v>2297.3200000000002</v>
          </cell>
        </row>
        <row r="187">
          <cell r="A187" t="str">
            <v>512110</v>
          </cell>
          <cell r="B187" t="str">
            <v>RAIFFEISEN VISA 2980295</v>
          </cell>
          <cell r="F187">
            <v>4012.55</v>
          </cell>
          <cell r="G187">
            <v>0</v>
          </cell>
          <cell r="H187">
            <v>22681.13</v>
          </cell>
          <cell r="I187">
            <v>26081.01</v>
          </cell>
          <cell r="J187">
            <v>338936.14</v>
          </cell>
          <cell r="L187">
            <v>339753.95</v>
          </cell>
          <cell r="M187">
            <v>3194.74</v>
          </cell>
          <cell r="N187">
            <v>0</v>
          </cell>
          <cell r="O187">
            <v>3194.74</v>
          </cell>
        </row>
        <row r="188">
          <cell r="A188" t="str">
            <v>512113</v>
          </cell>
          <cell r="B188" t="str">
            <v>GARATIE RAIFFEISEN</v>
          </cell>
          <cell r="F188">
            <v>0</v>
          </cell>
          <cell r="G188">
            <v>0</v>
          </cell>
          <cell r="H188">
            <v>0</v>
          </cell>
          <cell r="I188">
            <v>0</v>
          </cell>
          <cell r="J188">
            <v>49640.92</v>
          </cell>
          <cell r="L188">
            <v>0</v>
          </cell>
          <cell r="M188">
            <v>49640.92</v>
          </cell>
          <cell r="N188">
            <v>0</v>
          </cell>
          <cell r="O188">
            <v>49640.92</v>
          </cell>
        </row>
        <row r="189">
          <cell r="A189" t="str">
            <v>512115</v>
          </cell>
          <cell r="B189" t="str">
            <v>DEPOZIT OVERNIGHT</v>
          </cell>
          <cell r="F189">
            <v>988243.3</v>
          </cell>
          <cell r="G189">
            <v>0</v>
          </cell>
          <cell r="H189">
            <v>7265454.5</v>
          </cell>
          <cell r="I189">
            <v>7519884.4500000002</v>
          </cell>
          <cell r="J189">
            <v>56951895.210000001</v>
          </cell>
          <cell r="L189">
            <v>57845538.509999998</v>
          </cell>
          <cell r="M189">
            <v>94600</v>
          </cell>
          <cell r="N189">
            <v>0</v>
          </cell>
          <cell r="O189">
            <v>94600</v>
          </cell>
        </row>
        <row r="190">
          <cell r="A190" t="str">
            <v>512116</v>
          </cell>
          <cell r="B190" t="str">
            <v>PIRAEUS BANK RON</v>
          </cell>
          <cell r="F190">
            <v>0</v>
          </cell>
          <cell r="G190">
            <v>0</v>
          </cell>
          <cell r="H190">
            <v>585968.12</v>
          </cell>
          <cell r="I190">
            <v>414977.37</v>
          </cell>
          <cell r="J190">
            <v>585968.12</v>
          </cell>
          <cell r="L190">
            <v>414977.37</v>
          </cell>
          <cell r="M190">
            <v>170990.75</v>
          </cell>
          <cell r="N190">
            <v>0</v>
          </cell>
          <cell r="O190">
            <v>170990.75</v>
          </cell>
        </row>
        <row r="191">
          <cell r="A191" t="str">
            <v>5124.1</v>
          </cell>
          <cell r="B191" t="str">
            <v>ING 8110824010 USD</v>
          </cell>
          <cell r="F191">
            <v>2.91</v>
          </cell>
          <cell r="G191">
            <v>0</v>
          </cell>
          <cell r="H191">
            <v>0</v>
          </cell>
          <cell r="I191">
            <v>0</v>
          </cell>
          <cell r="J191">
            <v>366017.79</v>
          </cell>
          <cell r="L191">
            <v>363401</v>
          </cell>
          <cell r="M191">
            <v>2619.6999999999998</v>
          </cell>
          <cell r="N191">
            <v>0</v>
          </cell>
          <cell r="O191">
            <v>2619.6999999999998</v>
          </cell>
        </row>
        <row r="192">
          <cell r="A192" t="str">
            <v>5124.2</v>
          </cell>
          <cell r="B192" t="str">
            <v>ING 8110820710 EUR</v>
          </cell>
          <cell r="F192">
            <v>19773.939999999999</v>
          </cell>
          <cell r="G192">
            <v>0</v>
          </cell>
          <cell r="H192">
            <v>1910811.84</v>
          </cell>
          <cell r="I192">
            <v>1755584.84</v>
          </cell>
          <cell r="J192">
            <v>8575234.9800000004</v>
          </cell>
          <cell r="L192">
            <v>8410760.3200000003</v>
          </cell>
          <cell r="M192">
            <v>184248.6</v>
          </cell>
          <cell r="N192">
            <v>0</v>
          </cell>
          <cell r="O192">
            <v>184248.6</v>
          </cell>
        </row>
        <row r="193">
          <cell r="A193" t="str">
            <v>512421</v>
          </cell>
          <cell r="B193" t="str">
            <v>BCIT/USD/42.3010.84.64002</v>
          </cell>
          <cell r="F193">
            <v>2257.4499999999998</v>
          </cell>
          <cell r="G193">
            <v>0</v>
          </cell>
          <cell r="H193">
            <v>0</v>
          </cell>
          <cell r="I193">
            <v>0</v>
          </cell>
          <cell r="J193">
            <v>35917.730000000003</v>
          </cell>
          <cell r="L193">
            <v>38341.050000000003</v>
          </cell>
          <cell r="M193">
            <v>0</v>
          </cell>
          <cell r="N193">
            <v>165.87</v>
          </cell>
          <cell r="O193">
            <v>-165.87</v>
          </cell>
        </row>
        <row r="194">
          <cell r="A194" t="str">
            <v>512422</v>
          </cell>
          <cell r="B194" t="str">
            <v>BCIT/USD/42.30.108464.050</v>
          </cell>
          <cell r="F194">
            <v>5641.09</v>
          </cell>
          <cell r="G194">
            <v>0</v>
          </cell>
          <cell r="H194">
            <v>0.44</v>
          </cell>
          <cell r="I194">
            <v>0</v>
          </cell>
          <cell r="J194">
            <v>4.5199999999999996</v>
          </cell>
          <cell r="L194">
            <v>837.38</v>
          </cell>
          <cell r="M194">
            <v>4808.2299999999996</v>
          </cell>
          <cell r="N194">
            <v>0</v>
          </cell>
          <cell r="O194">
            <v>4808.2299999999996</v>
          </cell>
        </row>
        <row r="195">
          <cell r="A195" t="str">
            <v>512423</v>
          </cell>
          <cell r="B195" t="str">
            <v>BCIT/USD/42.30.10.8464036</v>
          </cell>
          <cell r="F195">
            <v>26.74</v>
          </cell>
          <cell r="G195">
            <v>0</v>
          </cell>
          <cell r="H195">
            <v>0</v>
          </cell>
          <cell r="I195">
            <v>0</v>
          </cell>
          <cell r="J195">
            <v>126411.32</v>
          </cell>
          <cell r="L195">
            <v>125804.01</v>
          </cell>
          <cell r="M195">
            <v>634.04999999999995</v>
          </cell>
          <cell r="N195">
            <v>0</v>
          </cell>
          <cell r="O195">
            <v>634.04999999999995</v>
          </cell>
        </row>
        <row r="196">
          <cell r="A196" t="str">
            <v>512425</v>
          </cell>
          <cell r="B196" t="str">
            <v>BANCA/EUR/42.30.108464037</v>
          </cell>
          <cell r="F196">
            <v>0</v>
          </cell>
          <cell r="G196">
            <v>0</v>
          </cell>
          <cell r="H196">
            <v>0</v>
          </cell>
          <cell r="I196">
            <v>0</v>
          </cell>
          <cell r="J196">
            <v>2330638.37</v>
          </cell>
          <cell r="L196">
            <v>2317156.64</v>
          </cell>
          <cell r="M196">
            <v>13481.729999999499</v>
          </cell>
          <cell r="N196">
            <v>0</v>
          </cell>
          <cell r="O196">
            <v>13481.729999999499</v>
          </cell>
        </row>
        <row r="197">
          <cell r="A197" t="str">
            <v>512427</v>
          </cell>
          <cell r="B197" t="str">
            <v>BCIT EUR 42.30.108464.004</v>
          </cell>
          <cell r="F197">
            <v>15111.56</v>
          </cell>
          <cell r="G197">
            <v>0</v>
          </cell>
          <cell r="H197">
            <v>688.38</v>
          </cell>
          <cell r="I197">
            <v>1552846.34</v>
          </cell>
          <cell r="J197">
            <v>15462321.91</v>
          </cell>
          <cell r="L197">
            <v>15244560.66</v>
          </cell>
          <cell r="M197">
            <v>232872.81</v>
          </cell>
          <cell r="N197">
            <v>0</v>
          </cell>
          <cell r="O197">
            <v>232872.81</v>
          </cell>
        </row>
        <row r="198">
          <cell r="A198" t="str">
            <v>512428</v>
          </cell>
          <cell r="B198" t="str">
            <v>BCIT Visa Eur</v>
          </cell>
          <cell r="F198">
            <v>0</v>
          </cell>
          <cell r="G198">
            <v>0</v>
          </cell>
          <cell r="H198">
            <v>0</v>
          </cell>
          <cell r="I198">
            <v>0</v>
          </cell>
          <cell r="J198">
            <v>7317.93</v>
          </cell>
          <cell r="L198">
            <v>4856.66</v>
          </cell>
          <cell r="M198">
            <v>2461.27</v>
          </cell>
          <cell r="N198">
            <v>0</v>
          </cell>
          <cell r="O198">
            <v>2461.27</v>
          </cell>
        </row>
        <row r="199">
          <cell r="A199" t="str">
            <v>512429</v>
          </cell>
          <cell r="B199" t="str">
            <v>RAIFFEISEN USD</v>
          </cell>
          <cell r="F199">
            <v>0</v>
          </cell>
          <cell r="G199">
            <v>0</v>
          </cell>
          <cell r="H199">
            <v>1577.72</v>
          </cell>
          <cell r="I199">
            <v>1886.58</v>
          </cell>
          <cell r="J199">
            <v>43090.239999999998</v>
          </cell>
          <cell r="L199">
            <v>42182.95</v>
          </cell>
          <cell r="M199">
            <v>907.29000000000099</v>
          </cell>
          <cell r="N199">
            <v>0</v>
          </cell>
          <cell r="O199">
            <v>907.29000000000099</v>
          </cell>
        </row>
        <row r="200">
          <cell r="A200" t="str">
            <v>512431</v>
          </cell>
          <cell r="B200" t="str">
            <v>BCIT/CHF/4230108464039</v>
          </cell>
          <cell r="F200">
            <v>0</v>
          </cell>
          <cell r="G200">
            <v>0</v>
          </cell>
          <cell r="H200">
            <v>0</v>
          </cell>
          <cell r="I200">
            <v>0</v>
          </cell>
          <cell r="J200">
            <v>3318.42</v>
          </cell>
          <cell r="L200">
            <v>3279.04</v>
          </cell>
          <cell r="M200">
            <v>39.380000000000102</v>
          </cell>
          <cell r="N200">
            <v>0</v>
          </cell>
          <cell r="O200">
            <v>39.380000000000102</v>
          </cell>
        </row>
        <row r="201">
          <cell r="A201" t="str">
            <v>512432</v>
          </cell>
          <cell r="B201" t="str">
            <v>PIRAEUS EUR</v>
          </cell>
          <cell r="F201">
            <v>0</v>
          </cell>
          <cell r="G201">
            <v>0</v>
          </cell>
          <cell r="H201">
            <v>5843.2</v>
          </cell>
          <cell r="I201">
            <v>5804.16</v>
          </cell>
          <cell r="J201">
            <v>5843.2</v>
          </cell>
          <cell r="L201">
            <v>5804.16</v>
          </cell>
          <cell r="M201">
            <v>39.04</v>
          </cell>
          <cell r="N201">
            <v>0</v>
          </cell>
          <cell r="O201">
            <v>39.04</v>
          </cell>
        </row>
        <row r="202">
          <cell r="A202" t="str">
            <v>512441</v>
          </cell>
          <cell r="B202" t="str">
            <v>BCIT/GBP/42.30.108464035</v>
          </cell>
          <cell r="F202">
            <v>0</v>
          </cell>
          <cell r="G202">
            <v>0</v>
          </cell>
          <cell r="H202">
            <v>0</v>
          </cell>
          <cell r="I202">
            <v>0</v>
          </cell>
          <cell r="J202">
            <v>187.56</v>
          </cell>
          <cell r="L202">
            <v>0</v>
          </cell>
          <cell r="M202">
            <v>187.56</v>
          </cell>
          <cell r="N202">
            <v>0</v>
          </cell>
          <cell r="O202">
            <v>187.56</v>
          </cell>
        </row>
        <row r="203">
          <cell r="A203" t="str">
            <v>512442</v>
          </cell>
          <cell r="B203" t="str">
            <v>BCIT/GBP/42.30.108464003</v>
          </cell>
          <cell r="F203">
            <v>3.48</v>
          </cell>
          <cell r="G203">
            <v>0</v>
          </cell>
          <cell r="H203">
            <v>0</v>
          </cell>
          <cell r="I203">
            <v>0</v>
          </cell>
          <cell r="J203">
            <v>56696.15</v>
          </cell>
          <cell r="L203">
            <v>56325.67</v>
          </cell>
          <cell r="M203">
            <v>373.96</v>
          </cell>
          <cell r="N203">
            <v>0</v>
          </cell>
          <cell r="O203">
            <v>373.96</v>
          </cell>
        </row>
        <row r="204">
          <cell r="A204" t="str">
            <v>51245</v>
          </cell>
          <cell r="B204" t="str">
            <v>RAIFFEISEN 2665304 EUR</v>
          </cell>
          <cell r="F204">
            <v>40165.26</v>
          </cell>
          <cell r="G204">
            <v>0</v>
          </cell>
          <cell r="H204">
            <v>0.47</v>
          </cell>
          <cell r="I204">
            <v>3.64</v>
          </cell>
          <cell r="J204">
            <v>1928820.07</v>
          </cell>
          <cell r="L204">
            <v>1959072.02</v>
          </cell>
          <cell r="M204">
            <v>9913.31</v>
          </cell>
          <cell r="N204">
            <v>0</v>
          </cell>
          <cell r="O204">
            <v>9913.31</v>
          </cell>
        </row>
        <row r="205">
          <cell r="A205" t="str">
            <v>51246</v>
          </cell>
          <cell r="B205" t="str">
            <v>RAIFFEISEN GBP 3231527</v>
          </cell>
          <cell r="F205">
            <v>1108.25</v>
          </cell>
          <cell r="G205">
            <v>0</v>
          </cell>
          <cell r="H205">
            <v>0</v>
          </cell>
          <cell r="I205">
            <v>0</v>
          </cell>
          <cell r="J205">
            <v>0</v>
          </cell>
          <cell r="L205">
            <v>0</v>
          </cell>
          <cell r="M205">
            <v>1108.25</v>
          </cell>
          <cell r="N205">
            <v>0</v>
          </cell>
          <cell r="O205">
            <v>1108.25</v>
          </cell>
        </row>
        <row r="206">
          <cell r="A206" t="str">
            <v>512461</v>
          </cell>
          <cell r="B206" t="str">
            <v>BCIT/USD/CARD</v>
          </cell>
          <cell r="F206">
            <v>14533.5</v>
          </cell>
          <cell r="G206">
            <v>0</v>
          </cell>
          <cell r="H206">
            <v>0</v>
          </cell>
          <cell r="I206">
            <v>0</v>
          </cell>
          <cell r="J206">
            <v>14648.5</v>
          </cell>
          <cell r="L206">
            <v>14315.5</v>
          </cell>
          <cell r="M206">
            <v>14866.5</v>
          </cell>
          <cell r="N206">
            <v>0</v>
          </cell>
          <cell r="O206">
            <v>14866.5</v>
          </cell>
        </row>
        <row r="207">
          <cell r="A207" t="str">
            <v>5125</v>
          </cell>
          <cell r="B207" t="str">
            <v>SUME IN CURS DE DECONTARE</v>
          </cell>
          <cell r="F207">
            <v>0</v>
          </cell>
          <cell r="G207">
            <v>0</v>
          </cell>
          <cell r="H207">
            <v>52.39</v>
          </cell>
          <cell r="I207">
            <v>28297.05</v>
          </cell>
          <cell r="J207">
            <v>52.39</v>
          </cell>
          <cell r="L207">
            <v>28349.439999999999</v>
          </cell>
          <cell r="M207">
            <v>0</v>
          </cell>
          <cell r="N207">
            <v>28297.05</v>
          </cell>
          <cell r="O207">
            <v>-28297.05</v>
          </cell>
        </row>
        <row r="208">
          <cell r="A208" t="str">
            <v>5187</v>
          </cell>
          <cell r="B208" t="str">
            <v>DOBANZI DE INCASAT LEI</v>
          </cell>
          <cell r="F208">
            <v>467.31</v>
          </cell>
          <cell r="G208">
            <v>0</v>
          </cell>
          <cell r="H208">
            <v>0</v>
          </cell>
          <cell r="I208">
            <v>0</v>
          </cell>
          <cell r="J208">
            <v>0.01</v>
          </cell>
          <cell r="L208">
            <v>467.32</v>
          </cell>
          <cell r="M208">
            <v>0</v>
          </cell>
          <cell r="N208">
            <v>0</v>
          </cell>
          <cell r="O208">
            <v>0</v>
          </cell>
        </row>
        <row r="209">
          <cell r="A209" t="str">
            <v>5187.1</v>
          </cell>
          <cell r="B209" t="str">
            <v>DOB DE INCASAT EUR</v>
          </cell>
          <cell r="F209">
            <v>3.89</v>
          </cell>
          <cell r="G209">
            <v>0</v>
          </cell>
          <cell r="H209">
            <v>0</v>
          </cell>
          <cell r="I209">
            <v>0</v>
          </cell>
          <cell r="J209">
            <v>0</v>
          </cell>
          <cell r="L209">
            <v>3.89</v>
          </cell>
          <cell r="M209">
            <v>0</v>
          </cell>
          <cell r="N209">
            <v>0</v>
          </cell>
          <cell r="O209">
            <v>0</v>
          </cell>
        </row>
        <row r="210">
          <cell r="A210" t="str">
            <v>5311</v>
          </cell>
          <cell r="B210" t="str">
            <v>CASA IN LEI</v>
          </cell>
          <cell r="F210">
            <v>6244.37</v>
          </cell>
          <cell r="G210">
            <v>0</v>
          </cell>
          <cell r="H210">
            <v>34310.86</v>
          </cell>
          <cell r="I210">
            <v>33774.080000000002</v>
          </cell>
          <cell r="J210">
            <v>672177.97</v>
          </cell>
          <cell r="L210">
            <v>672438.69</v>
          </cell>
          <cell r="M210">
            <v>5983.65</v>
          </cell>
          <cell r="N210">
            <v>0</v>
          </cell>
          <cell r="O210">
            <v>5983.65</v>
          </cell>
        </row>
        <row r="211">
          <cell r="A211" t="str">
            <v>53142</v>
          </cell>
          <cell r="B211" t="str">
            <v>CASA IN USD</v>
          </cell>
          <cell r="F211">
            <v>0</v>
          </cell>
          <cell r="G211">
            <v>0</v>
          </cell>
          <cell r="H211">
            <v>1872.46</v>
          </cell>
          <cell r="I211">
            <v>1872.46</v>
          </cell>
          <cell r="J211">
            <v>2965.98</v>
          </cell>
          <cell r="L211">
            <v>2965.98</v>
          </cell>
          <cell r="M211">
            <v>0</v>
          </cell>
          <cell r="N211">
            <v>0</v>
          </cell>
          <cell r="O211">
            <v>0</v>
          </cell>
        </row>
        <row r="212">
          <cell r="A212" t="str">
            <v>53146</v>
          </cell>
          <cell r="B212" t="str">
            <v>CASA EURO</v>
          </cell>
          <cell r="F212">
            <v>0</v>
          </cell>
          <cell r="G212">
            <v>0</v>
          </cell>
          <cell r="H212">
            <v>1688.66</v>
          </cell>
          <cell r="I212">
            <v>1688.66</v>
          </cell>
          <cell r="J212">
            <v>68616.45</v>
          </cell>
          <cell r="L212">
            <v>68616.45</v>
          </cell>
          <cell r="M212">
            <v>1.45519152283669E-11</v>
          </cell>
          <cell r="N212">
            <v>0</v>
          </cell>
          <cell r="O212">
            <v>1.45519152283669E-11</v>
          </cell>
        </row>
        <row r="213">
          <cell r="A213" t="str">
            <v>532</v>
          </cell>
          <cell r="B213" t="str">
            <v>ALTE VALORI</v>
          </cell>
          <cell r="F213">
            <v>0.02</v>
          </cell>
          <cell r="G213">
            <v>0</v>
          </cell>
          <cell r="H213">
            <v>0</v>
          </cell>
          <cell r="I213">
            <v>0</v>
          </cell>
          <cell r="J213">
            <v>0</v>
          </cell>
          <cell r="L213">
            <v>0</v>
          </cell>
          <cell r="M213">
            <v>0.02</v>
          </cell>
          <cell r="N213">
            <v>0</v>
          </cell>
          <cell r="O213">
            <v>0.02</v>
          </cell>
        </row>
        <row r="214">
          <cell r="A214" t="str">
            <v>5328</v>
          </cell>
          <cell r="B214" t="str">
            <v>ALTE VALORI (PETROM)</v>
          </cell>
          <cell r="F214">
            <v>739.51</v>
          </cell>
          <cell r="G214">
            <v>0</v>
          </cell>
          <cell r="H214">
            <v>12180</v>
          </cell>
          <cell r="I214">
            <v>12607</v>
          </cell>
          <cell r="J214">
            <v>80726</v>
          </cell>
          <cell r="L214">
            <v>76121.649999999994</v>
          </cell>
          <cell r="M214">
            <v>5343.86</v>
          </cell>
          <cell r="N214">
            <v>0</v>
          </cell>
          <cell r="O214">
            <v>5343.86</v>
          </cell>
        </row>
        <row r="215">
          <cell r="A215" t="str">
            <v>542</v>
          </cell>
          <cell r="B215" t="str">
            <v>AVANSURI TREZORERIE</v>
          </cell>
          <cell r="F215">
            <v>4396.68</v>
          </cell>
          <cell r="G215">
            <v>0</v>
          </cell>
          <cell r="H215">
            <v>36633.919999999998</v>
          </cell>
          <cell r="I215">
            <v>44775.59</v>
          </cell>
          <cell r="J215">
            <v>556031.03</v>
          </cell>
          <cell r="L215">
            <v>560773.92000000004</v>
          </cell>
          <cell r="M215">
            <v>0</v>
          </cell>
          <cell r="N215">
            <v>346.21</v>
          </cell>
          <cell r="O215">
            <v>-346.21</v>
          </cell>
        </row>
        <row r="216">
          <cell r="A216" t="str">
            <v>5421</v>
          </cell>
          <cell r="B216" t="str">
            <v>AVANSURI DE TREZ USD</v>
          </cell>
          <cell r="F216">
            <v>102.26</v>
          </cell>
          <cell r="G216">
            <v>0</v>
          </cell>
          <cell r="H216">
            <v>1872.46</v>
          </cell>
          <cell r="I216">
            <v>2390.79</v>
          </cell>
          <cell r="J216">
            <v>3162.56</v>
          </cell>
          <cell r="L216">
            <v>3264.82</v>
          </cell>
          <cell r="M216">
            <v>0</v>
          </cell>
          <cell r="N216">
            <v>0</v>
          </cell>
          <cell r="O216">
            <v>0</v>
          </cell>
        </row>
        <row r="217">
          <cell r="A217" t="str">
            <v>5422</v>
          </cell>
          <cell r="B217" t="str">
            <v>AVANS TREZORERIE CHF</v>
          </cell>
          <cell r="F217">
            <v>0</v>
          </cell>
          <cell r="G217">
            <v>0</v>
          </cell>
          <cell r="H217">
            <v>0</v>
          </cell>
          <cell r="I217">
            <v>0</v>
          </cell>
          <cell r="J217">
            <v>0</v>
          </cell>
          <cell r="L217">
            <v>0</v>
          </cell>
          <cell r="M217">
            <v>0</v>
          </cell>
          <cell r="N217">
            <v>0</v>
          </cell>
          <cell r="O217">
            <v>0</v>
          </cell>
        </row>
        <row r="218">
          <cell r="A218" t="str">
            <v>5423</v>
          </cell>
          <cell r="B218" t="str">
            <v>AVANS TREZ  GPB</v>
          </cell>
          <cell r="F218">
            <v>0</v>
          </cell>
          <cell r="G218">
            <v>0</v>
          </cell>
          <cell r="H218">
            <v>0</v>
          </cell>
          <cell r="I218">
            <v>0</v>
          </cell>
          <cell r="J218">
            <v>0</v>
          </cell>
          <cell r="L218">
            <v>0</v>
          </cell>
          <cell r="M218">
            <v>0</v>
          </cell>
          <cell r="N218">
            <v>0</v>
          </cell>
          <cell r="O218">
            <v>0</v>
          </cell>
        </row>
        <row r="219">
          <cell r="A219" t="str">
            <v>5424</v>
          </cell>
          <cell r="B219" t="str">
            <v>AVANSURI TREZORERIE LIT</v>
          </cell>
          <cell r="F219">
            <v>0</v>
          </cell>
          <cell r="G219">
            <v>0</v>
          </cell>
          <cell r="H219">
            <v>0</v>
          </cell>
          <cell r="I219">
            <v>0</v>
          </cell>
          <cell r="J219">
            <v>0</v>
          </cell>
          <cell r="L219">
            <v>0</v>
          </cell>
          <cell r="M219">
            <v>0</v>
          </cell>
          <cell r="N219">
            <v>0</v>
          </cell>
          <cell r="O219">
            <v>0</v>
          </cell>
        </row>
        <row r="220">
          <cell r="A220" t="str">
            <v>5425</v>
          </cell>
          <cell r="B220" t="str">
            <v>AVANSURI TREZORERIE EURO</v>
          </cell>
          <cell r="F220">
            <v>0</v>
          </cell>
          <cell r="G220">
            <v>0.02</v>
          </cell>
          <cell r="H220">
            <v>1006.73</v>
          </cell>
          <cell r="I220">
            <v>1621.06</v>
          </cell>
          <cell r="J220">
            <v>59959.360000000001</v>
          </cell>
          <cell r="L220">
            <v>59959.34</v>
          </cell>
          <cell r="M220">
            <v>0</v>
          </cell>
          <cell r="N220">
            <v>0</v>
          </cell>
          <cell r="O220">
            <v>0</v>
          </cell>
        </row>
        <row r="221">
          <cell r="A221" t="str">
            <v>581</v>
          </cell>
          <cell r="B221" t="str">
            <v>VIRAMENTE INTERNE</v>
          </cell>
          <cell r="F221">
            <v>0</v>
          </cell>
          <cell r="G221">
            <v>0</v>
          </cell>
          <cell r="H221">
            <v>0</v>
          </cell>
          <cell r="I221">
            <v>0</v>
          </cell>
          <cell r="J221">
            <v>0</v>
          </cell>
          <cell r="L221">
            <v>0</v>
          </cell>
          <cell r="M221">
            <v>0</v>
          </cell>
          <cell r="N221">
            <v>0</v>
          </cell>
          <cell r="O221">
            <v>0</v>
          </cell>
        </row>
        <row r="222">
          <cell r="A222" t="str">
            <v>5811</v>
          </cell>
          <cell r="B222" t="str">
            <v>VIRAMENTE INTERNE</v>
          </cell>
          <cell r="F222">
            <v>0</v>
          </cell>
          <cell r="G222">
            <v>0</v>
          </cell>
          <cell r="H222">
            <v>1959410.7</v>
          </cell>
          <cell r="I222">
            <v>1959410.7</v>
          </cell>
          <cell r="J222">
            <v>16104596.939999999</v>
          </cell>
          <cell r="L222">
            <v>16104596.939999999</v>
          </cell>
          <cell r="M222">
            <v>0</v>
          </cell>
          <cell r="N222">
            <v>1.8626451492309603E-9</v>
          </cell>
          <cell r="O222">
            <v>-1.8626451492309603E-9</v>
          </cell>
        </row>
        <row r="223">
          <cell r="F223">
            <v>1360316.34</v>
          </cell>
          <cell r="G223">
            <v>3.8</v>
          </cell>
          <cell r="H223">
            <v>24552886.100000001</v>
          </cell>
          <cell r="I223">
            <v>25931373.41</v>
          </cell>
          <cell r="J223">
            <v>205271631.77000001</v>
          </cell>
          <cell r="L223">
            <v>205629074.43000001</v>
          </cell>
          <cell r="M223">
            <v>1031679.02</v>
          </cell>
          <cell r="N223">
            <v>28809.140000001862</v>
          </cell>
          <cell r="O223">
            <v>1002869.8799999981</v>
          </cell>
        </row>
        <row r="224">
          <cell r="O224">
            <v>0</v>
          </cell>
        </row>
        <row r="225">
          <cell r="A225" t="str">
            <v>6012</v>
          </cell>
          <cell r="B225" t="str">
            <v>CHELT PRIVIND COMBUSTIBIL</v>
          </cell>
          <cell r="F225">
            <v>0</v>
          </cell>
          <cell r="G225">
            <v>0</v>
          </cell>
          <cell r="H225">
            <v>0</v>
          </cell>
          <cell r="I225">
            <v>0</v>
          </cell>
          <cell r="J225">
            <v>-0.01</v>
          </cell>
          <cell r="L225">
            <v>-0.01</v>
          </cell>
          <cell r="M225">
            <v>0</v>
          </cell>
          <cell r="N225">
            <v>0</v>
          </cell>
          <cell r="O225">
            <v>0</v>
          </cell>
        </row>
        <row r="226">
          <cell r="A226" t="str">
            <v>6014</v>
          </cell>
          <cell r="B226" t="str">
            <v>CHELT PRIV PIESE DE SCHIM</v>
          </cell>
          <cell r="F226">
            <v>0</v>
          </cell>
          <cell r="G226">
            <v>0</v>
          </cell>
          <cell r="H226">
            <v>0</v>
          </cell>
          <cell r="I226">
            <v>0</v>
          </cell>
          <cell r="J226">
            <v>0</v>
          </cell>
          <cell r="L226">
            <v>0</v>
          </cell>
          <cell r="M226">
            <v>0</v>
          </cell>
          <cell r="N226">
            <v>0</v>
          </cell>
          <cell r="O226">
            <v>0</v>
          </cell>
        </row>
        <row r="227">
          <cell r="A227" t="str">
            <v>6018</v>
          </cell>
          <cell r="B227" t="str">
            <v>CHELT PRIV MAT CONSUMAB</v>
          </cell>
          <cell r="F227">
            <v>0</v>
          </cell>
          <cell r="G227">
            <v>0</v>
          </cell>
          <cell r="H227">
            <v>0</v>
          </cell>
          <cell r="I227">
            <v>0</v>
          </cell>
          <cell r="J227">
            <v>0</v>
          </cell>
          <cell r="L227">
            <v>0</v>
          </cell>
          <cell r="M227">
            <v>0</v>
          </cell>
          <cell r="N227">
            <v>0</v>
          </cell>
          <cell r="O227">
            <v>0</v>
          </cell>
        </row>
        <row r="228">
          <cell r="A228" t="str">
            <v>602</v>
          </cell>
          <cell r="B228" t="str">
            <v>CHELT CU MAT COSUMABILE</v>
          </cell>
          <cell r="F228">
            <v>0</v>
          </cell>
          <cell r="G228">
            <v>0</v>
          </cell>
          <cell r="H228">
            <v>0</v>
          </cell>
          <cell r="I228">
            <v>0</v>
          </cell>
          <cell r="J228">
            <v>0</v>
          </cell>
          <cell r="L228">
            <v>0</v>
          </cell>
          <cell r="M228">
            <v>0</v>
          </cell>
          <cell r="N228">
            <v>0</v>
          </cell>
          <cell r="O228">
            <v>0</v>
          </cell>
        </row>
        <row r="229">
          <cell r="A229" t="str">
            <v>6022</v>
          </cell>
          <cell r="B229" t="str">
            <v>CHELT PRIVIND COMBUSTIBIL</v>
          </cell>
          <cell r="F229">
            <v>0</v>
          </cell>
          <cell r="G229">
            <v>0</v>
          </cell>
          <cell r="H229">
            <v>16819.78</v>
          </cell>
          <cell r="I229">
            <v>16819.78</v>
          </cell>
          <cell r="J229">
            <v>130681.08</v>
          </cell>
          <cell r="L229">
            <v>130681.08</v>
          </cell>
          <cell r="M229">
            <v>0</v>
          </cell>
          <cell r="N229">
            <v>0</v>
          </cell>
          <cell r="O229">
            <v>0</v>
          </cell>
        </row>
        <row r="230">
          <cell r="A230" t="str">
            <v>6024</v>
          </cell>
          <cell r="B230" t="str">
            <v>CHELT PRIV PIESE DE SCHIM</v>
          </cell>
          <cell r="F230">
            <v>0</v>
          </cell>
          <cell r="G230">
            <v>0</v>
          </cell>
          <cell r="H230">
            <v>350202.86</v>
          </cell>
          <cell r="I230">
            <v>350202.86</v>
          </cell>
          <cell r="J230">
            <v>2694729.12</v>
          </cell>
          <cell r="L230">
            <v>2694729.12</v>
          </cell>
          <cell r="M230">
            <v>0</v>
          </cell>
          <cell r="N230">
            <v>0</v>
          </cell>
          <cell r="O230">
            <v>0</v>
          </cell>
        </row>
        <row r="231">
          <cell r="A231" t="str">
            <v>6028</v>
          </cell>
          <cell r="B231" t="str">
            <v>CHELT PRIV MAT CONSUMAB</v>
          </cell>
          <cell r="F231">
            <v>0</v>
          </cell>
          <cell r="G231">
            <v>0</v>
          </cell>
          <cell r="H231">
            <v>101309.32</v>
          </cell>
          <cell r="I231">
            <v>101309.32</v>
          </cell>
          <cell r="J231">
            <v>665220.73</v>
          </cell>
          <cell r="L231">
            <v>665220.73</v>
          </cell>
          <cell r="M231">
            <v>0</v>
          </cell>
          <cell r="N231">
            <v>0</v>
          </cell>
          <cell r="O231">
            <v>0</v>
          </cell>
        </row>
        <row r="232">
          <cell r="A232" t="str">
            <v>603</v>
          </cell>
          <cell r="B232" t="str">
            <v>CHELT PRIV OB DE INVENTAR</v>
          </cell>
          <cell r="F232">
            <v>0</v>
          </cell>
          <cell r="G232">
            <v>0</v>
          </cell>
          <cell r="H232">
            <v>23078.69</v>
          </cell>
          <cell r="I232">
            <v>23078.69</v>
          </cell>
          <cell r="J232">
            <v>250600.16</v>
          </cell>
          <cell r="L232">
            <v>250600.16</v>
          </cell>
          <cell r="M232">
            <v>0</v>
          </cell>
          <cell r="N232">
            <v>0</v>
          </cell>
          <cell r="O232">
            <v>0</v>
          </cell>
        </row>
        <row r="233">
          <cell r="A233" t="str">
            <v>604</v>
          </cell>
          <cell r="B233" t="str">
            <v>CHELT PRIV MAT NESTOCATE</v>
          </cell>
          <cell r="F233">
            <v>0</v>
          </cell>
          <cell r="G233">
            <v>0</v>
          </cell>
          <cell r="H233">
            <v>11958.9</v>
          </cell>
          <cell r="I233">
            <v>11958.9</v>
          </cell>
          <cell r="J233">
            <v>75798.289999999994</v>
          </cell>
          <cell r="L233">
            <v>75798.289999999994</v>
          </cell>
          <cell r="M233">
            <v>0</v>
          </cell>
          <cell r="N233">
            <v>0</v>
          </cell>
          <cell r="O233">
            <v>0</v>
          </cell>
        </row>
        <row r="234">
          <cell r="A234" t="str">
            <v>605</v>
          </cell>
          <cell r="B234" t="str">
            <v>CHELT PRIV ENERGIA SI APA</v>
          </cell>
          <cell r="F234">
            <v>0</v>
          </cell>
          <cell r="G234">
            <v>0</v>
          </cell>
          <cell r="H234">
            <v>19283.509999999998</v>
          </cell>
          <cell r="I234">
            <v>19283.509999999998</v>
          </cell>
          <cell r="J234">
            <v>131102.67000000001</v>
          </cell>
          <cell r="L234">
            <v>131102.67000000001</v>
          </cell>
          <cell r="M234">
            <v>0</v>
          </cell>
          <cell r="N234">
            <v>0</v>
          </cell>
          <cell r="O234">
            <v>0</v>
          </cell>
        </row>
        <row r="235">
          <cell r="A235" t="str">
            <v>607</v>
          </cell>
          <cell r="B235" t="str">
            <v>CHELT PRIV MARFURILE</v>
          </cell>
          <cell r="F235">
            <v>0</v>
          </cell>
          <cell r="G235">
            <v>0</v>
          </cell>
          <cell r="H235">
            <v>3415285.31</v>
          </cell>
          <cell r="I235">
            <v>3415285.31</v>
          </cell>
          <cell r="J235">
            <v>23501343.109999999</v>
          </cell>
          <cell r="L235">
            <v>23501343.109999999</v>
          </cell>
          <cell r="M235">
            <v>0</v>
          </cell>
          <cell r="N235">
            <v>0</v>
          </cell>
          <cell r="O235">
            <v>0</v>
          </cell>
        </row>
        <row r="236">
          <cell r="A236" t="str">
            <v>6071</v>
          </cell>
          <cell r="B236" t="str">
            <v>CHELT PRIV MARFURILE AUTO</v>
          </cell>
          <cell r="F236">
            <v>0</v>
          </cell>
          <cell r="G236">
            <v>0</v>
          </cell>
          <cell r="H236">
            <v>0</v>
          </cell>
          <cell r="I236">
            <v>0</v>
          </cell>
          <cell r="J236">
            <v>0</v>
          </cell>
          <cell r="L236">
            <v>0</v>
          </cell>
          <cell r="M236">
            <v>0</v>
          </cell>
          <cell r="N236">
            <v>0</v>
          </cell>
          <cell r="O236">
            <v>0</v>
          </cell>
        </row>
        <row r="237">
          <cell r="A237" t="str">
            <v>6072</v>
          </cell>
          <cell r="B237" t="str">
            <v>CHELT PRIV MARFURILE PS</v>
          </cell>
          <cell r="F237">
            <v>0</v>
          </cell>
          <cell r="G237">
            <v>0</v>
          </cell>
          <cell r="H237">
            <v>0</v>
          </cell>
          <cell r="I237">
            <v>0</v>
          </cell>
          <cell r="J237">
            <v>0</v>
          </cell>
          <cell r="L237">
            <v>0</v>
          </cell>
          <cell r="M237">
            <v>0</v>
          </cell>
          <cell r="N237">
            <v>0</v>
          </cell>
          <cell r="O237">
            <v>0</v>
          </cell>
        </row>
        <row r="238">
          <cell r="A238" t="str">
            <v>608</v>
          </cell>
          <cell r="B238" t="str">
            <v>CHELT PRIV AMBALAJELE</v>
          </cell>
          <cell r="F238">
            <v>0</v>
          </cell>
          <cell r="G238">
            <v>0</v>
          </cell>
          <cell r="H238">
            <v>0</v>
          </cell>
          <cell r="I238">
            <v>0</v>
          </cell>
          <cell r="J238">
            <v>0</v>
          </cell>
          <cell r="L238">
            <v>0</v>
          </cell>
          <cell r="M238">
            <v>0</v>
          </cell>
          <cell r="N238">
            <v>0</v>
          </cell>
          <cell r="O238">
            <v>0</v>
          </cell>
        </row>
        <row r="239">
          <cell r="A239" t="str">
            <v>611</v>
          </cell>
          <cell r="B239" t="str">
            <v>CHELT DE INTRET SI REPARA</v>
          </cell>
          <cell r="F239">
            <v>0</v>
          </cell>
          <cell r="G239">
            <v>0</v>
          </cell>
          <cell r="H239">
            <v>4409.09</v>
          </cell>
          <cell r="I239">
            <v>4409.09</v>
          </cell>
          <cell r="J239">
            <v>142811.06</v>
          </cell>
          <cell r="L239">
            <v>142811.06</v>
          </cell>
          <cell r="M239">
            <v>0</v>
          </cell>
          <cell r="N239">
            <v>0</v>
          </cell>
          <cell r="O239">
            <v>0</v>
          </cell>
        </row>
        <row r="240">
          <cell r="A240" t="str">
            <v>612</v>
          </cell>
          <cell r="B240" t="str">
            <v>CHELT CU REDEV,LOC DE GES</v>
          </cell>
          <cell r="F240">
            <v>0</v>
          </cell>
          <cell r="G240">
            <v>0</v>
          </cell>
          <cell r="H240">
            <v>163031.21</v>
          </cell>
          <cell r="I240">
            <v>163031.21</v>
          </cell>
          <cell r="J240">
            <v>1185523.54</v>
          </cell>
          <cell r="L240">
            <v>1185523.54</v>
          </cell>
          <cell r="M240">
            <v>0</v>
          </cell>
          <cell r="N240">
            <v>0</v>
          </cell>
          <cell r="O240">
            <v>0</v>
          </cell>
        </row>
        <row r="241">
          <cell r="A241" t="str">
            <v>613</v>
          </cell>
          <cell r="B241" t="str">
            <v>CHELT CU PRIM. DE ASIGURA</v>
          </cell>
          <cell r="F241">
            <v>0</v>
          </cell>
          <cell r="G241">
            <v>0</v>
          </cell>
          <cell r="H241">
            <v>26644.29</v>
          </cell>
          <cell r="I241">
            <v>26644.29</v>
          </cell>
          <cell r="J241">
            <v>263542.42</v>
          </cell>
          <cell r="L241">
            <v>263542.42</v>
          </cell>
          <cell r="M241">
            <v>0</v>
          </cell>
          <cell r="N241">
            <v>0</v>
          </cell>
          <cell r="O241">
            <v>0</v>
          </cell>
        </row>
        <row r="242">
          <cell r="A242" t="str">
            <v>621</v>
          </cell>
          <cell r="B242" t="str">
            <v>CHELT CU COLABORATORII</v>
          </cell>
          <cell r="F242">
            <v>0</v>
          </cell>
          <cell r="G242">
            <v>0</v>
          </cell>
          <cell r="H242">
            <v>0</v>
          </cell>
          <cell r="I242">
            <v>0</v>
          </cell>
          <cell r="J242">
            <v>895</v>
          </cell>
          <cell r="L242">
            <v>895</v>
          </cell>
          <cell r="M242">
            <v>0</v>
          </cell>
          <cell r="N242">
            <v>0</v>
          </cell>
          <cell r="O242">
            <v>0</v>
          </cell>
        </row>
        <row r="243">
          <cell r="A243" t="str">
            <v>622</v>
          </cell>
          <cell r="B243" t="str">
            <v>CHELT PRIV COMISIOANELE</v>
          </cell>
          <cell r="F243">
            <v>0</v>
          </cell>
          <cell r="G243">
            <v>0</v>
          </cell>
          <cell r="H243">
            <v>94286.67</v>
          </cell>
          <cell r="I243">
            <v>94286.67</v>
          </cell>
          <cell r="J243">
            <v>394877.35</v>
          </cell>
          <cell r="L243">
            <v>394877.35</v>
          </cell>
          <cell r="M243">
            <v>0</v>
          </cell>
          <cell r="N243">
            <v>0</v>
          </cell>
          <cell r="O243">
            <v>0</v>
          </cell>
        </row>
        <row r="244">
          <cell r="A244" t="str">
            <v>623</v>
          </cell>
          <cell r="B244" t="str">
            <v>CHELT DE PROTOCOL</v>
          </cell>
          <cell r="F244">
            <v>0</v>
          </cell>
          <cell r="G244">
            <v>0</v>
          </cell>
          <cell r="H244">
            <v>22412.1</v>
          </cell>
          <cell r="I244">
            <v>22412.1</v>
          </cell>
          <cell r="J244">
            <v>107924.93</v>
          </cell>
          <cell r="L244">
            <v>107924.93</v>
          </cell>
          <cell r="M244">
            <v>0</v>
          </cell>
          <cell r="N244">
            <v>0</v>
          </cell>
          <cell r="O244">
            <v>0</v>
          </cell>
        </row>
        <row r="245">
          <cell r="A245" t="str">
            <v>623.1</v>
          </cell>
          <cell r="B245" t="str">
            <v>CHELT DE PUBLICITATE,RECL</v>
          </cell>
          <cell r="F245">
            <v>0</v>
          </cell>
          <cell r="G245">
            <v>0</v>
          </cell>
          <cell r="H245">
            <v>783620.56</v>
          </cell>
          <cell r="I245">
            <v>783620.56</v>
          </cell>
          <cell r="J245">
            <v>6815256.8399999999</v>
          </cell>
          <cell r="L245">
            <v>6815256.8399999999</v>
          </cell>
          <cell r="M245">
            <v>0</v>
          </cell>
          <cell r="N245">
            <v>0</v>
          </cell>
          <cell r="O245">
            <v>0</v>
          </cell>
        </row>
        <row r="246">
          <cell r="A246" t="str">
            <v>624</v>
          </cell>
          <cell r="B246" t="str">
            <v>CH. CU TR DE BUN. SI PERS</v>
          </cell>
          <cell r="F246">
            <v>0</v>
          </cell>
          <cell r="G246">
            <v>0</v>
          </cell>
          <cell r="H246">
            <v>35859.29</v>
          </cell>
          <cell r="I246">
            <v>35859.29</v>
          </cell>
          <cell r="J246">
            <v>312618.21999999997</v>
          </cell>
          <cell r="L246">
            <v>312618.21999999997</v>
          </cell>
          <cell r="M246">
            <v>0</v>
          </cell>
          <cell r="N246">
            <v>0</v>
          </cell>
          <cell r="O246">
            <v>0</v>
          </cell>
        </row>
        <row r="247">
          <cell r="A247" t="str">
            <v>625</v>
          </cell>
          <cell r="B247" t="str">
            <v>CHELT DE DEPLASARE</v>
          </cell>
          <cell r="F247">
            <v>0</v>
          </cell>
          <cell r="G247">
            <v>0</v>
          </cell>
          <cell r="H247">
            <v>71144.97</v>
          </cell>
          <cell r="I247">
            <v>71144.97</v>
          </cell>
          <cell r="J247">
            <v>333517.12</v>
          </cell>
          <cell r="L247">
            <v>333517.12</v>
          </cell>
          <cell r="M247">
            <v>0</v>
          </cell>
          <cell r="N247">
            <v>0</v>
          </cell>
          <cell r="O247">
            <v>0</v>
          </cell>
        </row>
        <row r="248">
          <cell r="A248" t="str">
            <v>626</v>
          </cell>
          <cell r="B248" t="str">
            <v>CHELT POST SI TAXE DE TEL</v>
          </cell>
          <cell r="F248">
            <v>0</v>
          </cell>
          <cell r="G248">
            <v>0</v>
          </cell>
          <cell r="H248">
            <v>22187.73</v>
          </cell>
          <cell r="I248">
            <v>22187.73</v>
          </cell>
          <cell r="J248">
            <v>189413.67</v>
          </cell>
          <cell r="L248">
            <v>189413.67</v>
          </cell>
          <cell r="M248">
            <v>0</v>
          </cell>
          <cell r="N248">
            <v>0</v>
          </cell>
          <cell r="O248">
            <v>0</v>
          </cell>
        </row>
        <row r="249">
          <cell r="A249" t="str">
            <v>627</v>
          </cell>
          <cell r="B249" t="str">
            <v>CHELT CU SERV BANCARE</v>
          </cell>
          <cell r="F249">
            <v>0</v>
          </cell>
          <cell r="G249">
            <v>0</v>
          </cell>
          <cell r="H249">
            <v>12306.92</v>
          </cell>
          <cell r="I249">
            <v>12306.92</v>
          </cell>
          <cell r="J249">
            <v>80191.649999999994</v>
          </cell>
          <cell r="L249">
            <v>80191.649999999994</v>
          </cell>
          <cell r="M249">
            <v>0</v>
          </cell>
          <cell r="N249">
            <v>0</v>
          </cell>
          <cell r="O249">
            <v>0</v>
          </cell>
        </row>
        <row r="250">
          <cell r="A250" t="str">
            <v>628</v>
          </cell>
          <cell r="B250" t="str">
            <v>ALTE CHE-SERV EXEC DE TER</v>
          </cell>
          <cell r="F250">
            <v>0</v>
          </cell>
          <cell r="G250">
            <v>0</v>
          </cell>
          <cell r="H250">
            <v>591313.21</v>
          </cell>
          <cell r="I250">
            <v>591313.21</v>
          </cell>
          <cell r="J250">
            <v>5221271.41</v>
          </cell>
          <cell r="L250">
            <v>5221271.41</v>
          </cell>
          <cell r="M250">
            <v>0</v>
          </cell>
          <cell r="N250">
            <v>0</v>
          </cell>
          <cell r="O250">
            <v>0</v>
          </cell>
        </row>
        <row r="251">
          <cell r="A251" t="str">
            <v>635</v>
          </cell>
          <cell r="B251" t="str">
            <v>CHELT CU ALTE IMP SI TAXE</v>
          </cell>
          <cell r="F251">
            <v>0</v>
          </cell>
          <cell r="G251">
            <v>0</v>
          </cell>
          <cell r="H251">
            <v>26731.45</v>
          </cell>
          <cell r="I251">
            <v>26731.45</v>
          </cell>
          <cell r="J251">
            <v>182474.28</v>
          </cell>
          <cell r="L251">
            <v>182474.28</v>
          </cell>
          <cell r="M251">
            <v>0</v>
          </cell>
          <cell r="N251">
            <v>0</v>
          </cell>
          <cell r="O251">
            <v>0</v>
          </cell>
        </row>
        <row r="252">
          <cell r="A252" t="str">
            <v>641</v>
          </cell>
          <cell r="B252" t="str">
            <v>CHELT CU REM PERSONAL</v>
          </cell>
          <cell r="F252">
            <v>0</v>
          </cell>
          <cell r="G252">
            <v>0</v>
          </cell>
          <cell r="H252">
            <v>230183</v>
          </cell>
          <cell r="I252">
            <v>230183</v>
          </cell>
          <cell r="J252">
            <v>2159947.88</v>
          </cell>
          <cell r="L252">
            <v>2159947.88</v>
          </cell>
          <cell r="M252">
            <v>0</v>
          </cell>
          <cell r="N252">
            <v>0</v>
          </cell>
          <cell r="O252">
            <v>0</v>
          </cell>
        </row>
        <row r="253">
          <cell r="A253" t="str">
            <v>6451</v>
          </cell>
          <cell r="B253" t="str">
            <v>CH PRIV CONTR SOC LA ASIG</v>
          </cell>
          <cell r="F253">
            <v>0</v>
          </cell>
          <cell r="G253">
            <v>0</v>
          </cell>
          <cell r="H253">
            <v>50532</v>
          </cell>
          <cell r="I253">
            <v>50532</v>
          </cell>
          <cell r="J253">
            <v>474067.74</v>
          </cell>
          <cell r="L253">
            <v>474067.74</v>
          </cell>
          <cell r="M253">
            <v>0</v>
          </cell>
          <cell r="N253">
            <v>0</v>
          </cell>
          <cell r="O253">
            <v>0</v>
          </cell>
        </row>
        <row r="254">
          <cell r="A254" t="str">
            <v>6452</v>
          </cell>
          <cell r="B254" t="str">
            <v>CH -CONTR UNIT LA SOMAJ</v>
          </cell>
          <cell r="F254">
            <v>0</v>
          </cell>
          <cell r="G254">
            <v>0</v>
          </cell>
          <cell r="H254">
            <v>6904</v>
          </cell>
          <cell r="I254">
            <v>6904</v>
          </cell>
          <cell r="J254">
            <v>64821.73</v>
          </cell>
          <cell r="L254">
            <v>64821.73</v>
          </cell>
          <cell r="M254">
            <v>0</v>
          </cell>
          <cell r="N254">
            <v>0</v>
          </cell>
          <cell r="O254">
            <v>0</v>
          </cell>
        </row>
        <row r="255">
          <cell r="A255" t="str">
            <v>6453</v>
          </cell>
          <cell r="B255" t="str">
            <v>Contrib UNIT LA ASIG SAN</v>
          </cell>
          <cell r="F255">
            <v>0</v>
          </cell>
          <cell r="G255">
            <v>0</v>
          </cell>
          <cell r="H255">
            <v>16113</v>
          </cell>
          <cell r="I255">
            <v>16113</v>
          </cell>
          <cell r="J255">
            <v>151616.07</v>
          </cell>
          <cell r="L255">
            <v>151616.07</v>
          </cell>
          <cell r="M255">
            <v>0</v>
          </cell>
          <cell r="N255">
            <v>0</v>
          </cell>
          <cell r="O255">
            <v>0</v>
          </cell>
        </row>
        <row r="256">
          <cell r="A256" t="str">
            <v>654</v>
          </cell>
          <cell r="B256" t="str">
            <v>Pierderi din creante/debi</v>
          </cell>
          <cell r="F256">
            <v>0</v>
          </cell>
          <cell r="G256">
            <v>0</v>
          </cell>
          <cell r="H256">
            <v>126.07</v>
          </cell>
          <cell r="I256">
            <v>126.07</v>
          </cell>
          <cell r="J256">
            <v>6467.57</v>
          </cell>
          <cell r="L256">
            <v>6467.57</v>
          </cell>
          <cell r="M256">
            <v>0</v>
          </cell>
          <cell r="N256">
            <v>0</v>
          </cell>
          <cell r="O256">
            <v>0</v>
          </cell>
        </row>
        <row r="257">
          <cell r="A257" t="str">
            <v>658</v>
          </cell>
          <cell r="B257" t="str">
            <v>ALTE CHELT DE EXPLOATARE</v>
          </cell>
          <cell r="F257">
            <v>0</v>
          </cell>
          <cell r="G257">
            <v>0</v>
          </cell>
          <cell r="H257">
            <v>0</v>
          </cell>
          <cell r="I257">
            <v>0</v>
          </cell>
          <cell r="J257">
            <v>0</v>
          </cell>
          <cell r="L257">
            <v>0</v>
          </cell>
          <cell r="M257">
            <v>0</v>
          </cell>
          <cell r="N257">
            <v>0</v>
          </cell>
          <cell r="O257">
            <v>0</v>
          </cell>
        </row>
        <row r="258">
          <cell r="A258" t="str">
            <v>6581</v>
          </cell>
          <cell r="B258" t="str">
            <v>DESPAG, AMENZI SI PENALIT</v>
          </cell>
          <cell r="F258">
            <v>0</v>
          </cell>
          <cell r="G258">
            <v>0</v>
          </cell>
          <cell r="H258">
            <v>0</v>
          </cell>
          <cell r="I258">
            <v>0</v>
          </cell>
          <cell r="J258">
            <v>5720.93</v>
          </cell>
          <cell r="L258">
            <v>5720.93</v>
          </cell>
          <cell r="M258">
            <v>0</v>
          </cell>
          <cell r="N258">
            <v>0</v>
          </cell>
          <cell r="O258">
            <v>0</v>
          </cell>
        </row>
        <row r="259">
          <cell r="A259" t="str">
            <v>6582</v>
          </cell>
          <cell r="B259" t="str">
            <v>DONATII, SUBVENTII ACORDA</v>
          </cell>
          <cell r="F259">
            <v>0</v>
          </cell>
          <cell r="G259">
            <v>0</v>
          </cell>
          <cell r="H259">
            <v>47390.3</v>
          </cell>
          <cell r="I259">
            <v>47390.3</v>
          </cell>
          <cell r="J259">
            <v>321374.14</v>
          </cell>
          <cell r="L259">
            <v>321374.14</v>
          </cell>
          <cell r="M259">
            <v>0</v>
          </cell>
          <cell r="N259">
            <v>0</v>
          </cell>
          <cell r="O259">
            <v>0</v>
          </cell>
        </row>
        <row r="260">
          <cell r="A260" t="str">
            <v>6583</v>
          </cell>
          <cell r="B260" t="str">
            <v>CHELT PRIV ACTIVELE CEDAT</v>
          </cell>
          <cell r="F260">
            <v>0</v>
          </cell>
          <cell r="G260">
            <v>0</v>
          </cell>
          <cell r="H260">
            <v>2577.86</v>
          </cell>
          <cell r="I260">
            <v>2577.86</v>
          </cell>
          <cell r="J260">
            <v>434037.6</v>
          </cell>
          <cell r="L260">
            <v>434037.6</v>
          </cell>
          <cell r="M260">
            <v>0</v>
          </cell>
          <cell r="N260">
            <v>0</v>
          </cell>
          <cell r="O260">
            <v>0</v>
          </cell>
        </row>
        <row r="261">
          <cell r="A261" t="str">
            <v>6588</v>
          </cell>
          <cell r="B261" t="str">
            <v>ALTE CH EXCEP -OP DE GEST</v>
          </cell>
          <cell r="F261">
            <v>0</v>
          </cell>
          <cell r="G261">
            <v>0</v>
          </cell>
          <cell r="H261">
            <v>518.32000000000005</v>
          </cell>
          <cell r="I261">
            <v>518.32000000000005</v>
          </cell>
          <cell r="J261">
            <v>518.32000000000005</v>
          </cell>
          <cell r="L261">
            <v>518.32000000000005</v>
          </cell>
          <cell r="M261">
            <v>0</v>
          </cell>
          <cell r="N261">
            <v>0</v>
          </cell>
          <cell r="O261">
            <v>0</v>
          </cell>
        </row>
        <row r="262">
          <cell r="A262" t="str">
            <v>6641</v>
          </cell>
          <cell r="B262" t="str">
            <v>Ch cu imob fin ced</v>
          </cell>
          <cell r="F262">
            <v>0</v>
          </cell>
          <cell r="G262">
            <v>0</v>
          </cell>
          <cell r="H262">
            <v>0</v>
          </cell>
          <cell r="I262">
            <v>0</v>
          </cell>
          <cell r="J262">
            <v>5000</v>
          </cell>
          <cell r="L262">
            <v>5000</v>
          </cell>
          <cell r="M262">
            <v>0</v>
          </cell>
          <cell r="N262">
            <v>0</v>
          </cell>
          <cell r="O262">
            <v>0</v>
          </cell>
        </row>
        <row r="263">
          <cell r="A263" t="str">
            <v>665</v>
          </cell>
          <cell r="B263" t="str">
            <v>CHELT DIN DIF DE CURS VAL</v>
          </cell>
          <cell r="F263">
            <v>0</v>
          </cell>
          <cell r="G263">
            <v>0</v>
          </cell>
          <cell r="H263">
            <v>899.44</v>
          </cell>
          <cell r="I263">
            <v>899.44</v>
          </cell>
          <cell r="J263">
            <v>22279.26</v>
          </cell>
          <cell r="L263">
            <v>22279.26</v>
          </cell>
          <cell r="M263">
            <v>0</v>
          </cell>
          <cell r="N263">
            <v>0</v>
          </cell>
          <cell r="O263">
            <v>0</v>
          </cell>
        </row>
        <row r="264">
          <cell r="A264" t="str">
            <v>665.1</v>
          </cell>
          <cell r="B264" t="str">
            <v>Dif curs RATA leasing</v>
          </cell>
          <cell r="F264">
            <v>0</v>
          </cell>
          <cell r="G264">
            <v>0</v>
          </cell>
          <cell r="H264">
            <v>0</v>
          </cell>
          <cell r="I264">
            <v>0</v>
          </cell>
          <cell r="J264">
            <v>0</v>
          </cell>
          <cell r="L264">
            <v>0</v>
          </cell>
          <cell r="M264">
            <v>0</v>
          </cell>
          <cell r="N264">
            <v>0</v>
          </cell>
          <cell r="O264">
            <v>0</v>
          </cell>
        </row>
        <row r="265">
          <cell r="A265" t="str">
            <v>665.2</v>
          </cell>
          <cell r="B265" t="str">
            <v>Dif. curs DOBANDA leasing</v>
          </cell>
          <cell r="F265">
            <v>0</v>
          </cell>
          <cell r="G265">
            <v>0</v>
          </cell>
          <cell r="H265">
            <v>0</v>
          </cell>
          <cell r="I265">
            <v>0</v>
          </cell>
          <cell r="J265">
            <v>0</v>
          </cell>
          <cell r="L265">
            <v>0</v>
          </cell>
          <cell r="M265">
            <v>0</v>
          </cell>
          <cell r="N265">
            <v>0</v>
          </cell>
          <cell r="O265">
            <v>0</v>
          </cell>
        </row>
        <row r="266">
          <cell r="A266" t="str">
            <v>665EUR</v>
          </cell>
          <cell r="F266">
            <v>0</v>
          </cell>
          <cell r="G266">
            <v>0</v>
          </cell>
          <cell r="H266">
            <v>28263.15</v>
          </cell>
          <cell r="I266">
            <v>28263.15</v>
          </cell>
          <cell r="J266">
            <v>533844.92000000004</v>
          </cell>
          <cell r="L266">
            <v>533844.92000000004</v>
          </cell>
          <cell r="M266">
            <v>0</v>
          </cell>
          <cell r="N266">
            <v>0</v>
          </cell>
          <cell r="O266">
            <v>0</v>
          </cell>
        </row>
        <row r="267">
          <cell r="A267" t="str">
            <v>666</v>
          </cell>
          <cell r="B267" t="str">
            <v>CHELT PRIV DOBANZILE</v>
          </cell>
          <cell r="F267">
            <v>0</v>
          </cell>
          <cell r="G267">
            <v>0</v>
          </cell>
          <cell r="H267">
            <v>51601.32</v>
          </cell>
          <cell r="I267">
            <v>51601.32</v>
          </cell>
          <cell r="J267">
            <v>593519.84</v>
          </cell>
          <cell r="L267">
            <v>593519.84</v>
          </cell>
          <cell r="M267">
            <v>0</v>
          </cell>
          <cell r="N267">
            <v>0</v>
          </cell>
          <cell r="O267">
            <v>0</v>
          </cell>
        </row>
        <row r="268">
          <cell r="A268" t="str">
            <v>667</v>
          </cell>
          <cell r="B268" t="str">
            <v>Chel cu red financiare</v>
          </cell>
          <cell r="F268">
            <v>0</v>
          </cell>
          <cell r="G268">
            <v>0</v>
          </cell>
          <cell r="H268">
            <v>1649.21</v>
          </cell>
          <cell r="I268">
            <v>1649.21</v>
          </cell>
          <cell r="J268">
            <v>17701.22</v>
          </cell>
          <cell r="L268">
            <v>17701.22</v>
          </cell>
          <cell r="M268">
            <v>0</v>
          </cell>
          <cell r="N268">
            <v>0</v>
          </cell>
          <cell r="O268">
            <v>0</v>
          </cell>
        </row>
        <row r="269">
          <cell r="A269" t="str">
            <v>671</v>
          </cell>
          <cell r="B269" t="str">
            <v>CHELT EXCEP-OP DE GESTIUN</v>
          </cell>
          <cell r="F269">
            <v>0</v>
          </cell>
          <cell r="G269">
            <v>0</v>
          </cell>
          <cell r="H269">
            <v>0</v>
          </cell>
          <cell r="I269">
            <v>0</v>
          </cell>
          <cell r="J269">
            <v>0</v>
          </cell>
          <cell r="L269">
            <v>0</v>
          </cell>
          <cell r="M269">
            <v>0</v>
          </cell>
          <cell r="N269">
            <v>0</v>
          </cell>
          <cell r="O269">
            <v>0</v>
          </cell>
        </row>
        <row r="270">
          <cell r="A270" t="str">
            <v>6711</v>
          </cell>
          <cell r="B270" t="str">
            <v>DESPAG, AMENZI SI PENALIT</v>
          </cell>
          <cell r="F270">
            <v>0</v>
          </cell>
          <cell r="G270">
            <v>0</v>
          </cell>
          <cell r="H270">
            <v>0</v>
          </cell>
          <cell r="I270">
            <v>0</v>
          </cell>
          <cell r="J270">
            <v>0</v>
          </cell>
          <cell r="L270">
            <v>0</v>
          </cell>
          <cell r="M270">
            <v>0</v>
          </cell>
          <cell r="N270">
            <v>0</v>
          </cell>
          <cell r="O270">
            <v>0</v>
          </cell>
        </row>
        <row r="271">
          <cell r="A271" t="str">
            <v>6712</v>
          </cell>
          <cell r="B271" t="str">
            <v>DONATII, SUBVENTII ACORDA</v>
          </cell>
          <cell r="F271">
            <v>0</v>
          </cell>
          <cell r="G271">
            <v>0</v>
          </cell>
          <cell r="H271">
            <v>0</v>
          </cell>
          <cell r="I271">
            <v>0</v>
          </cell>
          <cell r="J271">
            <v>0</v>
          </cell>
          <cell r="L271">
            <v>0</v>
          </cell>
          <cell r="M271">
            <v>0</v>
          </cell>
          <cell r="N271">
            <v>0</v>
          </cell>
          <cell r="O271">
            <v>0</v>
          </cell>
        </row>
        <row r="272">
          <cell r="A272" t="str">
            <v>6714</v>
          </cell>
          <cell r="B272" t="str">
            <v>PIERDERI DIN DEBITORI DIV</v>
          </cell>
          <cell r="F272">
            <v>0</v>
          </cell>
          <cell r="G272">
            <v>0</v>
          </cell>
          <cell r="H272">
            <v>0</v>
          </cell>
          <cell r="I272">
            <v>0</v>
          </cell>
          <cell r="J272">
            <v>0</v>
          </cell>
          <cell r="L272">
            <v>0</v>
          </cell>
          <cell r="M272">
            <v>0</v>
          </cell>
          <cell r="N272">
            <v>0</v>
          </cell>
          <cell r="O272">
            <v>0</v>
          </cell>
        </row>
        <row r="273">
          <cell r="A273" t="str">
            <v>6718</v>
          </cell>
          <cell r="B273" t="str">
            <v>ALTE CH EXCEP -OP DE GEST</v>
          </cell>
          <cell r="F273">
            <v>0</v>
          </cell>
          <cell r="G273">
            <v>0</v>
          </cell>
          <cell r="H273">
            <v>0</v>
          </cell>
          <cell r="I273">
            <v>0</v>
          </cell>
          <cell r="J273">
            <v>0</v>
          </cell>
          <cell r="L273">
            <v>0</v>
          </cell>
          <cell r="M273">
            <v>0</v>
          </cell>
          <cell r="N273">
            <v>0</v>
          </cell>
          <cell r="O273">
            <v>0</v>
          </cell>
        </row>
        <row r="274">
          <cell r="A274" t="str">
            <v>672</v>
          </cell>
          <cell r="B274" t="str">
            <v>CHELT PRIV OP DE CAPITAL</v>
          </cell>
          <cell r="F274">
            <v>0</v>
          </cell>
          <cell r="G274">
            <v>0</v>
          </cell>
          <cell r="H274">
            <v>0</v>
          </cell>
          <cell r="I274">
            <v>0</v>
          </cell>
          <cell r="J274">
            <v>0</v>
          </cell>
          <cell r="L274">
            <v>0</v>
          </cell>
          <cell r="M274">
            <v>0</v>
          </cell>
          <cell r="N274">
            <v>0</v>
          </cell>
          <cell r="O274">
            <v>0</v>
          </cell>
        </row>
        <row r="275">
          <cell r="A275" t="str">
            <v>6721</v>
          </cell>
          <cell r="B275" t="str">
            <v>CHELT PRIV ACTIVELE CEDAT</v>
          </cell>
          <cell r="F275">
            <v>0</v>
          </cell>
          <cell r="G275">
            <v>0</v>
          </cell>
          <cell r="H275">
            <v>0</v>
          </cell>
          <cell r="I275">
            <v>0</v>
          </cell>
          <cell r="J275">
            <v>0</v>
          </cell>
          <cell r="L275">
            <v>0</v>
          </cell>
          <cell r="M275">
            <v>0</v>
          </cell>
          <cell r="N275">
            <v>0</v>
          </cell>
          <cell r="O275">
            <v>0</v>
          </cell>
        </row>
        <row r="276">
          <cell r="A276" t="str">
            <v>681</v>
          </cell>
          <cell r="B276" t="str">
            <v>CHELT DE EXPL-AMORT SI PR</v>
          </cell>
          <cell r="F276">
            <v>0</v>
          </cell>
          <cell r="G276">
            <v>0</v>
          </cell>
          <cell r="H276">
            <v>0</v>
          </cell>
          <cell r="I276">
            <v>0</v>
          </cell>
          <cell r="J276">
            <v>0</v>
          </cell>
          <cell r="L276">
            <v>0</v>
          </cell>
          <cell r="M276">
            <v>0</v>
          </cell>
          <cell r="N276">
            <v>0</v>
          </cell>
          <cell r="O276">
            <v>0</v>
          </cell>
        </row>
        <row r="277">
          <cell r="A277" t="str">
            <v>6811</v>
          </cell>
          <cell r="B277" t="str">
            <v>CH AMORT CLADIRI</v>
          </cell>
          <cell r="F277">
            <v>0</v>
          </cell>
          <cell r="G277">
            <v>0</v>
          </cell>
          <cell r="H277">
            <v>0</v>
          </cell>
          <cell r="I277">
            <v>0</v>
          </cell>
          <cell r="J277">
            <v>0</v>
          </cell>
          <cell r="L277">
            <v>0</v>
          </cell>
          <cell r="M277">
            <v>0</v>
          </cell>
          <cell r="N277">
            <v>0</v>
          </cell>
          <cell r="O277">
            <v>0</v>
          </cell>
        </row>
        <row r="278">
          <cell r="A278" t="str">
            <v>681107</v>
          </cell>
          <cell r="B278" t="str">
            <v>AMORTIZ FOND COMERCIAL</v>
          </cell>
          <cell r="F278">
            <v>0</v>
          </cell>
          <cell r="G278">
            <v>0</v>
          </cell>
          <cell r="H278">
            <v>0</v>
          </cell>
          <cell r="I278">
            <v>0</v>
          </cell>
          <cell r="J278">
            <v>0</v>
          </cell>
          <cell r="L278">
            <v>0</v>
          </cell>
          <cell r="M278">
            <v>0</v>
          </cell>
          <cell r="N278">
            <v>0</v>
          </cell>
          <cell r="O278">
            <v>0</v>
          </cell>
        </row>
        <row r="279">
          <cell r="A279" t="str">
            <v>681108</v>
          </cell>
          <cell r="B279" t="str">
            <v>CH AMORT IMOB NECORP SOFT</v>
          </cell>
          <cell r="F279">
            <v>0</v>
          </cell>
          <cell r="G279">
            <v>0</v>
          </cell>
          <cell r="H279">
            <v>9989.9599999999991</v>
          </cell>
          <cell r="I279">
            <v>9989.9599999999991</v>
          </cell>
          <cell r="J279">
            <v>105434.3</v>
          </cell>
          <cell r="L279">
            <v>105434.3</v>
          </cell>
          <cell r="M279">
            <v>0</v>
          </cell>
          <cell r="N279">
            <v>0</v>
          </cell>
          <cell r="O279">
            <v>0</v>
          </cell>
        </row>
        <row r="280">
          <cell r="A280" t="str">
            <v>68111</v>
          </cell>
          <cell r="B280" t="str">
            <v>CH AMORT CONSTR SPECIALE</v>
          </cell>
          <cell r="F280">
            <v>0</v>
          </cell>
          <cell r="G280">
            <v>0</v>
          </cell>
          <cell r="H280">
            <v>0</v>
          </cell>
          <cell r="I280">
            <v>0</v>
          </cell>
          <cell r="J280">
            <v>0</v>
          </cell>
          <cell r="L280">
            <v>0</v>
          </cell>
          <cell r="M280">
            <v>0</v>
          </cell>
          <cell r="N280">
            <v>0</v>
          </cell>
          <cell r="O280">
            <v>0</v>
          </cell>
        </row>
        <row r="281">
          <cell r="A281" t="str">
            <v>681112</v>
          </cell>
          <cell r="B281" t="str">
            <v>CHELT CU AMORT CLADIRI</v>
          </cell>
          <cell r="F281">
            <v>0</v>
          </cell>
          <cell r="G281">
            <v>0</v>
          </cell>
          <cell r="H281">
            <v>32927.83</v>
          </cell>
          <cell r="I281">
            <v>32927.83</v>
          </cell>
          <cell r="J281">
            <v>237335.83</v>
          </cell>
          <cell r="L281">
            <v>237335.83</v>
          </cell>
          <cell r="M281">
            <v>0</v>
          </cell>
          <cell r="N281">
            <v>0</v>
          </cell>
          <cell r="O281">
            <v>0</v>
          </cell>
        </row>
        <row r="282">
          <cell r="A282" t="str">
            <v>68112</v>
          </cell>
          <cell r="B282" t="str">
            <v>CH AMORT MF-OB INV ECHIP</v>
          </cell>
          <cell r="F282">
            <v>0</v>
          </cell>
          <cell r="G282">
            <v>0</v>
          </cell>
          <cell r="H282">
            <v>0</v>
          </cell>
          <cell r="I282">
            <v>0</v>
          </cell>
          <cell r="J282">
            <v>0</v>
          </cell>
          <cell r="L282">
            <v>0</v>
          </cell>
          <cell r="M282">
            <v>0</v>
          </cell>
          <cell r="N282">
            <v>0</v>
          </cell>
          <cell r="O282">
            <v>0</v>
          </cell>
        </row>
        <row r="283">
          <cell r="A283" t="str">
            <v>681121</v>
          </cell>
          <cell r="B283" t="str">
            <v>CH DE AMORT MF DE NAT OB</v>
          </cell>
          <cell r="F283">
            <v>0</v>
          </cell>
          <cell r="G283">
            <v>0</v>
          </cell>
          <cell r="H283">
            <v>0</v>
          </cell>
          <cell r="I283">
            <v>0</v>
          </cell>
          <cell r="J283">
            <v>0</v>
          </cell>
          <cell r="L283">
            <v>0</v>
          </cell>
          <cell r="M283">
            <v>0</v>
          </cell>
          <cell r="N283">
            <v>0</v>
          </cell>
          <cell r="O283">
            <v>0</v>
          </cell>
        </row>
        <row r="284">
          <cell r="A284" t="str">
            <v>68113</v>
          </cell>
          <cell r="B284" t="str">
            <v>CH AMORT CALCULATOARE</v>
          </cell>
          <cell r="F284">
            <v>0</v>
          </cell>
          <cell r="G284">
            <v>0</v>
          </cell>
          <cell r="H284">
            <v>0</v>
          </cell>
          <cell r="I284">
            <v>0</v>
          </cell>
          <cell r="J284">
            <v>0</v>
          </cell>
          <cell r="L284">
            <v>0</v>
          </cell>
          <cell r="M284">
            <v>0</v>
          </cell>
          <cell r="N284">
            <v>0</v>
          </cell>
          <cell r="O284">
            <v>0</v>
          </cell>
        </row>
        <row r="285">
          <cell r="A285" t="str">
            <v>681131</v>
          </cell>
          <cell r="B285" t="str">
            <v>CH DE AMORT OB DE INV CAL</v>
          </cell>
          <cell r="F285">
            <v>0</v>
          </cell>
          <cell r="G285">
            <v>0</v>
          </cell>
          <cell r="H285">
            <v>1689.57</v>
          </cell>
          <cell r="I285">
            <v>1689.57</v>
          </cell>
          <cell r="J285">
            <v>16799.919999999998</v>
          </cell>
          <cell r="L285">
            <v>16799.919999999998</v>
          </cell>
          <cell r="M285">
            <v>0</v>
          </cell>
          <cell r="N285">
            <v>0</v>
          </cell>
          <cell r="O285">
            <v>0</v>
          </cell>
        </row>
        <row r="286">
          <cell r="A286" t="str">
            <v>681132</v>
          </cell>
          <cell r="B286" t="str">
            <v>CH AMORT TEHN CALCUL</v>
          </cell>
          <cell r="F286">
            <v>0</v>
          </cell>
          <cell r="G286">
            <v>0</v>
          </cell>
          <cell r="H286">
            <v>14776.32</v>
          </cell>
          <cell r="I286">
            <v>14776.32</v>
          </cell>
          <cell r="J286">
            <v>145531.59</v>
          </cell>
          <cell r="L286">
            <v>145531.59</v>
          </cell>
          <cell r="M286">
            <v>0</v>
          </cell>
          <cell r="N286">
            <v>0</v>
          </cell>
          <cell r="O286">
            <v>0</v>
          </cell>
        </row>
        <row r="287">
          <cell r="A287" t="str">
            <v>681133</v>
          </cell>
          <cell r="B287" t="str">
            <v>CH AMORT MIJL TRANSP</v>
          </cell>
          <cell r="F287">
            <v>0</v>
          </cell>
          <cell r="G287">
            <v>0</v>
          </cell>
          <cell r="H287">
            <v>53335.48</v>
          </cell>
          <cell r="I287">
            <v>53335.48</v>
          </cell>
          <cell r="J287">
            <v>640575.36</v>
          </cell>
          <cell r="L287">
            <v>640575.36</v>
          </cell>
          <cell r="M287">
            <v>0</v>
          </cell>
          <cell r="N287">
            <v>0</v>
          </cell>
          <cell r="O287">
            <v>0</v>
          </cell>
        </row>
        <row r="288">
          <cell r="A288" t="str">
            <v>68114</v>
          </cell>
          <cell r="B288" t="str">
            <v>CH AMORT INST AP DE MAS</v>
          </cell>
          <cell r="F288">
            <v>0</v>
          </cell>
          <cell r="G288">
            <v>0</v>
          </cell>
          <cell r="H288">
            <v>10158.81</v>
          </cell>
          <cell r="I288">
            <v>10158.81</v>
          </cell>
          <cell r="J288">
            <v>87015.89</v>
          </cell>
          <cell r="L288">
            <v>87015.89</v>
          </cell>
          <cell r="M288">
            <v>0</v>
          </cell>
          <cell r="N288">
            <v>0</v>
          </cell>
          <cell r="O288">
            <v>0</v>
          </cell>
        </row>
        <row r="289">
          <cell r="A289" t="str">
            <v>681141</v>
          </cell>
          <cell r="B289" t="str">
            <v>CH AMORT MF-OB INV AUTO</v>
          </cell>
          <cell r="F289">
            <v>0</v>
          </cell>
          <cell r="G289">
            <v>0</v>
          </cell>
          <cell r="H289">
            <v>48.46</v>
          </cell>
          <cell r="I289">
            <v>48.46</v>
          </cell>
          <cell r="J289">
            <v>904.62</v>
          </cell>
          <cell r="L289">
            <v>904.62</v>
          </cell>
          <cell r="M289">
            <v>0</v>
          </cell>
          <cell r="N289">
            <v>0</v>
          </cell>
          <cell r="O289">
            <v>0</v>
          </cell>
        </row>
        <row r="290">
          <cell r="A290" t="str">
            <v>68115</v>
          </cell>
          <cell r="B290" t="str">
            <v>Ch.am.cences,licente</v>
          </cell>
          <cell r="F290">
            <v>0</v>
          </cell>
          <cell r="G290">
            <v>0</v>
          </cell>
          <cell r="H290">
            <v>0</v>
          </cell>
          <cell r="I290">
            <v>0</v>
          </cell>
          <cell r="J290">
            <v>0</v>
          </cell>
          <cell r="L290">
            <v>0</v>
          </cell>
          <cell r="M290">
            <v>0</v>
          </cell>
          <cell r="N290">
            <v>0</v>
          </cell>
          <cell r="O290">
            <v>0</v>
          </cell>
        </row>
        <row r="291">
          <cell r="A291" t="str">
            <v>68116</v>
          </cell>
          <cell r="B291" t="str">
            <v>CH AMORT MOBILIER</v>
          </cell>
          <cell r="F291">
            <v>0</v>
          </cell>
          <cell r="G291">
            <v>0</v>
          </cell>
          <cell r="H291">
            <v>0</v>
          </cell>
          <cell r="I291">
            <v>0</v>
          </cell>
          <cell r="J291">
            <v>0</v>
          </cell>
          <cell r="L291">
            <v>0</v>
          </cell>
          <cell r="M291">
            <v>0</v>
          </cell>
          <cell r="N291">
            <v>0</v>
          </cell>
          <cell r="O291">
            <v>0</v>
          </cell>
        </row>
        <row r="292">
          <cell r="A292" t="str">
            <v>681161</v>
          </cell>
          <cell r="B292" t="str">
            <v>CH AMORT OB DE INV MOB</v>
          </cell>
          <cell r="F292">
            <v>0</v>
          </cell>
          <cell r="G292">
            <v>0</v>
          </cell>
          <cell r="H292">
            <v>0</v>
          </cell>
          <cell r="I292">
            <v>0</v>
          </cell>
          <cell r="J292">
            <v>0</v>
          </cell>
          <cell r="L292">
            <v>0</v>
          </cell>
          <cell r="M292">
            <v>0</v>
          </cell>
          <cell r="N292">
            <v>0</v>
          </cell>
          <cell r="O292">
            <v>0</v>
          </cell>
        </row>
        <row r="293">
          <cell r="A293" t="str">
            <v>68117</v>
          </cell>
          <cell r="B293" t="str">
            <v>CH AMORT MF-OB INV</v>
          </cell>
          <cell r="F293">
            <v>0</v>
          </cell>
          <cell r="G293">
            <v>0</v>
          </cell>
          <cell r="H293">
            <v>0</v>
          </cell>
          <cell r="I293">
            <v>0</v>
          </cell>
          <cell r="J293">
            <v>30700.74</v>
          </cell>
          <cell r="L293">
            <v>30700.74</v>
          </cell>
          <cell r="M293">
            <v>0</v>
          </cell>
          <cell r="N293">
            <v>0</v>
          </cell>
          <cell r="O293">
            <v>0</v>
          </cell>
        </row>
        <row r="294">
          <cell r="A294" t="str">
            <v>6812</v>
          </cell>
          <cell r="B294" t="str">
            <v>CHEL EXPL PRIV. PROV-RISC</v>
          </cell>
          <cell r="F294">
            <v>0</v>
          </cell>
          <cell r="G294">
            <v>0</v>
          </cell>
          <cell r="H294">
            <v>0</v>
          </cell>
          <cell r="I294">
            <v>0</v>
          </cell>
          <cell r="J294">
            <v>0</v>
          </cell>
          <cell r="L294">
            <v>0</v>
          </cell>
          <cell r="M294">
            <v>0</v>
          </cell>
          <cell r="N294">
            <v>0</v>
          </cell>
          <cell r="O294">
            <v>0</v>
          </cell>
        </row>
        <row r="295">
          <cell r="A295" t="str">
            <v>681311</v>
          </cell>
          <cell r="B295" t="str">
            <v>CH AM OB INV CALC BUN</v>
          </cell>
          <cell r="F295">
            <v>0</v>
          </cell>
          <cell r="G295">
            <v>0</v>
          </cell>
          <cell r="H295">
            <v>0</v>
          </cell>
          <cell r="I295">
            <v>0</v>
          </cell>
          <cell r="J295">
            <v>0</v>
          </cell>
          <cell r="L295">
            <v>0</v>
          </cell>
          <cell r="M295">
            <v>0</v>
          </cell>
          <cell r="N295">
            <v>0</v>
          </cell>
          <cell r="O295">
            <v>0</v>
          </cell>
        </row>
        <row r="296">
          <cell r="A296" t="str">
            <v>681321</v>
          </cell>
          <cell r="B296" t="str">
            <v>AM OB INV CALC bun</v>
          </cell>
          <cell r="F296">
            <v>0</v>
          </cell>
          <cell r="G296">
            <v>0</v>
          </cell>
          <cell r="H296">
            <v>12.78</v>
          </cell>
          <cell r="I296">
            <v>12.78</v>
          </cell>
          <cell r="J296">
            <v>140.61000000000001</v>
          </cell>
          <cell r="L296">
            <v>140.61000000000001</v>
          </cell>
          <cell r="M296">
            <v>0</v>
          </cell>
          <cell r="N296">
            <v>0</v>
          </cell>
          <cell r="O296">
            <v>0</v>
          </cell>
        </row>
        <row r="297">
          <cell r="A297" t="str">
            <v>6814</v>
          </cell>
          <cell r="B297" t="str">
            <v>PROV DEPREC AC CIRC</v>
          </cell>
          <cell r="F297">
            <v>0</v>
          </cell>
          <cell r="G297">
            <v>0</v>
          </cell>
          <cell r="H297">
            <v>0</v>
          </cell>
          <cell r="I297">
            <v>0</v>
          </cell>
          <cell r="J297">
            <v>0</v>
          </cell>
          <cell r="L297">
            <v>0</v>
          </cell>
          <cell r="M297">
            <v>0</v>
          </cell>
          <cell r="N297">
            <v>0</v>
          </cell>
          <cell r="O297">
            <v>0</v>
          </cell>
        </row>
        <row r="298">
          <cell r="A298" t="str">
            <v>6862</v>
          </cell>
          <cell r="B298" t="str">
            <v>CHELT FINANC PRIV PROVIZ</v>
          </cell>
          <cell r="F298">
            <v>0</v>
          </cell>
          <cell r="G298">
            <v>0</v>
          </cell>
          <cell r="H298">
            <v>0</v>
          </cell>
          <cell r="I298">
            <v>0</v>
          </cell>
          <cell r="J298">
            <v>0</v>
          </cell>
          <cell r="L298">
            <v>0</v>
          </cell>
          <cell r="M298">
            <v>0</v>
          </cell>
          <cell r="N298">
            <v>0</v>
          </cell>
          <cell r="O298">
            <v>0</v>
          </cell>
        </row>
        <row r="299">
          <cell r="A299" t="str">
            <v>691</v>
          </cell>
          <cell r="B299" t="str">
            <v>CHELT CU IMP PE PROFIT</v>
          </cell>
          <cell r="F299">
            <v>0</v>
          </cell>
          <cell r="G299">
            <v>0</v>
          </cell>
          <cell r="H299">
            <v>0</v>
          </cell>
          <cell r="I299">
            <v>0</v>
          </cell>
          <cell r="J299">
            <v>296438.40000000002</v>
          </cell>
          <cell r="L299">
            <v>296438.40000000002</v>
          </cell>
          <cell r="M299">
            <v>0</v>
          </cell>
          <cell r="N299">
            <v>0</v>
          </cell>
          <cell r="O299">
            <v>0</v>
          </cell>
        </row>
        <row r="300">
          <cell r="F300">
            <v>0</v>
          </cell>
          <cell r="G300">
            <v>0</v>
          </cell>
          <cell r="H300">
            <v>6351582.7400000002</v>
          </cell>
          <cell r="I300">
            <v>6351582.7400000002</v>
          </cell>
          <cell r="J300">
            <v>49031587.119999997</v>
          </cell>
          <cell r="L300">
            <v>49031587.119999997</v>
          </cell>
          <cell r="M300">
            <v>0</v>
          </cell>
          <cell r="N300">
            <v>0</v>
          </cell>
          <cell r="O300">
            <v>0</v>
          </cell>
        </row>
        <row r="301">
          <cell r="O301">
            <v>0</v>
          </cell>
        </row>
        <row r="302">
          <cell r="A302" t="str">
            <v>704</v>
          </cell>
          <cell r="B302" t="str">
            <v>VEN DIN LUCR EXEC SI PRES</v>
          </cell>
          <cell r="F302">
            <v>0</v>
          </cell>
          <cell r="G302">
            <v>0</v>
          </cell>
          <cell r="H302">
            <v>0</v>
          </cell>
          <cell r="I302">
            <v>0</v>
          </cell>
          <cell r="J302">
            <v>0</v>
          </cell>
          <cell r="L302">
            <v>0</v>
          </cell>
          <cell r="M302">
            <v>0</v>
          </cell>
          <cell r="N302">
            <v>0</v>
          </cell>
          <cell r="O302">
            <v>0</v>
          </cell>
        </row>
        <row r="303">
          <cell r="A303" t="str">
            <v>706</v>
          </cell>
          <cell r="B303" t="str">
            <v>VEN DIN REDEV,LOC DE GEST</v>
          </cell>
          <cell r="F303">
            <v>0</v>
          </cell>
          <cell r="G303">
            <v>0</v>
          </cell>
          <cell r="H303">
            <v>74872.37</v>
          </cell>
          <cell r="I303">
            <v>74872.37</v>
          </cell>
          <cell r="J303">
            <v>766633.5</v>
          </cell>
          <cell r="L303">
            <v>766633.5</v>
          </cell>
          <cell r="M303">
            <v>0</v>
          </cell>
          <cell r="N303">
            <v>0</v>
          </cell>
          <cell r="O303">
            <v>0</v>
          </cell>
        </row>
        <row r="304">
          <cell r="A304" t="str">
            <v>707</v>
          </cell>
          <cell r="B304" t="str">
            <v>VEN DIN VANZ MARFURILOR</v>
          </cell>
          <cell r="F304">
            <v>0</v>
          </cell>
          <cell r="G304">
            <v>0</v>
          </cell>
          <cell r="H304">
            <v>4430346</v>
          </cell>
          <cell r="I304">
            <v>4430346</v>
          </cell>
          <cell r="J304">
            <v>32919081.920000002</v>
          </cell>
          <cell r="L304">
            <v>32919081.920000002</v>
          </cell>
          <cell r="M304">
            <v>0</v>
          </cell>
          <cell r="N304">
            <v>0</v>
          </cell>
          <cell r="O304">
            <v>0</v>
          </cell>
        </row>
        <row r="305">
          <cell r="A305" t="str">
            <v>708</v>
          </cell>
          <cell r="B305" t="str">
            <v>VEN DIN ACTIV DIVERSE</v>
          </cell>
          <cell r="F305">
            <v>0</v>
          </cell>
          <cell r="G305">
            <v>0</v>
          </cell>
          <cell r="H305">
            <v>460028.19</v>
          </cell>
          <cell r="I305">
            <v>460028.19</v>
          </cell>
          <cell r="J305">
            <v>4050403.18</v>
          </cell>
          <cell r="L305">
            <v>4050403.18</v>
          </cell>
          <cell r="M305">
            <v>0</v>
          </cell>
          <cell r="N305">
            <v>0</v>
          </cell>
        </row>
        <row r="306">
          <cell r="A306" t="str">
            <v>7081</v>
          </cell>
          <cell r="B306" t="str">
            <v>VENITURI ACTIV. DEM</v>
          </cell>
          <cell r="F306">
            <v>0</v>
          </cell>
          <cell r="G306">
            <v>0</v>
          </cell>
          <cell r="H306">
            <v>0</v>
          </cell>
          <cell r="I306">
            <v>0</v>
          </cell>
          <cell r="J306">
            <v>0</v>
          </cell>
          <cell r="L306">
            <v>0</v>
          </cell>
          <cell r="M306">
            <v>0</v>
          </cell>
          <cell r="N306">
            <v>0</v>
          </cell>
        </row>
        <row r="307">
          <cell r="A307" t="str">
            <v>7082</v>
          </cell>
          <cell r="B307" t="str">
            <v>VENIT DIVERSE USD</v>
          </cell>
          <cell r="F307">
            <v>0</v>
          </cell>
          <cell r="G307">
            <v>0</v>
          </cell>
          <cell r="H307">
            <v>0</v>
          </cell>
          <cell r="I307">
            <v>0</v>
          </cell>
          <cell r="J307">
            <v>380650.8</v>
          </cell>
          <cell r="L307">
            <v>380650.8</v>
          </cell>
          <cell r="M307">
            <v>0</v>
          </cell>
          <cell r="N307">
            <v>0</v>
          </cell>
        </row>
        <row r="308">
          <cell r="A308" t="str">
            <v>7083</v>
          </cell>
          <cell r="B308" t="str">
            <v>VENITURI DIVERSE GBP</v>
          </cell>
          <cell r="F308">
            <v>0</v>
          </cell>
          <cell r="G308">
            <v>0</v>
          </cell>
          <cell r="H308">
            <v>0</v>
          </cell>
          <cell r="I308">
            <v>0</v>
          </cell>
          <cell r="J308">
            <v>0</v>
          </cell>
          <cell r="L308">
            <v>0</v>
          </cell>
          <cell r="M308">
            <v>0</v>
          </cell>
          <cell r="N308">
            <v>0</v>
          </cell>
        </row>
        <row r="309">
          <cell r="A309" t="str">
            <v>7084</v>
          </cell>
          <cell r="B309" t="str">
            <v>VENIT DIN ACT DIVERS -EUR</v>
          </cell>
          <cell r="F309">
            <v>0</v>
          </cell>
          <cell r="G309">
            <v>0</v>
          </cell>
          <cell r="H309">
            <v>542756.81000000006</v>
          </cell>
          <cell r="I309">
            <v>542756.81000000006</v>
          </cell>
          <cell r="J309">
            <v>6018409.0999999996</v>
          </cell>
          <cell r="L309">
            <v>6018409.0999999996</v>
          </cell>
          <cell r="M309">
            <v>0</v>
          </cell>
          <cell r="N309">
            <v>0</v>
          </cell>
        </row>
        <row r="310">
          <cell r="A310" t="str">
            <v>758</v>
          </cell>
          <cell r="B310" t="str">
            <v>ALTE VEN DIN EXPLOATARE</v>
          </cell>
          <cell r="F310">
            <v>0</v>
          </cell>
          <cell r="G310">
            <v>0</v>
          </cell>
          <cell r="H310">
            <v>0</v>
          </cell>
          <cell r="I310">
            <v>0</v>
          </cell>
          <cell r="J310">
            <v>0</v>
          </cell>
          <cell r="L310">
            <v>0</v>
          </cell>
          <cell r="M310">
            <v>0</v>
          </cell>
          <cell r="N310">
            <v>0</v>
          </cell>
        </row>
        <row r="311">
          <cell r="A311" t="str">
            <v>7581</v>
          </cell>
          <cell r="B311" t="str">
            <v>VEN DIN DESP SI PENALITAT</v>
          </cell>
          <cell r="F311">
            <v>0</v>
          </cell>
          <cell r="G311">
            <v>0</v>
          </cell>
          <cell r="H311">
            <v>8771.6</v>
          </cell>
          <cell r="I311">
            <v>8771.6</v>
          </cell>
          <cell r="J311">
            <v>25759.72</v>
          </cell>
          <cell r="L311">
            <v>25759.72</v>
          </cell>
          <cell r="M311">
            <v>0</v>
          </cell>
          <cell r="N311">
            <v>0</v>
          </cell>
        </row>
        <row r="312">
          <cell r="A312" t="str">
            <v>7583</v>
          </cell>
          <cell r="B312" t="str">
            <v>Ven cedare active</v>
          </cell>
          <cell r="F312">
            <v>0</v>
          </cell>
          <cell r="G312">
            <v>0</v>
          </cell>
          <cell r="H312">
            <v>2588.2399999999998</v>
          </cell>
          <cell r="I312">
            <v>2588.2399999999998</v>
          </cell>
          <cell r="J312">
            <v>455595.4</v>
          </cell>
          <cell r="L312">
            <v>455595.4</v>
          </cell>
          <cell r="M312">
            <v>0</v>
          </cell>
          <cell r="N312">
            <v>0</v>
          </cell>
        </row>
        <row r="313">
          <cell r="A313" t="str">
            <v>7588</v>
          </cell>
          <cell r="B313" t="str">
            <v>ALTE VEN din exploatare</v>
          </cell>
          <cell r="F313">
            <v>0</v>
          </cell>
          <cell r="G313">
            <v>0</v>
          </cell>
          <cell r="H313">
            <v>0</v>
          </cell>
          <cell r="I313">
            <v>0</v>
          </cell>
          <cell r="J313">
            <v>102236.21</v>
          </cell>
          <cell r="L313">
            <v>102236.21</v>
          </cell>
          <cell r="M313">
            <v>0</v>
          </cell>
          <cell r="N313">
            <v>0</v>
          </cell>
        </row>
        <row r="314">
          <cell r="A314" t="str">
            <v>762</v>
          </cell>
          <cell r="B314" t="str">
            <v>Venituri din inv fin t s</v>
          </cell>
          <cell r="F314">
            <v>0</v>
          </cell>
          <cell r="G314">
            <v>0</v>
          </cell>
          <cell r="H314">
            <v>0</v>
          </cell>
          <cell r="I314">
            <v>0</v>
          </cell>
          <cell r="J314">
            <v>3189.04</v>
          </cell>
          <cell r="L314">
            <v>3189.04</v>
          </cell>
          <cell r="M314">
            <v>0</v>
          </cell>
          <cell r="N314">
            <v>0</v>
          </cell>
        </row>
        <row r="315">
          <cell r="A315" t="str">
            <v>7641</v>
          </cell>
          <cell r="B315" t="str">
            <v>Ven din cu imob finan ced</v>
          </cell>
          <cell r="F315">
            <v>0</v>
          </cell>
          <cell r="G315">
            <v>0</v>
          </cell>
          <cell r="H315">
            <v>0</v>
          </cell>
          <cell r="I315">
            <v>0</v>
          </cell>
          <cell r="J315">
            <v>5000</v>
          </cell>
          <cell r="L315">
            <v>5000</v>
          </cell>
          <cell r="M315">
            <v>0</v>
          </cell>
          <cell r="N315">
            <v>0</v>
          </cell>
        </row>
        <row r="316">
          <cell r="A316" t="str">
            <v>765</v>
          </cell>
          <cell r="B316" t="str">
            <v>VEN DIN DIF DE CURS VALUT</v>
          </cell>
          <cell r="F316">
            <v>0</v>
          </cell>
          <cell r="G316">
            <v>0</v>
          </cell>
          <cell r="H316">
            <v>509.25</v>
          </cell>
          <cell r="I316">
            <v>509.25</v>
          </cell>
          <cell r="J316">
            <v>213327.05</v>
          </cell>
          <cell r="L316">
            <v>213327.05</v>
          </cell>
          <cell r="M316">
            <v>0</v>
          </cell>
          <cell r="N316">
            <v>0</v>
          </cell>
        </row>
        <row r="317">
          <cell r="A317" t="str">
            <v>765.1</v>
          </cell>
          <cell r="B317" t="str">
            <v>VENITURI DIF CURS (RATA)</v>
          </cell>
          <cell r="F317">
            <v>0</v>
          </cell>
          <cell r="G317">
            <v>0</v>
          </cell>
          <cell r="H317">
            <v>0</v>
          </cell>
          <cell r="I317">
            <v>0</v>
          </cell>
          <cell r="J317">
            <v>0</v>
          </cell>
          <cell r="L317">
            <v>0</v>
          </cell>
          <cell r="M317">
            <v>0</v>
          </cell>
          <cell r="N317">
            <v>0</v>
          </cell>
        </row>
        <row r="318">
          <cell r="A318" t="str">
            <v>765.2</v>
          </cell>
          <cell r="B318" t="str">
            <v>VENIT DIF CURS (DOBANDA)</v>
          </cell>
          <cell r="F318">
            <v>0</v>
          </cell>
          <cell r="G318">
            <v>0</v>
          </cell>
          <cell r="H318">
            <v>0</v>
          </cell>
          <cell r="I318">
            <v>0</v>
          </cell>
          <cell r="J318">
            <v>0</v>
          </cell>
          <cell r="L318">
            <v>0</v>
          </cell>
          <cell r="M318">
            <v>0</v>
          </cell>
          <cell r="N318">
            <v>0</v>
          </cell>
        </row>
        <row r="319">
          <cell r="A319" t="str">
            <v>7650</v>
          </cell>
          <cell r="B319" t="str">
            <v>DIF CURS</v>
          </cell>
          <cell r="F319">
            <v>0</v>
          </cell>
          <cell r="G319">
            <v>0</v>
          </cell>
          <cell r="H319">
            <v>0</v>
          </cell>
          <cell r="I319">
            <v>0</v>
          </cell>
          <cell r="J319">
            <v>0</v>
          </cell>
          <cell r="L319">
            <v>0</v>
          </cell>
          <cell r="M319">
            <v>0</v>
          </cell>
          <cell r="N319">
            <v>0</v>
          </cell>
        </row>
        <row r="320">
          <cell r="A320" t="str">
            <v>765EUR</v>
          </cell>
          <cell r="F320">
            <v>0</v>
          </cell>
          <cell r="G320">
            <v>0</v>
          </cell>
          <cell r="H320">
            <v>59345.79</v>
          </cell>
          <cell r="I320">
            <v>59345.79</v>
          </cell>
          <cell r="J320">
            <v>1885243.27</v>
          </cell>
          <cell r="L320">
            <v>1885243.27</v>
          </cell>
          <cell r="M320">
            <v>0</v>
          </cell>
          <cell r="N320">
            <v>0</v>
          </cell>
        </row>
        <row r="321">
          <cell r="A321" t="str">
            <v>766</v>
          </cell>
          <cell r="B321" t="str">
            <v>VEN DIN DOBANZI</v>
          </cell>
          <cell r="F321">
            <v>0</v>
          </cell>
          <cell r="G321">
            <v>0</v>
          </cell>
          <cell r="H321">
            <v>262.48</v>
          </cell>
          <cell r="I321">
            <v>262.48</v>
          </cell>
          <cell r="J321">
            <v>1692916.34</v>
          </cell>
          <cell r="L321">
            <v>1692916.34</v>
          </cell>
          <cell r="M321">
            <v>0</v>
          </cell>
          <cell r="N321">
            <v>0</v>
          </cell>
        </row>
        <row r="322">
          <cell r="A322" t="str">
            <v>767</v>
          </cell>
          <cell r="B322" t="str">
            <v>Venituri din sconturi</v>
          </cell>
          <cell r="F322">
            <v>0</v>
          </cell>
          <cell r="G322">
            <v>0</v>
          </cell>
          <cell r="H322">
            <v>0</v>
          </cell>
          <cell r="I322">
            <v>0</v>
          </cell>
          <cell r="J322">
            <v>3300.3</v>
          </cell>
          <cell r="L322">
            <v>3300.3</v>
          </cell>
          <cell r="M322">
            <v>0</v>
          </cell>
          <cell r="N322">
            <v>0</v>
          </cell>
        </row>
        <row r="323">
          <cell r="A323" t="str">
            <v>768</v>
          </cell>
          <cell r="B323" t="str">
            <v>Alte venituri fin</v>
          </cell>
          <cell r="F323">
            <v>0</v>
          </cell>
          <cell r="G323">
            <v>0</v>
          </cell>
          <cell r="H323">
            <v>0</v>
          </cell>
          <cell r="I323">
            <v>0</v>
          </cell>
          <cell r="J323">
            <v>1843208.63</v>
          </cell>
          <cell r="L323">
            <v>1843208.63</v>
          </cell>
          <cell r="M323">
            <v>0</v>
          </cell>
          <cell r="N323">
            <v>0</v>
          </cell>
        </row>
        <row r="324">
          <cell r="A324" t="str">
            <v>771</v>
          </cell>
          <cell r="B324" t="str">
            <v>VEN din subv pt ev excep</v>
          </cell>
          <cell r="F324">
            <v>0</v>
          </cell>
          <cell r="G324">
            <v>0</v>
          </cell>
          <cell r="H324">
            <v>0</v>
          </cell>
          <cell r="I324">
            <v>0</v>
          </cell>
          <cell r="J324">
            <v>0</v>
          </cell>
          <cell r="L324">
            <v>0</v>
          </cell>
          <cell r="M324">
            <v>0</v>
          </cell>
          <cell r="N324">
            <v>0</v>
          </cell>
        </row>
        <row r="325">
          <cell r="A325" t="str">
            <v>7711</v>
          </cell>
          <cell r="B325" t="str">
            <v>VEN DIN DESP SI PENALITAT</v>
          </cell>
          <cell r="F325">
            <v>0</v>
          </cell>
          <cell r="G325">
            <v>0</v>
          </cell>
          <cell r="H325">
            <v>0</v>
          </cell>
          <cell r="I325">
            <v>0</v>
          </cell>
          <cell r="J325">
            <v>0</v>
          </cell>
          <cell r="L325">
            <v>0</v>
          </cell>
          <cell r="M325">
            <v>0</v>
          </cell>
          <cell r="N325">
            <v>0</v>
          </cell>
        </row>
        <row r="326">
          <cell r="A326" t="str">
            <v>7718</v>
          </cell>
          <cell r="B326" t="str">
            <v>ALTE VEN EXCEP DIN OP.GES</v>
          </cell>
          <cell r="F326">
            <v>0</v>
          </cell>
          <cell r="G326">
            <v>0</v>
          </cell>
          <cell r="H326">
            <v>0</v>
          </cell>
          <cell r="I326">
            <v>0</v>
          </cell>
          <cell r="J326">
            <v>0</v>
          </cell>
          <cell r="L326">
            <v>0</v>
          </cell>
          <cell r="M326">
            <v>0</v>
          </cell>
          <cell r="N326">
            <v>0</v>
          </cell>
        </row>
        <row r="327">
          <cell r="A327" t="str">
            <v>772</v>
          </cell>
          <cell r="B327" t="str">
            <v>VEN DIN OP DE CAPITAL</v>
          </cell>
          <cell r="F327">
            <v>0</v>
          </cell>
          <cell r="G327">
            <v>0</v>
          </cell>
          <cell r="H327">
            <v>0</v>
          </cell>
          <cell r="I327">
            <v>0</v>
          </cell>
          <cell r="J327">
            <v>0</v>
          </cell>
          <cell r="L327">
            <v>0</v>
          </cell>
          <cell r="M327">
            <v>0</v>
          </cell>
          <cell r="N327">
            <v>0</v>
          </cell>
        </row>
        <row r="328">
          <cell r="A328" t="str">
            <v>7812</v>
          </cell>
          <cell r="B328" t="str">
            <v>VENITURI DIN PROVIZIOANE</v>
          </cell>
          <cell r="F328">
            <v>0</v>
          </cell>
          <cell r="G328">
            <v>0</v>
          </cell>
          <cell r="H328">
            <v>0</v>
          </cell>
          <cell r="I328">
            <v>0</v>
          </cell>
          <cell r="J328">
            <v>0</v>
          </cell>
          <cell r="L328">
            <v>0</v>
          </cell>
          <cell r="M328">
            <v>0</v>
          </cell>
          <cell r="N328">
            <v>0</v>
          </cell>
        </row>
        <row r="329">
          <cell r="A329" t="str">
            <v>7814</v>
          </cell>
          <cell r="B329" t="str">
            <v>VEN DIN PROV DEPR ACTIV C</v>
          </cell>
          <cell r="F329">
            <v>0</v>
          </cell>
          <cell r="G329">
            <v>0</v>
          </cell>
          <cell r="H329">
            <v>0</v>
          </cell>
          <cell r="I329">
            <v>0</v>
          </cell>
          <cell r="J329">
            <v>0</v>
          </cell>
          <cell r="L329">
            <v>0</v>
          </cell>
          <cell r="M329">
            <v>0</v>
          </cell>
          <cell r="N329">
            <v>0</v>
          </cell>
        </row>
        <row r="330">
          <cell r="A330" t="str">
            <v>7862</v>
          </cell>
          <cell r="B330" t="str">
            <v>VENITURI FIN DIN PROV</v>
          </cell>
          <cell r="F330">
            <v>0</v>
          </cell>
          <cell r="G330">
            <v>0</v>
          </cell>
          <cell r="H330">
            <v>0</v>
          </cell>
          <cell r="I330">
            <v>0</v>
          </cell>
          <cell r="J330">
            <v>0</v>
          </cell>
          <cell r="L330">
            <v>0</v>
          </cell>
          <cell r="M330">
            <v>0</v>
          </cell>
          <cell r="N330">
            <v>0</v>
          </cell>
        </row>
        <row r="331">
          <cell r="F331">
            <v>0</v>
          </cell>
          <cell r="G331">
            <v>0</v>
          </cell>
          <cell r="H331">
            <v>5579480.7300000004</v>
          </cell>
          <cell r="I331">
            <v>5579480.7300000004</v>
          </cell>
          <cell r="J331">
            <v>50364954.460000001</v>
          </cell>
          <cell r="L331">
            <v>50364954.460000001</v>
          </cell>
          <cell r="M331">
            <v>0</v>
          </cell>
          <cell r="N331">
            <v>0</v>
          </cell>
        </row>
        <row r="333">
          <cell r="F333">
            <v>38773947.780000001</v>
          </cell>
          <cell r="G333">
            <v>38773947.899999999</v>
          </cell>
          <cell r="H333">
            <v>91451827.959999993</v>
          </cell>
          <cell r="I333">
            <v>91451827.959999993</v>
          </cell>
          <cell r="J333">
            <v>687063582.94000006</v>
          </cell>
          <cell r="L333">
            <v>687063582.82000005</v>
          </cell>
          <cell r="M333">
            <v>39766810.720000006</v>
          </cell>
          <cell r="N333">
            <v>39766810.719999939</v>
          </cell>
        </row>
      </sheetData>
      <sheetData sheetId="13" refreshError="1">
        <row r="1">
          <cell r="A1" t="str">
            <v>ROMCAR SRL</v>
          </cell>
          <cell r="N1" t="str">
            <v>pag. 1 din 1</v>
          </cell>
        </row>
        <row r="4">
          <cell r="H4" t="str">
            <v>Balanta de Verificare Analitica  -  Decembrie 2005</v>
          </cell>
        </row>
        <row r="6">
          <cell r="L6">
            <v>38814</v>
          </cell>
          <cell r="N6">
            <v>0.69379629629629624</v>
          </cell>
        </row>
        <row r="7">
          <cell r="G7" t="str">
            <v xml:space="preserve">Sold initial de an  </v>
          </cell>
          <cell r="I7" t="str">
            <v xml:space="preserve">Rulaj în luna        </v>
          </cell>
          <cell r="L7" t="str">
            <v xml:space="preserve">Rulaj cumulat      </v>
          </cell>
          <cell r="N7" t="str">
            <v xml:space="preserve">Sold Final         </v>
          </cell>
        </row>
        <row r="8">
          <cell r="A8" t="str">
            <v>Cont</v>
          </cell>
          <cell r="B8" t="str">
            <v>Nume Cont</v>
          </cell>
        </row>
        <row r="9">
          <cell r="F9" t="str">
            <v>Debit</v>
          </cell>
          <cell r="G9" t="str">
            <v>Credit</v>
          </cell>
          <cell r="H9" t="str">
            <v>Debit</v>
          </cell>
          <cell r="I9" t="str">
            <v>Credit</v>
          </cell>
          <cell r="J9" t="str">
            <v>Debit</v>
          </cell>
          <cell r="L9" t="str">
            <v>Credit</v>
          </cell>
          <cell r="M9" t="str">
            <v>Debit</v>
          </cell>
          <cell r="N9" t="str">
            <v>Credit</v>
          </cell>
        </row>
        <row r="10">
          <cell r="A10" t="str">
            <v>1012</v>
          </cell>
          <cell r="B10" t="str">
            <v>CAPITAL SUBS. VARSAT</v>
          </cell>
          <cell r="F10">
            <v>0</v>
          </cell>
          <cell r="G10">
            <v>3257200</v>
          </cell>
          <cell r="H10">
            <v>0</v>
          </cell>
          <cell r="I10">
            <v>0</v>
          </cell>
          <cell r="J10">
            <v>0</v>
          </cell>
          <cell r="L10">
            <v>0</v>
          </cell>
          <cell r="M10">
            <v>0</v>
          </cell>
          <cell r="N10">
            <v>3257200</v>
          </cell>
          <cell r="O10">
            <v>-3257200</v>
          </cell>
        </row>
        <row r="11">
          <cell r="A11" t="str">
            <v>1058</v>
          </cell>
          <cell r="B11" t="str">
            <v>REZERVE DIN DIF DE REEVAL</v>
          </cell>
          <cell r="F11">
            <v>0</v>
          </cell>
          <cell r="G11">
            <v>4659647.72</v>
          </cell>
          <cell r="H11">
            <v>0</v>
          </cell>
          <cell r="I11">
            <v>0</v>
          </cell>
          <cell r="J11">
            <v>0</v>
          </cell>
          <cell r="L11">
            <v>0</v>
          </cell>
          <cell r="M11">
            <v>0</v>
          </cell>
          <cell r="N11">
            <v>4659647.72</v>
          </cell>
          <cell r="O11">
            <v>-4659647.72</v>
          </cell>
        </row>
        <row r="12">
          <cell r="A12" t="str">
            <v>1061</v>
          </cell>
          <cell r="B12" t="str">
            <v>REZERVE LEGALE</v>
          </cell>
          <cell r="F12">
            <v>0</v>
          </cell>
          <cell r="G12">
            <v>16240</v>
          </cell>
          <cell r="H12">
            <v>0</v>
          </cell>
          <cell r="I12">
            <v>0</v>
          </cell>
          <cell r="J12">
            <v>0</v>
          </cell>
          <cell r="L12">
            <v>0</v>
          </cell>
          <cell r="M12">
            <v>0</v>
          </cell>
          <cell r="N12">
            <v>16240</v>
          </cell>
          <cell r="O12">
            <v>-16240</v>
          </cell>
        </row>
        <row r="13">
          <cell r="A13" t="str">
            <v>1068</v>
          </cell>
          <cell r="B13" t="str">
            <v>ALTE REZERVE</v>
          </cell>
          <cell r="F13">
            <v>0</v>
          </cell>
          <cell r="G13">
            <v>0</v>
          </cell>
          <cell r="H13">
            <v>0</v>
          </cell>
          <cell r="I13">
            <v>0</v>
          </cell>
          <cell r="J13">
            <v>0</v>
          </cell>
          <cell r="L13">
            <v>0</v>
          </cell>
          <cell r="M13">
            <v>0</v>
          </cell>
          <cell r="N13">
            <v>0</v>
          </cell>
          <cell r="O13">
            <v>0</v>
          </cell>
        </row>
        <row r="14">
          <cell r="A14" t="str">
            <v>1171</v>
          </cell>
          <cell r="B14" t="str">
            <v>REZULTATUL RAPORTAT</v>
          </cell>
          <cell r="F14">
            <v>4438008.18</v>
          </cell>
          <cell r="G14">
            <v>0</v>
          </cell>
          <cell r="H14">
            <v>0</v>
          </cell>
          <cell r="I14">
            <v>0</v>
          </cell>
          <cell r="J14">
            <v>1602436.89</v>
          </cell>
          <cell r="L14">
            <v>0.01</v>
          </cell>
          <cell r="M14">
            <v>6040445.0599999996</v>
          </cell>
          <cell r="N14">
            <v>0</v>
          </cell>
          <cell r="O14">
            <v>6040445.0599999996</v>
          </cell>
        </row>
        <row r="15">
          <cell r="A15" t="str">
            <v>1172</v>
          </cell>
          <cell r="B15" t="str">
            <v>Rezultatul reportat -ias</v>
          </cell>
          <cell r="F15">
            <v>2762131.51</v>
          </cell>
          <cell r="G15">
            <v>0</v>
          </cell>
          <cell r="H15">
            <v>0</v>
          </cell>
          <cell r="I15">
            <v>0</v>
          </cell>
          <cell r="J15">
            <v>0</v>
          </cell>
          <cell r="L15">
            <v>0</v>
          </cell>
          <cell r="M15">
            <v>2762131.51</v>
          </cell>
          <cell r="N15">
            <v>0</v>
          </cell>
          <cell r="O15">
            <v>2762131.51</v>
          </cell>
        </row>
        <row r="16">
          <cell r="A16" t="str">
            <v>121</v>
          </cell>
          <cell r="B16" t="str">
            <v>PROFIT SI PIERDERE</v>
          </cell>
          <cell r="F16">
            <v>1602436.9</v>
          </cell>
          <cell r="G16">
            <v>0</v>
          </cell>
          <cell r="H16">
            <v>8836312.1199999992</v>
          </cell>
          <cell r="I16">
            <v>13570451.24</v>
          </cell>
          <cell r="J16">
            <v>57867899.240000106</v>
          </cell>
          <cell r="L16">
            <v>65537842.600000001</v>
          </cell>
          <cell r="M16">
            <v>0</v>
          </cell>
          <cell r="N16">
            <v>6067506.4599999599</v>
          </cell>
          <cell r="O16">
            <v>-6067506.4599999599</v>
          </cell>
        </row>
        <row r="17">
          <cell r="A17" t="str">
            <v>129</v>
          </cell>
          <cell r="B17" t="str">
            <v>REPARTIZAREA PROFITULUI</v>
          </cell>
          <cell r="F17">
            <v>0</v>
          </cell>
          <cell r="G17">
            <v>0</v>
          </cell>
          <cell r="H17">
            <v>0</v>
          </cell>
          <cell r="I17">
            <v>0</v>
          </cell>
          <cell r="J17">
            <v>0</v>
          </cell>
          <cell r="L17">
            <v>0</v>
          </cell>
          <cell r="M17">
            <v>0</v>
          </cell>
          <cell r="N17">
            <v>0</v>
          </cell>
          <cell r="O17">
            <v>0</v>
          </cell>
        </row>
        <row r="18">
          <cell r="A18" t="str">
            <v>1671</v>
          </cell>
          <cell r="B18" t="str">
            <v>DATORII LEAS TERMEN SCURT</v>
          </cell>
          <cell r="F18">
            <v>0</v>
          </cell>
          <cell r="G18">
            <v>334278.74</v>
          </cell>
          <cell r="H18">
            <v>217137.96</v>
          </cell>
          <cell r="I18">
            <v>6330</v>
          </cell>
          <cell r="J18">
            <v>812609.44</v>
          </cell>
          <cell r="L18">
            <v>711015.45</v>
          </cell>
          <cell r="M18">
            <v>0</v>
          </cell>
          <cell r="N18">
            <v>232684.75</v>
          </cell>
          <cell r="O18">
            <v>-232684.75</v>
          </cell>
        </row>
        <row r="19">
          <cell r="A19" t="str">
            <v>1672</v>
          </cell>
          <cell r="B19" t="str">
            <v>DATORII LEAS TERM  LUNG</v>
          </cell>
          <cell r="F19">
            <v>0</v>
          </cell>
          <cell r="G19">
            <v>80432.83</v>
          </cell>
          <cell r="H19">
            <v>0</v>
          </cell>
          <cell r="I19">
            <v>199681</v>
          </cell>
          <cell r="J19">
            <v>0</v>
          </cell>
          <cell r="L19">
            <v>199681.01</v>
          </cell>
          <cell r="M19">
            <v>0</v>
          </cell>
          <cell r="N19">
            <v>280113.84000000003</v>
          </cell>
          <cell r="O19">
            <v>-280113.84000000003</v>
          </cell>
        </row>
        <row r="20">
          <cell r="F20">
            <v>8802576.5899999999</v>
          </cell>
          <cell r="G20">
            <v>8347799.29</v>
          </cell>
          <cell r="H20">
            <v>9053450.0799999982</v>
          </cell>
          <cell r="I20">
            <v>13776462.24</v>
          </cell>
          <cell r="J20">
            <v>60282945.570000105</v>
          </cell>
          <cell r="L20">
            <v>66448539.07</v>
          </cell>
          <cell r="M20">
            <v>8802576.5700000003</v>
          </cell>
          <cell r="N20">
            <v>14513392.769999959</v>
          </cell>
          <cell r="O20">
            <v>-5710816.1999999583</v>
          </cell>
        </row>
        <row r="21">
          <cell r="O21">
            <v>0</v>
          </cell>
        </row>
        <row r="22">
          <cell r="A22" t="str">
            <v>205</v>
          </cell>
          <cell r="B22" t="str">
            <v>Conces., brevete, licente</v>
          </cell>
          <cell r="F22">
            <v>0</v>
          </cell>
          <cell r="G22">
            <v>0</v>
          </cell>
          <cell r="H22">
            <v>0</v>
          </cell>
          <cell r="I22">
            <v>0</v>
          </cell>
          <cell r="J22">
            <v>0</v>
          </cell>
          <cell r="L22">
            <v>0</v>
          </cell>
          <cell r="M22">
            <v>0</v>
          </cell>
          <cell r="N22">
            <v>0</v>
          </cell>
          <cell r="O22">
            <v>0</v>
          </cell>
        </row>
        <row r="23">
          <cell r="A23" t="str">
            <v>208</v>
          </cell>
          <cell r="B23" t="str">
            <v>ALTE IMOB NECORP - SOFT</v>
          </cell>
          <cell r="F23">
            <v>335584.51</v>
          </cell>
          <cell r="G23">
            <v>0</v>
          </cell>
          <cell r="H23">
            <v>1125.5899999999999</v>
          </cell>
          <cell r="I23">
            <v>0</v>
          </cell>
          <cell r="J23">
            <v>63769.36</v>
          </cell>
          <cell r="L23">
            <v>0</v>
          </cell>
          <cell r="M23">
            <v>399353.87</v>
          </cell>
          <cell r="N23">
            <v>0</v>
          </cell>
          <cell r="O23">
            <v>399353.87</v>
          </cell>
        </row>
        <row r="24">
          <cell r="A24" t="str">
            <v>211</v>
          </cell>
          <cell r="B24" t="str">
            <v>AMENAJARE TEREN</v>
          </cell>
          <cell r="F24">
            <v>61401.49</v>
          </cell>
          <cell r="G24">
            <v>0</v>
          </cell>
          <cell r="H24">
            <v>0</v>
          </cell>
          <cell r="I24">
            <v>0</v>
          </cell>
          <cell r="J24">
            <v>0</v>
          </cell>
          <cell r="L24">
            <v>0</v>
          </cell>
          <cell r="M24">
            <v>61401.49</v>
          </cell>
          <cell r="N24">
            <v>0</v>
          </cell>
          <cell r="O24">
            <v>61401.49</v>
          </cell>
        </row>
        <row r="25">
          <cell r="A25" t="str">
            <v>2111</v>
          </cell>
          <cell r="B25" t="str">
            <v>TERENURI</v>
          </cell>
          <cell r="F25">
            <v>21511.5</v>
          </cell>
          <cell r="G25">
            <v>0</v>
          </cell>
          <cell r="H25">
            <v>0</v>
          </cell>
          <cell r="I25">
            <v>0</v>
          </cell>
          <cell r="J25">
            <v>0</v>
          </cell>
          <cell r="L25">
            <v>0</v>
          </cell>
          <cell r="M25">
            <v>21511.5</v>
          </cell>
          <cell r="N25">
            <v>0</v>
          </cell>
          <cell r="O25">
            <v>21511.5</v>
          </cell>
        </row>
        <row r="26">
          <cell r="A26" t="str">
            <v>212</v>
          </cell>
          <cell r="B26" t="str">
            <v>CONSTRUCTII</v>
          </cell>
          <cell r="F26">
            <v>7306636.29</v>
          </cell>
          <cell r="G26">
            <v>0</v>
          </cell>
          <cell r="H26">
            <v>28990.11</v>
          </cell>
          <cell r="I26">
            <v>0</v>
          </cell>
          <cell r="J26">
            <v>662800.30000000005</v>
          </cell>
          <cell r="L26">
            <v>0</v>
          </cell>
          <cell r="M26">
            <v>7969436.5899999999</v>
          </cell>
          <cell r="N26">
            <v>0</v>
          </cell>
          <cell r="O26">
            <v>7969436.5899999999</v>
          </cell>
        </row>
        <row r="27">
          <cell r="A27" t="str">
            <v>2121</v>
          </cell>
          <cell r="B27" t="str">
            <v>CONSTRUCTII</v>
          </cell>
          <cell r="F27">
            <v>0.01</v>
          </cell>
          <cell r="G27">
            <v>0</v>
          </cell>
          <cell r="H27">
            <v>0</v>
          </cell>
          <cell r="I27">
            <v>0</v>
          </cell>
          <cell r="J27">
            <v>0</v>
          </cell>
          <cell r="L27">
            <v>0</v>
          </cell>
          <cell r="M27">
            <v>0.01</v>
          </cell>
          <cell r="N27">
            <v>0</v>
          </cell>
          <cell r="O27">
            <v>0.01</v>
          </cell>
        </row>
        <row r="28">
          <cell r="A28" t="str">
            <v>2121.1</v>
          </cell>
          <cell r="B28" t="str">
            <v>CLADIRI- CONSTR SPECIALE</v>
          </cell>
          <cell r="F28">
            <v>0</v>
          </cell>
          <cell r="G28">
            <v>0</v>
          </cell>
          <cell r="H28">
            <v>0</v>
          </cell>
          <cell r="I28">
            <v>0</v>
          </cell>
          <cell r="J28">
            <v>0</v>
          </cell>
          <cell r="L28">
            <v>0</v>
          </cell>
          <cell r="M28">
            <v>0</v>
          </cell>
          <cell r="N28">
            <v>0</v>
          </cell>
          <cell r="O28">
            <v>0</v>
          </cell>
        </row>
        <row r="29">
          <cell r="A29" t="str">
            <v>2122</v>
          </cell>
          <cell r="B29" t="str">
            <v>ECHIP TEHN (MAS, INST )</v>
          </cell>
          <cell r="F29">
            <v>0</v>
          </cell>
          <cell r="G29">
            <v>0.01</v>
          </cell>
          <cell r="H29">
            <v>0</v>
          </cell>
          <cell r="I29">
            <v>0</v>
          </cell>
          <cell r="J29">
            <v>0</v>
          </cell>
          <cell r="L29">
            <v>0</v>
          </cell>
          <cell r="M29">
            <v>0</v>
          </cell>
          <cell r="N29">
            <v>0.01</v>
          </cell>
          <cell r="O29">
            <v>-0.01</v>
          </cell>
        </row>
        <row r="30">
          <cell r="A30" t="str">
            <v>2122.1</v>
          </cell>
          <cell r="B30" t="str">
            <v>MF DE NAT OB DE INV (INST</v>
          </cell>
          <cell r="F30">
            <v>0</v>
          </cell>
          <cell r="G30">
            <v>0</v>
          </cell>
          <cell r="H30">
            <v>0</v>
          </cell>
          <cell r="I30">
            <v>0</v>
          </cell>
          <cell r="J30">
            <v>0</v>
          </cell>
          <cell r="L30">
            <v>0</v>
          </cell>
          <cell r="M30">
            <v>0</v>
          </cell>
          <cell r="N30">
            <v>0</v>
          </cell>
          <cell r="O30">
            <v>0</v>
          </cell>
        </row>
        <row r="31">
          <cell r="A31" t="str">
            <v>2123</v>
          </cell>
          <cell r="B31" t="str">
            <v>AP SI INST DE MAS (CALCUL</v>
          </cell>
          <cell r="F31">
            <v>0.01</v>
          </cell>
          <cell r="G31">
            <v>0</v>
          </cell>
          <cell r="H31">
            <v>0</v>
          </cell>
          <cell r="I31">
            <v>0</v>
          </cell>
          <cell r="J31">
            <v>0</v>
          </cell>
          <cell r="L31">
            <v>0</v>
          </cell>
          <cell r="M31">
            <v>0.01</v>
          </cell>
          <cell r="N31">
            <v>0</v>
          </cell>
          <cell r="O31">
            <v>0.01</v>
          </cell>
        </row>
        <row r="32">
          <cell r="A32" t="str">
            <v>2123.1</v>
          </cell>
          <cell r="B32" t="str">
            <v>MF DE NAT OB DE INV (CALC</v>
          </cell>
          <cell r="F32">
            <v>0</v>
          </cell>
          <cell r="G32">
            <v>0</v>
          </cell>
          <cell r="H32">
            <v>0</v>
          </cell>
          <cell r="I32">
            <v>0</v>
          </cell>
          <cell r="J32">
            <v>0</v>
          </cell>
          <cell r="L32">
            <v>0</v>
          </cell>
          <cell r="M32">
            <v>0</v>
          </cell>
          <cell r="N32">
            <v>0</v>
          </cell>
          <cell r="O32">
            <v>0</v>
          </cell>
        </row>
        <row r="33">
          <cell r="A33" t="str">
            <v>2124</v>
          </cell>
          <cell r="B33" t="str">
            <v>MIJLOACE DE TRANSPORT</v>
          </cell>
          <cell r="F33">
            <v>0</v>
          </cell>
          <cell r="G33">
            <v>0</v>
          </cell>
          <cell r="H33">
            <v>0</v>
          </cell>
          <cell r="I33">
            <v>0</v>
          </cell>
          <cell r="J33">
            <v>0</v>
          </cell>
          <cell r="L33">
            <v>0</v>
          </cell>
          <cell r="M33">
            <v>0</v>
          </cell>
          <cell r="N33">
            <v>0</v>
          </cell>
          <cell r="O33">
            <v>0</v>
          </cell>
        </row>
        <row r="34">
          <cell r="A34" t="str">
            <v>2124.1</v>
          </cell>
          <cell r="B34" t="str">
            <v>MIJLOACE DE TRANSP (LEAS)</v>
          </cell>
          <cell r="F34">
            <v>0</v>
          </cell>
          <cell r="G34">
            <v>0</v>
          </cell>
          <cell r="H34">
            <v>0</v>
          </cell>
          <cell r="I34">
            <v>0</v>
          </cell>
          <cell r="J34">
            <v>0</v>
          </cell>
          <cell r="L34">
            <v>0</v>
          </cell>
          <cell r="M34">
            <v>0</v>
          </cell>
          <cell r="N34">
            <v>0</v>
          </cell>
          <cell r="O34">
            <v>0</v>
          </cell>
        </row>
        <row r="35">
          <cell r="A35" t="str">
            <v>2125</v>
          </cell>
          <cell r="B35" t="str">
            <v>ANIMALE SI PLANTATII</v>
          </cell>
          <cell r="F35">
            <v>0.01</v>
          </cell>
          <cell r="G35">
            <v>0</v>
          </cell>
          <cell r="H35">
            <v>0</v>
          </cell>
          <cell r="I35">
            <v>0</v>
          </cell>
          <cell r="J35">
            <v>0</v>
          </cell>
          <cell r="L35">
            <v>0</v>
          </cell>
          <cell r="M35">
            <v>0.01</v>
          </cell>
          <cell r="N35">
            <v>0</v>
          </cell>
          <cell r="O35">
            <v>0.01</v>
          </cell>
        </row>
        <row r="36">
          <cell r="A36" t="str">
            <v>2125.1</v>
          </cell>
          <cell r="B36" t="str">
            <v>ANIMALE SI PLANTATII</v>
          </cell>
          <cell r="F36">
            <v>0</v>
          </cell>
          <cell r="G36">
            <v>0</v>
          </cell>
          <cell r="H36">
            <v>0</v>
          </cell>
          <cell r="I36">
            <v>0</v>
          </cell>
          <cell r="J36">
            <v>0</v>
          </cell>
          <cell r="L36">
            <v>0</v>
          </cell>
          <cell r="M36">
            <v>0</v>
          </cell>
          <cell r="N36">
            <v>0</v>
          </cell>
          <cell r="O36">
            <v>0</v>
          </cell>
        </row>
        <row r="37">
          <cell r="A37" t="str">
            <v>2126</v>
          </cell>
          <cell r="B37" t="str">
            <v>MOBILIER,  BIROTICA</v>
          </cell>
          <cell r="F37">
            <v>0</v>
          </cell>
          <cell r="G37">
            <v>0</v>
          </cell>
          <cell r="H37">
            <v>0</v>
          </cell>
          <cell r="I37">
            <v>0</v>
          </cell>
          <cell r="J37">
            <v>0</v>
          </cell>
          <cell r="L37">
            <v>0</v>
          </cell>
          <cell r="M37">
            <v>0</v>
          </cell>
          <cell r="N37">
            <v>0</v>
          </cell>
          <cell r="O37">
            <v>0</v>
          </cell>
        </row>
        <row r="38">
          <cell r="A38" t="str">
            <v>2126.1</v>
          </cell>
          <cell r="B38" t="str">
            <v>MF DE NAT OB DE INV (MOBI</v>
          </cell>
          <cell r="F38">
            <v>0</v>
          </cell>
          <cell r="G38">
            <v>0.01</v>
          </cell>
          <cell r="H38">
            <v>0</v>
          </cell>
          <cell r="I38">
            <v>0</v>
          </cell>
          <cell r="J38">
            <v>0</v>
          </cell>
          <cell r="L38">
            <v>0</v>
          </cell>
          <cell r="M38">
            <v>0</v>
          </cell>
          <cell r="N38">
            <v>0.01</v>
          </cell>
          <cell r="O38">
            <v>-0.01</v>
          </cell>
        </row>
        <row r="39">
          <cell r="A39" t="str">
            <v>2127</v>
          </cell>
          <cell r="B39" t="str">
            <v>MIJL FIXE DE NAT OB DE IN</v>
          </cell>
          <cell r="F39">
            <v>0.01</v>
          </cell>
          <cell r="G39">
            <v>0</v>
          </cell>
          <cell r="H39">
            <v>0</v>
          </cell>
          <cell r="I39">
            <v>0</v>
          </cell>
          <cell r="J39">
            <v>0</v>
          </cell>
          <cell r="L39">
            <v>0</v>
          </cell>
          <cell r="M39">
            <v>0.01</v>
          </cell>
          <cell r="N39">
            <v>0</v>
          </cell>
          <cell r="O39">
            <v>0.01</v>
          </cell>
        </row>
        <row r="40">
          <cell r="A40" t="str">
            <v>2128</v>
          </cell>
          <cell r="B40" t="str">
            <v>UNELTE INV.GOSPODARESC</v>
          </cell>
          <cell r="F40">
            <v>0</v>
          </cell>
          <cell r="G40">
            <v>0.01</v>
          </cell>
          <cell r="H40">
            <v>0</v>
          </cell>
          <cell r="I40">
            <v>0</v>
          </cell>
          <cell r="J40">
            <v>0</v>
          </cell>
          <cell r="L40">
            <v>0</v>
          </cell>
          <cell r="M40">
            <v>0</v>
          </cell>
          <cell r="N40">
            <v>0.01</v>
          </cell>
          <cell r="O40">
            <v>-0.01</v>
          </cell>
        </row>
        <row r="41">
          <cell r="A41" t="str">
            <v>2131</v>
          </cell>
          <cell r="B41" t="str">
            <v>ECH.TEHN (MAS,UTIL,INST)</v>
          </cell>
          <cell r="F41">
            <v>82322.960000000006</v>
          </cell>
          <cell r="G41">
            <v>0</v>
          </cell>
          <cell r="H41">
            <v>1783.19</v>
          </cell>
          <cell r="I41">
            <v>0</v>
          </cell>
          <cell r="J41">
            <v>173193.60000000001</v>
          </cell>
          <cell r="L41">
            <v>3781.43</v>
          </cell>
          <cell r="M41">
            <v>251735.13</v>
          </cell>
          <cell r="N41">
            <v>0</v>
          </cell>
          <cell r="O41">
            <v>251735.13</v>
          </cell>
        </row>
        <row r="42">
          <cell r="A42" t="str">
            <v>2131.1</v>
          </cell>
          <cell r="B42" t="str">
            <v>OB INV AP, DE MAS REGLAJ</v>
          </cell>
          <cell r="F42">
            <v>0</v>
          </cell>
          <cell r="G42">
            <v>0</v>
          </cell>
          <cell r="H42">
            <v>0</v>
          </cell>
          <cell r="I42">
            <v>0</v>
          </cell>
          <cell r="J42">
            <v>0</v>
          </cell>
          <cell r="L42">
            <v>0</v>
          </cell>
          <cell r="M42">
            <v>0</v>
          </cell>
          <cell r="N42">
            <v>0</v>
          </cell>
          <cell r="O42">
            <v>0</v>
          </cell>
        </row>
        <row r="43">
          <cell r="A43" t="str">
            <v>2132</v>
          </cell>
          <cell r="B43" t="str">
            <v>AP SI INST DE MAS (CALCUL</v>
          </cell>
          <cell r="F43">
            <v>424441.86</v>
          </cell>
          <cell r="G43">
            <v>0</v>
          </cell>
          <cell r="H43">
            <v>10859.92</v>
          </cell>
          <cell r="I43">
            <v>0</v>
          </cell>
          <cell r="J43">
            <v>171636.03</v>
          </cell>
          <cell r="L43">
            <v>24176.35</v>
          </cell>
          <cell r="M43">
            <v>571901.54</v>
          </cell>
          <cell r="N43">
            <v>0</v>
          </cell>
          <cell r="O43">
            <v>571901.54</v>
          </cell>
        </row>
        <row r="44">
          <cell r="A44" t="str">
            <v>2132.1</v>
          </cell>
          <cell r="B44" t="str">
            <v>OB INV CALCULATOARE</v>
          </cell>
          <cell r="F44">
            <v>2305.5</v>
          </cell>
          <cell r="G44">
            <v>0</v>
          </cell>
          <cell r="H44">
            <v>0</v>
          </cell>
          <cell r="I44">
            <v>0</v>
          </cell>
          <cell r="J44">
            <v>0</v>
          </cell>
          <cell r="L44">
            <v>0</v>
          </cell>
          <cell r="M44">
            <v>2305.5</v>
          </cell>
          <cell r="N44">
            <v>0</v>
          </cell>
          <cell r="O44">
            <v>2305.5</v>
          </cell>
        </row>
        <row r="45">
          <cell r="A45" t="str">
            <v>2133</v>
          </cell>
          <cell r="B45" t="str">
            <v>MIJLOACE DE TRANSPORT</v>
          </cell>
          <cell r="F45">
            <v>3092737.11</v>
          </cell>
          <cell r="G45">
            <v>0</v>
          </cell>
          <cell r="H45">
            <v>41771.440000000002</v>
          </cell>
          <cell r="I45">
            <v>0</v>
          </cell>
          <cell r="J45">
            <v>371997.14</v>
          </cell>
          <cell r="L45">
            <v>834315.83</v>
          </cell>
          <cell r="M45">
            <v>2630418.42</v>
          </cell>
          <cell r="N45">
            <v>0</v>
          </cell>
          <cell r="O45">
            <v>2630418.42</v>
          </cell>
        </row>
        <row r="46">
          <cell r="A46" t="str">
            <v>214</v>
          </cell>
          <cell r="B46" t="str">
            <v>MOBILIER,  BIROTICA</v>
          </cell>
          <cell r="F46">
            <v>602759.57999999996</v>
          </cell>
          <cell r="G46">
            <v>0</v>
          </cell>
          <cell r="H46">
            <v>1591</v>
          </cell>
          <cell r="I46">
            <v>0</v>
          </cell>
          <cell r="J46">
            <v>288503.13</v>
          </cell>
          <cell r="L46">
            <v>0.01</v>
          </cell>
          <cell r="M46">
            <v>891262.7</v>
          </cell>
          <cell r="N46">
            <v>0</v>
          </cell>
          <cell r="O46">
            <v>891262.7</v>
          </cell>
        </row>
        <row r="47">
          <cell r="A47" t="str">
            <v>214.1</v>
          </cell>
          <cell r="B47" t="str">
            <v>OB INV MOBILIER</v>
          </cell>
          <cell r="F47">
            <v>8392.44</v>
          </cell>
          <cell r="G47">
            <v>0</v>
          </cell>
          <cell r="H47">
            <v>0</v>
          </cell>
          <cell r="I47">
            <v>0</v>
          </cell>
          <cell r="J47">
            <v>0</v>
          </cell>
          <cell r="L47">
            <v>0</v>
          </cell>
          <cell r="M47">
            <v>8392.44</v>
          </cell>
          <cell r="N47">
            <v>0</v>
          </cell>
          <cell r="O47">
            <v>8392.44</v>
          </cell>
        </row>
        <row r="48">
          <cell r="A48" t="str">
            <v>231</v>
          </cell>
          <cell r="B48" t="str">
            <v>IMOB CORPORALE IN CURS</v>
          </cell>
          <cell r="F48">
            <v>35670.04</v>
          </cell>
          <cell r="G48">
            <v>0</v>
          </cell>
          <cell r="H48">
            <v>-2521</v>
          </cell>
          <cell r="I48">
            <v>15626</v>
          </cell>
          <cell r="J48">
            <v>138504.20000000001</v>
          </cell>
          <cell r="L48">
            <v>71158.86</v>
          </cell>
          <cell r="M48">
            <v>103015.38</v>
          </cell>
          <cell r="N48">
            <v>0</v>
          </cell>
          <cell r="O48">
            <v>103015.38</v>
          </cell>
        </row>
        <row r="49">
          <cell r="A49" t="str">
            <v>2323</v>
          </cell>
          <cell r="B49" t="str">
            <v>Avans alte imob corporale</v>
          </cell>
          <cell r="F49">
            <v>0</v>
          </cell>
          <cell r="G49">
            <v>0</v>
          </cell>
          <cell r="H49">
            <v>288273.01</v>
          </cell>
          <cell r="I49">
            <v>0</v>
          </cell>
          <cell r="J49">
            <v>582242.32999999996</v>
          </cell>
          <cell r="L49">
            <v>280759.5</v>
          </cell>
          <cell r="M49">
            <v>301482.83</v>
          </cell>
          <cell r="N49">
            <v>0</v>
          </cell>
          <cell r="O49">
            <v>301482.83</v>
          </cell>
        </row>
        <row r="50">
          <cell r="A50" t="str">
            <v>233</v>
          </cell>
          <cell r="B50" t="str">
            <v>Imob necorporale in curs</v>
          </cell>
          <cell r="F50">
            <v>14868.92</v>
          </cell>
          <cell r="G50">
            <v>0</v>
          </cell>
          <cell r="H50">
            <v>0</v>
          </cell>
          <cell r="I50">
            <v>0</v>
          </cell>
          <cell r="J50">
            <v>0</v>
          </cell>
          <cell r="L50">
            <v>0</v>
          </cell>
          <cell r="M50">
            <v>14868.92</v>
          </cell>
          <cell r="N50">
            <v>0</v>
          </cell>
          <cell r="O50">
            <v>14868.92</v>
          </cell>
        </row>
        <row r="51">
          <cell r="A51" t="str">
            <v>234</v>
          </cell>
          <cell r="B51" t="str">
            <v>AVANS IMOBILIZ NECORPORAL</v>
          </cell>
          <cell r="F51">
            <v>7554.19</v>
          </cell>
          <cell r="G51">
            <v>0</v>
          </cell>
          <cell r="H51">
            <v>0</v>
          </cell>
          <cell r="I51">
            <v>0</v>
          </cell>
          <cell r="J51">
            <v>4752</v>
          </cell>
          <cell r="L51">
            <v>0</v>
          </cell>
          <cell r="M51">
            <v>12306.19</v>
          </cell>
          <cell r="N51">
            <v>0</v>
          </cell>
          <cell r="O51">
            <v>12306.19</v>
          </cell>
        </row>
        <row r="52">
          <cell r="A52" t="str">
            <v>261</v>
          </cell>
          <cell r="B52" t="str">
            <v>TITLURI DE PARTICIPARE</v>
          </cell>
          <cell r="F52">
            <v>6008.2</v>
          </cell>
          <cell r="G52">
            <v>0</v>
          </cell>
          <cell r="H52">
            <v>0</v>
          </cell>
          <cell r="I52">
            <v>0</v>
          </cell>
          <cell r="J52">
            <v>0</v>
          </cell>
          <cell r="L52">
            <v>5000</v>
          </cell>
          <cell r="M52">
            <v>1008.2</v>
          </cell>
          <cell r="N52">
            <v>0</v>
          </cell>
          <cell r="O52">
            <v>1008.2</v>
          </cell>
        </row>
        <row r="53">
          <cell r="A53" t="str">
            <v>267</v>
          </cell>
          <cell r="B53" t="str">
            <v>CREANTE IMOBILIZATE</v>
          </cell>
          <cell r="F53">
            <v>0</v>
          </cell>
          <cell r="G53">
            <v>0</v>
          </cell>
          <cell r="H53">
            <v>0</v>
          </cell>
          <cell r="I53">
            <v>0</v>
          </cell>
          <cell r="J53">
            <v>404</v>
          </cell>
          <cell r="L53">
            <v>0</v>
          </cell>
          <cell r="M53">
            <v>404</v>
          </cell>
          <cell r="N53">
            <v>0</v>
          </cell>
          <cell r="O53">
            <v>404</v>
          </cell>
        </row>
        <row r="54">
          <cell r="A54" t="str">
            <v>2678</v>
          </cell>
          <cell r="B54" t="str">
            <v xml:space="preserve"> ALTECREANTE IMOBILIZATE</v>
          </cell>
          <cell r="F54">
            <v>0</v>
          </cell>
          <cell r="G54">
            <v>0</v>
          </cell>
          <cell r="H54">
            <v>1445400</v>
          </cell>
          <cell r="I54">
            <v>1445400</v>
          </cell>
          <cell r="J54">
            <v>3468621.52</v>
          </cell>
          <cell r="L54">
            <v>1460048.5</v>
          </cell>
          <cell r="M54">
            <v>2008573.02</v>
          </cell>
          <cell r="N54">
            <v>0</v>
          </cell>
          <cell r="O54">
            <v>2008573.02</v>
          </cell>
        </row>
        <row r="55">
          <cell r="A55" t="str">
            <v>2808</v>
          </cell>
          <cell r="B55" t="str">
            <v>AMORTIZ IMOM NECORP SOFT</v>
          </cell>
          <cell r="F55">
            <v>0</v>
          </cell>
          <cell r="G55">
            <v>172426.74</v>
          </cell>
          <cell r="H55">
            <v>0</v>
          </cell>
          <cell r="I55">
            <v>9886.36</v>
          </cell>
          <cell r="J55">
            <v>0</v>
          </cell>
          <cell r="L55">
            <v>115320.64</v>
          </cell>
          <cell r="M55">
            <v>0</v>
          </cell>
          <cell r="N55">
            <v>287747.38</v>
          </cell>
          <cell r="O55">
            <v>-287747.38</v>
          </cell>
        </row>
        <row r="56">
          <cell r="A56" t="str">
            <v>2811.1</v>
          </cell>
          <cell r="B56" t="str">
            <v>AMORTIZAREA CONSTRUCTIILO</v>
          </cell>
          <cell r="F56">
            <v>0</v>
          </cell>
          <cell r="G56">
            <v>30700.74</v>
          </cell>
          <cell r="H56">
            <v>0</v>
          </cell>
          <cell r="I56">
            <v>0</v>
          </cell>
          <cell r="J56">
            <v>0</v>
          </cell>
          <cell r="L56">
            <v>30700.75</v>
          </cell>
          <cell r="M56">
            <v>0</v>
          </cell>
          <cell r="N56">
            <v>61401.49</v>
          </cell>
          <cell r="O56">
            <v>-61401.49</v>
          </cell>
        </row>
        <row r="57">
          <cell r="A57" t="str">
            <v>281131</v>
          </cell>
          <cell r="B57" t="str">
            <v>ECHIP TEHNOLOG</v>
          </cell>
          <cell r="F57">
            <v>0</v>
          </cell>
          <cell r="G57">
            <v>0</v>
          </cell>
          <cell r="H57">
            <v>0</v>
          </cell>
          <cell r="I57">
            <v>0</v>
          </cell>
          <cell r="J57">
            <v>0</v>
          </cell>
          <cell r="L57">
            <v>0</v>
          </cell>
          <cell r="M57">
            <v>0</v>
          </cell>
          <cell r="N57">
            <v>0</v>
          </cell>
          <cell r="O57">
            <v>0</v>
          </cell>
        </row>
        <row r="58">
          <cell r="A58" t="str">
            <v>2812</v>
          </cell>
          <cell r="B58" t="str">
            <v>AMORTIZAREA CONSTRUCTIILO</v>
          </cell>
          <cell r="F58">
            <v>0</v>
          </cell>
          <cell r="G58">
            <v>220072.78</v>
          </cell>
          <cell r="H58">
            <v>0</v>
          </cell>
          <cell r="I58">
            <v>32928.19</v>
          </cell>
          <cell r="J58">
            <v>0.01</v>
          </cell>
          <cell r="L58">
            <v>270264.03000000003</v>
          </cell>
          <cell r="M58">
            <v>0</v>
          </cell>
          <cell r="N58">
            <v>490336.8</v>
          </cell>
          <cell r="O58">
            <v>-490336.8</v>
          </cell>
        </row>
        <row r="59">
          <cell r="A59" t="str">
            <v>28121</v>
          </cell>
          <cell r="B59" t="str">
            <v>AMORT MF-OB INV INSTALATI</v>
          </cell>
          <cell r="F59">
            <v>0</v>
          </cell>
          <cell r="G59">
            <v>0</v>
          </cell>
          <cell r="H59">
            <v>0</v>
          </cell>
          <cell r="I59">
            <v>0</v>
          </cell>
          <cell r="J59">
            <v>0</v>
          </cell>
          <cell r="L59">
            <v>0</v>
          </cell>
          <cell r="M59">
            <v>0</v>
          </cell>
          <cell r="N59">
            <v>0</v>
          </cell>
          <cell r="O59">
            <v>0</v>
          </cell>
        </row>
        <row r="60">
          <cell r="A60" t="str">
            <v>2813</v>
          </cell>
          <cell r="B60" t="str">
            <v>AMORTIZ MASINI,CALC</v>
          </cell>
          <cell r="F60">
            <v>0</v>
          </cell>
          <cell r="G60">
            <v>0</v>
          </cell>
          <cell r="H60">
            <v>0</v>
          </cell>
          <cell r="I60">
            <v>0</v>
          </cell>
          <cell r="J60">
            <v>0</v>
          </cell>
          <cell r="L60">
            <v>0</v>
          </cell>
          <cell r="M60">
            <v>0</v>
          </cell>
          <cell r="N60">
            <v>0</v>
          </cell>
          <cell r="O60">
            <v>0</v>
          </cell>
        </row>
        <row r="61">
          <cell r="A61" t="str">
            <v>28131</v>
          </cell>
          <cell r="B61" t="str">
            <v>AMORTIZ ECHIPAMENTE TEHNO</v>
          </cell>
          <cell r="F61">
            <v>0</v>
          </cell>
          <cell r="G61">
            <v>33197.15</v>
          </cell>
          <cell r="H61">
            <v>0</v>
          </cell>
          <cell r="I61">
            <v>3833.38</v>
          </cell>
          <cell r="J61">
            <v>2547.85</v>
          </cell>
          <cell r="L61">
            <v>21644.94</v>
          </cell>
          <cell r="M61">
            <v>0</v>
          </cell>
          <cell r="N61">
            <v>52294.239999999998</v>
          </cell>
          <cell r="O61">
            <v>-52294.239999999998</v>
          </cell>
        </row>
        <row r="62">
          <cell r="A62" t="str">
            <v>281311</v>
          </cell>
          <cell r="B62" t="str">
            <v>AM OB INV ECHIP TEH</v>
          </cell>
          <cell r="F62">
            <v>0</v>
          </cell>
          <cell r="G62">
            <v>0</v>
          </cell>
          <cell r="H62">
            <v>0</v>
          </cell>
          <cell r="I62">
            <v>0</v>
          </cell>
          <cell r="J62">
            <v>0</v>
          </cell>
          <cell r="L62">
            <v>0</v>
          </cell>
          <cell r="M62">
            <v>0</v>
          </cell>
          <cell r="N62">
            <v>0</v>
          </cell>
          <cell r="O62">
            <v>0</v>
          </cell>
        </row>
        <row r="63">
          <cell r="A63" t="str">
            <v>28132</v>
          </cell>
          <cell r="B63" t="str">
            <v>AMORTIZ TEHN CALCUL</v>
          </cell>
          <cell r="F63">
            <v>0</v>
          </cell>
          <cell r="G63">
            <v>236334.95</v>
          </cell>
          <cell r="H63">
            <v>0</v>
          </cell>
          <cell r="I63">
            <v>13812.87</v>
          </cell>
          <cell r="J63">
            <v>4004.87</v>
          </cell>
          <cell r="L63">
            <v>159344.81</v>
          </cell>
          <cell r="M63">
            <v>0</v>
          </cell>
          <cell r="N63">
            <v>391674.89</v>
          </cell>
          <cell r="O63">
            <v>-391674.89</v>
          </cell>
        </row>
        <row r="64">
          <cell r="A64" t="str">
            <v>281321</v>
          </cell>
          <cell r="B64" t="str">
            <v>AMORT OB INV CALC</v>
          </cell>
          <cell r="F64">
            <v>0</v>
          </cell>
          <cell r="G64">
            <v>2126.5300000000002</v>
          </cell>
          <cell r="H64">
            <v>0</v>
          </cell>
          <cell r="I64">
            <v>12.83</v>
          </cell>
          <cell r="J64">
            <v>0</v>
          </cell>
          <cell r="L64">
            <v>153.44</v>
          </cell>
          <cell r="M64">
            <v>0</v>
          </cell>
          <cell r="N64">
            <v>2279.9699999999998</v>
          </cell>
          <cell r="O64">
            <v>-2279.9699999999998</v>
          </cell>
        </row>
        <row r="65">
          <cell r="A65" t="str">
            <v>28133</v>
          </cell>
          <cell r="B65" t="str">
            <v>AMORT MIJL TRANSP</v>
          </cell>
          <cell r="F65">
            <v>0</v>
          </cell>
          <cell r="G65">
            <v>716854.92</v>
          </cell>
          <cell r="H65">
            <v>-2196.21</v>
          </cell>
          <cell r="I65">
            <v>51139.73</v>
          </cell>
          <cell r="J65">
            <v>284760.8</v>
          </cell>
          <cell r="L65">
            <v>699853.33</v>
          </cell>
          <cell r="M65">
            <v>0</v>
          </cell>
          <cell r="N65">
            <v>1131947.45</v>
          </cell>
          <cell r="O65">
            <v>-1131947.45</v>
          </cell>
        </row>
        <row r="66">
          <cell r="A66" t="str">
            <v>2814</v>
          </cell>
          <cell r="B66" t="str">
            <v>AMORTIZ ALTE IMOBILIZ COR</v>
          </cell>
          <cell r="F66">
            <v>0</v>
          </cell>
          <cell r="G66">
            <v>160725.26999999999</v>
          </cell>
          <cell r="H66">
            <v>4527.55</v>
          </cell>
          <cell r="I66">
            <v>10981.49</v>
          </cell>
          <cell r="J66">
            <v>4527.7</v>
          </cell>
          <cell r="L66">
            <v>97997.53</v>
          </cell>
          <cell r="M66">
            <v>0</v>
          </cell>
          <cell r="N66">
            <v>254195.1</v>
          </cell>
          <cell r="O66">
            <v>-254195.1</v>
          </cell>
        </row>
        <row r="67">
          <cell r="A67" t="str">
            <v>28141</v>
          </cell>
          <cell r="B67" t="str">
            <v>AMORT MF OB INV MIJL TRAN</v>
          </cell>
          <cell r="F67">
            <v>0</v>
          </cell>
          <cell r="G67">
            <v>4888.67</v>
          </cell>
          <cell r="H67">
            <v>0</v>
          </cell>
          <cell r="I67">
            <v>48.24</v>
          </cell>
          <cell r="J67">
            <v>7.0000000000000007E-2</v>
          </cell>
          <cell r="L67">
            <v>952.93</v>
          </cell>
          <cell r="M67">
            <v>0</v>
          </cell>
          <cell r="N67">
            <v>5841.53</v>
          </cell>
          <cell r="O67">
            <v>-5841.53</v>
          </cell>
        </row>
        <row r="68">
          <cell r="A68" t="str">
            <v>28161</v>
          </cell>
          <cell r="B68" t="str">
            <v>AMORT MF OB INV MOBILIER</v>
          </cell>
          <cell r="F68">
            <v>0</v>
          </cell>
          <cell r="G68">
            <v>0.01</v>
          </cell>
          <cell r="H68">
            <v>0</v>
          </cell>
          <cell r="I68">
            <v>0</v>
          </cell>
          <cell r="J68">
            <v>0</v>
          </cell>
          <cell r="L68">
            <v>0</v>
          </cell>
          <cell r="M68">
            <v>0</v>
          </cell>
          <cell r="N68">
            <v>0.01</v>
          </cell>
          <cell r="O68">
            <v>-0.01</v>
          </cell>
        </row>
        <row r="69">
          <cell r="F69">
            <v>12002194.630000001</v>
          </cell>
          <cell r="G69">
            <v>1577327.79</v>
          </cell>
          <cell r="H69">
            <v>1819604.6</v>
          </cell>
          <cell r="I69">
            <v>1583669.09</v>
          </cell>
          <cell r="J69">
            <v>6222264.9100000001</v>
          </cell>
          <cell r="L69">
            <v>4075472.88</v>
          </cell>
          <cell r="M69">
            <v>15249377.76</v>
          </cell>
          <cell r="N69">
            <v>2677718.89</v>
          </cell>
          <cell r="O69">
            <v>12571658.869999999</v>
          </cell>
        </row>
        <row r="70">
          <cell r="O70">
            <v>0</v>
          </cell>
        </row>
        <row r="71">
          <cell r="A71" t="str">
            <v>303</v>
          </cell>
          <cell r="B71" t="str">
            <v>OBIECTE DE INVENTAR</v>
          </cell>
          <cell r="F71">
            <v>0</v>
          </cell>
          <cell r="G71">
            <v>0</v>
          </cell>
          <cell r="H71">
            <v>2000.68</v>
          </cell>
          <cell r="I71">
            <v>2000.68</v>
          </cell>
          <cell r="J71">
            <v>231479.16</v>
          </cell>
          <cell r="L71">
            <v>231479.16</v>
          </cell>
          <cell r="M71">
            <v>0</v>
          </cell>
          <cell r="N71">
            <v>2.9103830456733694E-11</v>
          </cell>
          <cell r="O71">
            <v>-2.9103830456733694E-11</v>
          </cell>
        </row>
        <row r="72">
          <cell r="A72" t="str">
            <v>321</v>
          </cell>
          <cell r="B72" t="str">
            <v>OBIECTE DE INVENTAR</v>
          </cell>
          <cell r="F72">
            <v>0</v>
          </cell>
          <cell r="G72">
            <v>0</v>
          </cell>
          <cell r="H72">
            <v>0</v>
          </cell>
          <cell r="I72">
            <v>0</v>
          </cell>
          <cell r="J72">
            <v>0</v>
          </cell>
          <cell r="L72">
            <v>0</v>
          </cell>
          <cell r="M72">
            <v>0</v>
          </cell>
          <cell r="N72">
            <v>0</v>
          </cell>
          <cell r="O72">
            <v>0</v>
          </cell>
        </row>
        <row r="73">
          <cell r="A73" t="str">
            <v>357</v>
          </cell>
          <cell r="B73" t="str">
            <v>MF IN CUSTODIE LA TERTI</v>
          </cell>
          <cell r="F73">
            <v>336482.69</v>
          </cell>
          <cell r="G73">
            <v>0</v>
          </cell>
          <cell r="H73">
            <v>906744.56</v>
          </cell>
          <cell r="I73">
            <v>863122.03</v>
          </cell>
          <cell r="J73">
            <v>11672612.6</v>
          </cell>
          <cell r="L73">
            <v>11654187.83</v>
          </cell>
          <cell r="M73">
            <v>354907.46</v>
          </cell>
          <cell r="N73">
            <v>0</v>
          </cell>
          <cell r="O73">
            <v>354907.46</v>
          </cell>
        </row>
        <row r="74">
          <cell r="A74" t="str">
            <v>371</v>
          </cell>
          <cell r="B74" t="str">
            <v>MARFURI</v>
          </cell>
          <cell r="F74">
            <v>0</v>
          </cell>
          <cell r="G74">
            <v>0</v>
          </cell>
          <cell r="H74">
            <v>0</v>
          </cell>
          <cell r="I74">
            <v>0</v>
          </cell>
          <cell r="J74">
            <v>567.23</v>
          </cell>
          <cell r="L74">
            <v>567.23</v>
          </cell>
          <cell r="M74">
            <v>0</v>
          </cell>
          <cell r="N74">
            <v>0</v>
          </cell>
          <cell r="O74">
            <v>0</v>
          </cell>
        </row>
        <row r="75">
          <cell r="A75" t="str">
            <v>3711</v>
          </cell>
          <cell r="B75" t="str">
            <v>Marfuri piese schimb</v>
          </cell>
          <cell r="F75">
            <v>2470381.58</v>
          </cell>
          <cell r="G75">
            <v>0</v>
          </cell>
          <cell r="H75">
            <v>8092369.3499999996</v>
          </cell>
          <cell r="I75">
            <v>8347814.0099999998</v>
          </cell>
          <cell r="J75">
            <v>51972274.93</v>
          </cell>
          <cell r="L75">
            <v>52257574.030000001</v>
          </cell>
          <cell r="M75">
            <v>2185082.48</v>
          </cell>
          <cell r="N75">
            <v>0</v>
          </cell>
          <cell r="O75">
            <v>2185082.48</v>
          </cell>
        </row>
        <row r="76">
          <cell r="A76" t="str">
            <v>3712</v>
          </cell>
          <cell r="B76" t="str">
            <v>Marfuri masini</v>
          </cell>
          <cell r="F76">
            <v>429222.76</v>
          </cell>
          <cell r="G76">
            <v>0</v>
          </cell>
          <cell r="H76">
            <v>1717518.41</v>
          </cell>
          <cell r="I76">
            <v>1391941.07</v>
          </cell>
          <cell r="J76">
            <v>8353755.46</v>
          </cell>
          <cell r="L76">
            <v>8327429.25</v>
          </cell>
          <cell r="M76">
            <v>455548.97</v>
          </cell>
          <cell r="N76">
            <v>0</v>
          </cell>
          <cell r="O76">
            <v>455548.97</v>
          </cell>
        </row>
        <row r="77">
          <cell r="A77" t="str">
            <v>3713</v>
          </cell>
          <cell r="B77" t="str">
            <v>PIESE DE SCHIMB-MOSILOR</v>
          </cell>
          <cell r="F77">
            <v>62675.519999999997</v>
          </cell>
          <cell r="G77">
            <v>0</v>
          </cell>
          <cell r="H77">
            <v>0</v>
          </cell>
          <cell r="I77">
            <v>0</v>
          </cell>
          <cell r="J77">
            <v>8910.6200000000008</v>
          </cell>
          <cell r="L77">
            <v>71586.14</v>
          </cell>
          <cell r="M77">
            <v>0</v>
          </cell>
          <cell r="N77">
            <v>0</v>
          </cell>
          <cell r="O77">
            <v>0</v>
          </cell>
        </row>
        <row r="78">
          <cell r="A78" t="str">
            <v>3714</v>
          </cell>
          <cell r="B78" t="str">
            <v>PIESE DE SCH - TINICHIGER</v>
          </cell>
          <cell r="F78">
            <v>0</v>
          </cell>
          <cell r="G78">
            <v>0</v>
          </cell>
          <cell r="H78">
            <v>0</v>
          </cell>
          <cell r="I78">
            <v>0</v>
          </cell>
          <cell r="J78">
            <v>0</v>
          </cell>
          <cell r="L78">
            <v>0</v>
          </cell>
          <cell r="M78">
            <v>0</v>
          </cell>
          <cell r="N78">
            <v>0</v>
          </cell>
          <cell r="O78">
            <v>0</v>
          </cell>
        </row>
        <row r="79">
          <cell r="A79" t="str">
            <v>3719</v>
          </cell>
          <cell r="B79" t="str">
            <v>PIESE DE SCHIMB - MAZDA</v>
          </cell>
          <cell r="F79">
            <v>894143.9</v>
          </cell>
          <cell r="G79">
            <v>0</v>
          </cell>
          <cell r="H79">
            <v>243428.23</v>
          </cell>
          <cell r="I79">
            <v>181976.14</v>
          </cell>
          <cell r="J79">
            <v>4928772.91</v>
          </cell>
          <cell r="L79">
            <v>4859718.22</v>
          </cell>
          <cell r="M79">
            <v>963198.59</v>
          </cell>
          <cell r="N79">
            <v>0</v>
          </cell>
          <cell r="O79">
            <v>963198.59</v>
          </cell>
        </row>
        <row r="80">
          <cell r="A80" t="str">
            <v>37199</v>
          </cell>
          <cell r="B80" t="str">
            <v>Transfer mf</v>
          </cell>
          <cell r="F80">
            <v>0</v>
          </cell>
          <cell r="G80">
            <v>0</v>
          </cell>
          <cell r="H80">
            <v>865507.37</v>
          </cell>
          <cell r="I80">
            <v>865507.37</v>
          </cell>
          <cell r="J80">
            <v>11522441.41</v>
          </cell>
          <cell r="L80">
            <v>11522441.41</v>
          </cell>
          <cell r="M80">
            <v>0</v>
          </cell>
          <cell r="N80">
            <v>0</v>
          </cell>
          <cell r="O80">
            <v>0</v>
          </cell>
        </row>
        <row r="81">
          <cell r="A81" t="str">
            <v>397</v>
          </cell>
          <cell r="B81" t="str">
            <v>PROV PT DEPR MARFA</v>
          </cell>
          <cell r="F81">
            <v>0</v>
          </cell>
          <cell r="G81">
            <v>497700.28</v>
          </cell>
          <cell r="H81">
            <v>0</v>
          </cell>
          <cell r="I81">
            <v>0</v>
          </cell>
          <cell r="J81">
            <v>0</v>
          </cell>
          <cell r="L81">
            <v>0</v>
          </cell>
          <cell r="M81">
            <v>0</v>
          </cell>
          <cell r="N81">
            <v>497700.28</v>
          </cell>
          <cell r="O81">
            <v>-497700.28</v>
          </cell>
        </row>
        <row r="82">
          <cell r="F82">
            <v>4192906.45</v>
          </cell>
          <cell r="G82">
            <v>497700.28</v>
          </cell>
          <cell r="H82">
            <v>11827568.6</v>
          </cell>
          <cell r="I82">
            <v>11652361.300000001</v>
          </cell>
          <cell r="J82">
            <v>88690814.319999993</v>
          </cell>
          <cell r="L82">
            <v>88924983.269999996</v>
          </cell>
          <cell r="M82">
            <v>3958737.5</v>
          </cell>
          <cell r="N82">
            <v>497700.28</v>
          </cell>
          <cell r="O82">
            <v>3461037.2199999997</v>
          </cell>
        </row>
        <row r="83">
          <cell r="O83">
            <v>0</v>
          </cell>
        </row>
        <row r="84">
          <cell r="A84" t="str">
            <v>401</v>
          </cell>
          <cell r="B84" t="str">
            <v>Furnizori</v>
          </cell>
          <cell r="F84">
            <v>0</v>
          </cell>
          <cell r="G84">
            <v>0</v>
          </cell>
          <cell r="H84">
            <v>0</v>
          </cell>
          <cell r="I84">
            <v>0</v>
          </cell>
          <cell r="J84">
            <v>30</v>
          </cell>
          <cell r="L84">
            <v>30</v>
          </cell>
          <cell r="M84">
            <v>0</v>
          </cell>
          <cell r="N84">
            <v>0</v>
          </cell>
          <cell r="O84">
            <v>0</v>
          </cell>
        </row>
        <row r="85">
          <cell r="A85" t="str">
            <v>401.10</v>
          </cell>
          <cell r="B85" t="str">
            <v>FURNIZORI VAMA</v>
          </cell>
          <cell r="F85">
            <v>0</v>
          </cell>
          <cell r="G85">
            <v>1774.38</v>
          </cell>
          <cell r="H85">
            <v>0</v>
          </cell>
          <cell r="I85">
            <v>0</v>
          </cell>
          <cell r="J85">
            <v>1774.41</v>
          </cell>
          <cell r="L85">
            <v>0.04</v>
          </cell>
          <cell r="M85">
            <v>0</v>
          </cell>
          <cell r="N85">
            <v>9.9999999999909103E-3</v>
          </cell>
          <cell r="O85">
            <v>-9.9999999999909103E-3</v>
          </cell>
        </row>
        <row r="86">
          <cell r="A86" t="str">
            <v>4010</v>
          </cell>
          <cell r="B86" t="str">
            <v>FURNIZORI INTERNI</v>
          </cell>
          <cell r="F86">
            <v>0</v>
          </cell>
          <cell r="G86">
            <v>3141075.15</v>
          </cell>
          <cell r="H86">
            <v>4808649.42</v>
          </cell>
          <cell r="I86">
            <v>5378343.21</v>
          </cell>
          <cell r="J86">
            <v>41043145.560000002</v>
          </cell>
          <cell r="L86">
            <v>41937910.460000001</v>
          </cell>
          <cell r="M86">
            <v>0</v>
          </cell>
          <cell r="N86">
            <v>4035840.05</v>
          </cell>
          <cell r="O86">
            <v>-4035840.05</v>
          </cell>
        </row>
        <row r="87">
          <cell r="A87" t="str">
            <v>4011</v>
          </cell>
          <cell r="B87" t="str">
            <v>FURNIZORI DEM</v>
          </cell>
          <cell r="F87">
            <v>0</v>
          </cell>
          <cell r="G87">
            <v>0</v>
          </cell>
          <cell r="H87">
            <v>0</v>
          </cell>
          <cell r="I87">
            <v>0</v>
          </cell>
          <cell r="J87">
            <v>0.01</v>
          </cell>
          <cell r="L87">
            <v>0</v>
          </cell>
          <cell r="M87">
            <v>0.01</v>
          </cell>
          <cell r="N87">
            <v>0</v>
          </cell>
          <cell r="O87">
            <v>0.01</v>
          </cell>
        </row>
        <row r="88">
          <cell r="A88" t="str">
            <v>40111</v>
          </cell>
          <cell r="B88" t="str">
            <v>FURNIZORI EURO</v>
          </cell>
          <cell r="F88">
            <v>0</v>
          </cell>
          <cell r="G88">
            <v>14555706.48</v>
          </cell>
          <cell r="H88">
            <v>1389818.21</v>
          </cell>
          <cell r="I88">
            <v>4315748.8099999996</v>
          </cell>
          <cell r="J88">
            <v>24106844.609999999</v>
          </cell>
          <cell r="L88">
            <v>28380807.91</v>
          </cell>
          <cell r="M88">
            <v>0</v>
          </cell>
          <cell r="N88">
            <v>18829669.780000001</v>
          </cell>
          <cell r="O88">
            <v>-18829669.780000001</v>
          </cell>
        </row>
        <row r="89">
          <cell r="A89" t="str">
            <v>4012</v>
          </cell>
          <cell r="B89" t="str">
            <v>FURNIZORI USD</v>
          </cell>
          <cell r="F89">
            <v>0</v>
          </cell>
          <cell r="G89">
            <v>0</v>
          </cell>
          <cell r="H89">
            <v>0</v>
          </cell>
          <cell r="I89">
            <v>0</v>
          </cell>
          <cell r="J89">
            <v>0.02</v>
          </cell>
          <cell r="L89">
            <v>0</v>
          </cell>
          <cell r="M89">
            <v>0.02</v>
          </cell>
          <cell r="N89">
            <v>0</v>
          </cell>
          <cell r="O89">
            <v>0.02</v>
          </cell>
        </row>
        <row r="90">
          <cell r="A90" t="str">
            <v>4013</v>
          </cell>
          <cell r="B90" t="str">
            <v>FURNIZORI GBP</v>
          </cell>
          <cell r="F90">
            <v>0</v>
          </cell>
          <cell r="G90">
            <v>0</v>
          </cell>
          <cell r="H90">
            <v>92071.09</v>
          </cell>
          <cell r="I90">
            <v>92071.09</v>
          </cell>
          <cell r="J90">
            <v>191842.18</v>
          </cell>
          <cell r="L90">
            <v>191842.18</v>
          </cell>
          <cell r="M90">
            <v>0</v>
          </cell>
          <cell r="N90">
            <v>0</v>
          </cell>
          <cell r="O90">
            <v>0</v>
          </cell>
        </row>
        <row r="91">
          <cell r="A91" t="str">
            <v>4014</v>
          </cell>
          <cell r="B91" t="str">
            <v>FURNIZORI ATS</v>
          </cell>
          <cell r="F91">
            <v>0</v>
          </cell>
          <cell r="G91">
            <v>0</v>
          </cell>
          <cell r="H91">
            <v>0</v>
          </cell>
          <cell r="I91">
            <v>0</v>
          </cell>
          <cell r="J91">
            <v>0</v>
          </cell>
          <cell r="L91">
            <v>0</v>
          </cell>
          <cell r="M91">
            <v>0</v>
          </cell>
          <cell r="N91">
            <v>0</v>
          </cell>
          <cell r="O91">
            <v>0</v>
          </cell>
        </row>
        <row r="92">
          <cell r="A92" t="str">
            <v>4015</v>
          </cell>
          <cell r="B92" t="str">
            <v>FURNIZORI LIRE ITALIA</v>
          </cell>
          <cell r="F92">
            <v>0</v>
          </cell>
          <cell r="G92">
            <v>0</v>
          </cell>
          <cell r="H92">
            <v>0</v>
          </cell>
          <cell r="I92">
            <v>0</v>
          </cell>
          <cell r="J92">
            <v>0</v>
          </cell>
          <cell r="L92">
            <v>0</v>
          </cell>
          <cell r="M92">
            <v>0</v>
          </cell>
          <cell r="N92">
            <v>0</v>
          </cell>
          <cell r="O92">
            <v>0</v>
          </cell>
        </row>
        <row r="93">
          <cell r="A93" t="str">
            <v>4018</v>
          </cell>
          <cell r="B93" t="str">
            <v>FURNIZORI COLABORATORI</v>
          </cell>
          <cell r="F93">
            <v>0</v>
          </cell>
          <cell r="G93">
            <v>0</v>
          </cell>
          <cell r="H93">
            <v>0</v>
          </cell>
          <cell r="I93">
            <v>0</v>
          </cell>
          <cell r="J93">
            <v>0</v>
          </cell>
          <cell r="L93">
            <v>0</v>
          </cell>
          <cell r="M93">
            <v>0</v>
          </cell>
          <cell r="N93">
            <v>0</v>
          </cell>
          <cell r="O93">
            <v>0</v>
          </cell>
        </row>
        <row r="94">
          <cell r="A94" t="str">
            <v>4019</v>
          </cell>
          <cell r="B94" t="str">
            <v>FURNIZORI FRANCI ELVETIA</v>
          </cell>
          <cell r="F94">
            <v>0</v>
          </cell>
          <cell r="G94">
            <v>0</v>
          </cell>
          <cell r="H94">
            <v>0</v>
          </cell>
          <cell r="I94">
            <v>0</v>
          </cell>
          <cell r="J94">
            <v>3137.22</v>
          </cell>
          <cell r="L94">
            <v>3137.22</v>
          </cell>
          <cell r="M94">
            <v>0</v>
          </cell>
          <cell r="N94">
            <v>0</v>
          </cell>
          <cell r="O94">
            <v>0</v>
          </cell>
        </row>
        <row r="95">
          <cell r="A95" t="str">
            <v>408</v>
          </cell>
          <cell r="B95" t="str">
            <v>FURNIZORI FACT NESOSITE</v>
          </cell>
          <cell r="F95">
            <v>0.01</v>
          </cell>
          <cell r="G95">
            <v>0</v>
          </cell>
          <cell r="H95">
            <v>3195088.23</v>
          </cell>
          <cell r="I95">
            <v>3195087.47</v>
          </cell>
          <cell r="J95">
            <v>29060971.059999999</v>
          </cell>
          <cell r="L95">
            <v>29060970.309999999</v>
          </cell>
          <cell r="M95">
            <v>0.76</v>
          </cell>
          <cell r="N95">
            <v>0</v>
          </cell>
          <cell r="O95">
            <v>0.76</v>
          </cell>
        </row>
        <row r="96">
          <cell r="A96" t="str">
            <v>408.1</v>
          </cell>
          <cell r="B96" t="str">
            <v>FURNIZORI FACT NEPLATITE</v>
          </cell>
          <cell r="F96">
            <v>0</v>
          </cell>
          <cell r="G96">
            <v>2518568.62</v>
          </cell>
          <cell r="H96">
            <v>373880.05</v>
          </cell>
          <cell r="I96">
            <v>757537.66</v>
          </cell>
          <cell r="J96">
            <v>4195244.6500000004</v>
          </cell>
          <cell r="L96">
            <v>2234917.19</v>
          </cell>
          <cell r="M96">
            <v>0</v>
          </cell>
          <cell r="N96">
            <v>558241.16</v>
          </cell>
          <cell r="O96">
            <v>-558241.16</v>
          </cell>
        </row>
        <row r="97">
          <cell r="A97" t="str">
            <v>4081</v>
          </cell>
          <cell r="B97" t="str">
            <v>FURNIZ FACT NESOSITE EUR</v>
          </cell>
          <cell r="F97">
            <v>0</v>
          </cell>
          <cell r="G97">
            <v>46017.62</v>
          </cell>
          <cell r="H97">
            <v>1590.84</v>
          </cell>
          <cell r="I97">
            <v>230261.82</v>
          </cell>
          <cell r="J97">
            <v>244529.52</v>
          </cell>
          <cell r="L97">
            <v>427182.88</v>
          </cell>
          <cell r="M97">
            <v>0</v>
          </cell>
          <cell r="N97">
            <v>228670.98</v>
          </cell>
          <cell r="O97">
            <v>-228670.98</v>
          </cell>
        </row>
        <row r="98">
          <cell r="A98" t="str">
            <v>4091</v>
          </cell>
          <cell r="B98" t="str">
            <v>FURNIZORI DEBITORI INTERN</v>
          </cell>
          <cell r="F98">
            <v>0</v>
          </cell>
          <cell r="G98">
            <v>0</v>
          </cell>
          <cell r="H98">
            <v>0</v>
          </cell>
          <cell r="I98">
            <v>0</v>
          </cell>
          <cell r="J98">
            <v>57941.19</v>
          </cell>
          <cell r="L98">
            <v>57941.19</v>
          </cell>
          <cell r="M98">
            <v>0</v>
          </cell>
          <cell r="N98">
            <v>7.2759576141834291E-12</v>
          </cell>
          <cell r="O98">
            <v>-7.2759576141834291E-12</v>
          </cell>
        </row>
        <row r="99">
          <cell r="A99" t="str">
            <v>4091.1</v>
          </cell>
          <cell r="B99" t="str">
            <v>Fz.debitori-pt stocuri-le</v>
          </cell>
          <cell r="F99">
            <v>0</v>
          </cell>
          <cell r="G99">
            <v>0</v>
          </cell>
          <cell r="H99">
            <v>0</v>
          </cell>
          <cell r="I99">
            <v>0</v>
          </cell>
          <cell r="J99">
            <v>0</v>
          </cell>
          <cell r="L99">
            <v>0</v>
          </cell>
          <cell r="M99">
            <v>0</v>
          </cell>
          <cell r="N99">
            <v>0</v>
          </cell>
          <cell r="O99">
            <v>0</v>
          </cell>
        </row>
        <row r="100">
          <cell r="A100" t="str">
            <v>4091.3</v>
          </cell>
          <cell r="B100" t="str">
            <v>FURNIZ DEBIT STOC EUR CN</v>
          </cell>
          <cell r="F100">
            <v>57621.06</v>
          </cell>
          <cell r="G100">
            <v>0</v>
          </cell>
          <cell r="H100">
            <v>136123.60999999999</v>
          </cell>
          <cell r="I100">
            <v>34471.82</v>
          </cell>
          <cell r="J100">
            <v>712688.24</v>
          </cell>
          <cell r="L100">
            <v>618022.74</v>
          </cell>
          <cell r="M100">
            <v>152286.56</v>
          </cell>
          <cell r="N100">
            <v>0</v>
          </cell>
          <cell r="O100">
            <v>152286.56</v>
          </cell>
        </row>
        <row r="101">
          <cell r="A101" t="str">
            <v>40911</v>
          </cell>
          <cell r="B101" t="str">
            <v>AVANS EURO</v>
          </cell>
          <cell r="F101">
            <v>36150.92</v>
          </cell>
          <cell r="G101">
            <v>0</v>
          </cell>
          <cell r="H101">
            <v>0</v>
          </cell>
          <cell r="I101">
            <v>0</v>
          </cell>
          <cell r="J101">
            <v>542105.06999999995</v>
          </cell>
          <cell r="L101">
            <v>578256</v>
          </cell>
          <cell r="M101">
            <v>0</v>
          </cell>
          <cell r="N101">
            <v>0.01</v>
          </cell>
          <cell r="O101">
            <v>-0.01</v>
          </cell>
        </row>
        <row r="102">
          <cell r="A102" t="str">
            <v>4092</v>
          </cell>
          <cell r="B102" t="str">
            <v>FURNIZ DEBIT EXT USD</v>
          </cell>
          <cell r="F102">
            <v>0</v>
          </cell>
          <cell r="G102">
            <v>0</v>
          </cell>
          <cell r="H102">
            <v>0</v>
          </cell>
          <cell r="I102">
            <v>0</v>
          </cell>
          <cell r="J102">
            <v>0</v>
          </cell>
          <cell r="L102">
            <v>0</v>
          </cell>
          <cell r="M102">
            <v>0</v>
          </cell>
          <cell r="N102">
            <v>0</v>
          </cell>
          <cell r="O102">
            <v>0</v>
          </cell>
        </row>
        <row r="103">
          <cell r="A103" t="str">
            <v>4092.1</v>
          </cell>
          <cell r="B103" t="str">
            <v>Fz debit-pt servicii-lei</v>
          </cell>
          <cell r="F103">
            <v>404838.07</v>
          </cell>
          <cell r="G103">
            <v>0</v>
          </cell>
          <cell r="H103">
            <v>292310.09999999998</v>
          </cell>
          <cell r="I103">
            <v>342753.05</v>
          </cell>
          <cell r="J103">
            <v>7509342.4699999997</v>
          </cell>
          <cell r="L103">
            <v>7720690.0099999998</v>
          </cell>
          <cell r="M103">
            <v>193490.53</v>
          </cell>
          <cell r="N103">
            <v>0</v>
          </cell>
          <cell r="O103">
            <v>193490.53</v>
          </cell>
        </row>
        <row r="104">
          <cell r="A104" t="str">
            <v>4093</v>
          </cell>
          <cell r="B104" t="str">
            <v>FURNIZORI DEBITORI GBP</v>
          </cell>
          <cell r="F104">
            <v>0</v>
          </cell>
          <cell r="G104">
            <v>0</v>
          </cell>
          <cell r="H104">
            <v>1223.48</v>
          </cell>
          <cell r="I104">
            <v>1223.48</v>
          </cell>
          <cell r="J104">
            <v>45976.5</v>
          </cell>
          <cell r="L104">
            <v>45976.5</v>
          </cell>
          <cell r="M104">
            <v>0</v>
          </cell>
          <cell r="N104">
            <v>0</v>
          </cell>
          <cell r="O104">
            <v>0</v>
          </cell>
        </row>
        <row r="105">
          <cell r="A105" t="str">
            <v>4110</v>
          </cell>
          <cell r="B105" t="str">
            <v>CLIENTI INTERNI</v>
          </cell>
          <cell r="F105">
            <v>0</v>
          </cell>
          <cell r="G105">
            <v>0</v>
          </cell>
          <cell r="H105">
            <v>18151.330000000002</v>
          </cell>
          <cell r="I105">
            <v>18571.75</v>
          </cell>
          <cell r="J105">
            <v>21894.75</v>
          </cell>
          <cell r="L105">
            <v>21894.75</v>
          </cell>
          <cell r="M105">
            <v>0</v>
          </cell>
          <cell r="N105">
            <v>0</v>
          </cell>
          <cell r="O105">
            <v>0</v>
          </cell>
        </row>
        <row r="106">
          <cell r="A106" t="str">
            <v>4111</v>
          </cell>
          <cell r="B106" t="str">
            <v>CLIENTI DEM</v>
          </cell>
          <cell r="F106">
            <v>0</v>
          </cell>
          <cell r="G106">
            <v>0</v>
          </cell>
          <cell r="H106">
            <v>0</v>
          </cell>
          <cell r="I106">
            <v>0</v>
          </cell>
          <cell r="J106">
            <v>0</v>
          </cell>
          <cell r="L106">
            <v>0</v>
          </cell>
          <cell r="M106">
            <v>0</v>
          </cell>
          <cell r="N106">
            <v>0</v>
          </cell>
          <cell r="O106">
            <v>0</v>
          </cell>
        </row>
        <row r="107">
          <cell r="A107" t="str">
            <v>41110</v>
          </cell>
          <cell r="B107" t="str">
            <v>CLIENTI INTERNI</v>
          </cell>
          <cell r="F107">
            <v>4918051.09</v>
          </cell>
          <cell r="G107">
            <v>0</v>
          </cell>
          <cell r="H107">
            <v>6642451.5800000001</v>
          </cell>
          <cell r="I107">
            <v>7105517.7800000003</v>
          </cell>
          <cell r="J107">
            <v>83575178.349999994</v>
          </cell>
          <cell r="L107">
            <v>82242682.409999996</v>
          </cell>
          <cell r="M107">
            <v>6250547.0300000003</v>
          </cell>
          <cell r="N107">
            <v>0</v>
          </cell>
          <cell r="O107">
            <v>6250547.0300000003</v>
          </cell>
        </row>
        <row r="108">
          <cell r="A108" t="str">
            <v>41112</v>
          </cell>
          <cell r="B108" t="str">
            <v>CLIENTI USD</v>
          </cell>
          <cell r="F108">
            <v>12016.29</v>
          </cell>
          <cell r="G108">
            <v>0</v>
          </cell>
          <cell r="H108">
            <v>62184.39</v>
          </cell>
          <cell r="I108">
            <v>61253.56</v>
          </cell>
          <cell r="J108">
            <v>786090.23</v>
          </cell>
          <cell r="L108">
            <v>785159.4</v>
          </cell>
          <cell r="M108">
            <v>12947.12</v>
          </cell>
          <cell r="N108">
            <v>0</v>
          </cell>
          <cell r="O108">
            <v>12947.12</v>
          </cell>
        </row>
        <row r="109">
          <cell r="A109" t="str">
            <v>41115</v>
          </cell>
          <cell r="B109" t="str">
            <v>CLIENTI (EUR)</v>
          </cell>
          <cell r="F109">
            <v>4116952.76</v>
          </cell>
          <cell r="G109">
            <v>0</v>
          </cell>
          <cell r="H109">
            <v>7990134.1500000004</v>
          </cell>
          <cell r="I109">
            <v>935962.74</v>
          </cell>
          <cell r="J109">
            <v>20839938.789999999</v>
          </cell>
          <cell r="L109">
            <v>16968642.309999999</v>
          </cell>
          <cell r="M109">
            <v>7988249.2400000002</v>
          </cell>
          <cell r="N109">
            <v>0</v>
          </cell>
          <cell r="O109">
            <v>7988249.2400000002</v>
          </cell>
        </row>
        <row r="110">
          <cell r="A110" t="str">
            <v>4112</v>
          </cell>
          <cell r="B110" t="str">
            <v>CLIENTI USD</v>
          </cell>
          <cell r="F110">
            <v>0</v>
          </cell>
          <cell r="G110">
            <v>0</v>
          </cell>
          <cell r="H110">
            <v>0.01</v>
          </cell>
          <cell r="I110">
            <v>0</v>
          </cell>
          <cell r="J110">
            <v>0.01</v>
          </cell>
          <cell r="L110">
            <v>0.01</v>
          </cell>
          <cell r="M110">
            <v>0</v>
          </cell>
          <cell r="N110">
            <v>0</v>
          </cell>
          <cell r="O110">
            <v>0</v>
          </cell>
        </row>
        <row r="111">
          <cell r="A111" t="str">
            <v>4114</v>
          </cell>
          <cell r="B111" t="str">
            <v>CLIENTI ATS</v>
          </cell>
          <cell r="F111">
            <v>0</v>
          </cell>
          <cell r="G111">
            <v>0</v>
          </cell>
          <cell r="H111">
            <v>0</v>
          </cell>
          <cell r="I111">
            <v>0</v>
          </cell>
          <cell r="J111">
            <v>0</v>
          </cell>
          <cell r="L111">
            <v>0</v>
          </cell>
          <cell r="M111">
            <v>0</v>
          </cell>
          <cell r="N111">
            <v>0</v>
          </cell>
          <cell r="O111">
            <v>0</v>
          </cell>
        </row>
        <row r="112">
          <cell r="A112" t="str">
            <v>4115</v>
          </cell>
          <cell r="B112" t="str">
            <v>CLIENTI (EUR)</v>
          </cell>
          <cell r="F112">
            <v>0</v>
          </cell>
          <cell r="G112">
            <v>0</v>
          </cell>
          <cell r="H112">
            <v>0</v>
          </cell>
          <cell r="I112">
            <v>0</v>
          </cell>
          <cell r="J112">
            <v>0</v>
          </cell>
          <cell r="L112">
            <v>0</v>
          </cell>
          <cell r="M112">
            <v>0</v>
          </cell>
          <cell r="N112">
            <v>0</v>
          </cell>
          <cell r="O112">
            <v>0</v>
          </cell>
        </row>
        <row r="113">
          <cell r="A113" t="str">
            <v>4118</v>
          </cell>
          <cell r="B113" t="str">
            <v>Clienti incerti</v>
          </cell>
          <cell r="F113">
            <v>213634.56</v>
          </cell>
          <cell r="G113">
            <v>0</v>
          </cell>
          <cell r="H113">
            <v>462451.79</v>
          </cell>
          <cell r="I113">
            <v>236490.97</v>
          </cell>
          <cell r="J113">
            <v>462452.79</v>
          </cell>
          <cell r="L113">
            <v>236491.11</v>
          </cell>
          <cell r="M113">
            <v>439596.24</v>
          </cell>
          <cell r="N113">
            <v>0</v>
          </cell>
          <cell r="O113">
            <v>439596.24</v>
          </cell>
        </row>
        <row r="114">
          <cell r="A114" t="str">
            <v>416</v>
          </cell>
          <cell r="B114" t="str">
            <v>CLIENTI INCERTI</v>
          </cell>
          <cell r="F114">
            <v>0</v>
          </cell>
          <cell r="G114">
            <v>0</v>
          </cell>
          <cell r="H114">
            <v>0</v>
          </cell>
          <cell r="I114">
            <v>0</v>
          </cell>
          <cell r="J114">
            <v>0</v>
          </cell>
          <cell r="L114">
            <v>0</v>
          </cell>
          <cell r="M114">
            <v>0</v>
          </cell>
          <cell r="N114">
            <v>0</v>
          </cell>
          <cell r="O114">
            <v>0</v>
          </cell>
        </row>
        <row r="115">
          <cell r="A115" t="str">
            <v>418</v>
          </cell>
          <cell r="B115" t="str">
            <v>Clienti-fact de intocmit</v>
          </cell>
          <cell r="F115">
            <v>0</v>
          </cell>
          <cell r="G115">
            <v>55046.79</v>
          </cell>
          <cell r="H115">
            <v>706190.85</v>
          </cell>
          <cell r="I115">
            <v>56602.1</v>
          </cell>
          <cell r="J115">
            <v>804708.49</v>
          </cell>
          <cell r="L115">
            <v>100072.95</v>
          </cell>
          <cell r="M115">
            <v>649588.75</v>
          </cell>
          <cell r="N115">
            <v>0</v>
          </cell>
          <cell r="O115">
            <v>649588.75</v>
          </cell>
        </row>
        <row r="116">
          <cell r="A116" t="str">
            <v>418.1</v>
          </cell>
          <cell r="B116" t="str">
            <v>CLIENTI FACT DE INTOC EUR</v>
          </cell>
          <cell r="F116">
            <v>265892.42</v>
          </cell>
          <cell r="G116">
            <v>0</v>
          </cell>
          <cell r="H116">
            <v>136604.03</v>
          </cell>
          <cell r="I116">
            <v>105190.53</v>
          </cell>
          <cell r="J116">
            <v>3561357.04</v>
          </cell>
          <cell r="L116">
            <v>3743782.3</v>
          </cell>
          <cell r="M116">
            <v>83467.16</v>
          </cell>
          <cell r="N116">
            <v>0</v>
          </cell>
          <cell r="O116">
            <v>83467.16</v>
          </cell>
        </row>
        <row r="117">
          <cell r="A117" t="str">
            <v>418.2</v>
          </cell>
          <cell r="B117" t="str">
            <v>CLIENTI FACT DE INTOC USD</v>
          </cell>
          <cell r="F117">
            <v>0</v>
          </cell>
          <cell r="G117">
            <v>0</v>
          </cell>
          <cell r="H117">
            <v>901075.53</v>
          </cell>
          <cell r="I117">
            <v>465983.53</v>
          </cell>
          <cell r="J117">
            <v>1247909.33</v>
          </cell>
          <cell r="L117">
            <v>812817.33</v>
          </cell>
          <cell r="M117">
            <v>435092</v>
          </cell>
          <cell r="N117">
            <v>0</v>
          </cell>
          <cell r="O117">
            <v>435092</v>
          </cell>
        </row>
        <row r="118">
          <cell r="A118" t="str">
            <v>419</v>
          </cell>
          <cell r="B118" t="str">
            <v>CLIENTI CREDITORI</v>
          </cell>
          <cell r="F118">
            <v>0</v>
          </cell>
          <cell r="G118">
            <v>0</v>
          </cell>
          <cell r="H118">
            <v>0</v>
          </cell>
          <cell r="I118">
            <v>0</v>
          </cell>
          <cell r="J118">
            <v>8884.57</v>
          </cell>
          <cell r="L118">
            <v>8884.57</v>
          </cell>
          <cell r="M118">
            <v>0</v>
          </cell>
          <cell r="N118">
            <v>0</v>
          </cell>
          <cell r="O118">
            <v>0</v>
          </cell>
        </row>
        <row r="119">
          <cell r="A119" t="str">
            <v>4190</v>
          </cell>
          <cell r="B119" t="str">
            <v>CLIENTI CRED INTERNI</v>
          </cell>
          <cell r="F119">
            <v>0</v>
          </cell>
          <cell r="G119">
            <v>2436.19</v>
          </cell>
          <cell r="H119">
            <v>472393.21</v>
          </cell>
          <cell r="I119">
            <v>476674.73</v>
          </cell>
          <cell r="J119">
            <v>8349897.71</v>
          </cell>
          <cell r="L119">
            <v>8351743.04</v>
          </cell>
          <cell r="M119">
            <v>0</v>
          </cell>
          <cell r="N119">
            <v>4281.5200000004797</v>
          </cell>
          <cell r="O119">
            <v>-4281.5200000004797</v>
          </cell>
        </row>
        <row r="120">
          <cell r="A120" t="str">
            <v>421</v>
          </cell>
          <cell r="B120" t="str">
            <v>PERSONAL REMUNER DATORATE</v>
          </cell>
          <cell r="F120">
            <v>0</v>
          </cell>
          <cell r="G120">
            <v>188120.5</v>
          </cell>
          <cell r="H120">
            <v>423882</v>
          </cell>
          <cell r="I120">
            <v>519537</v>
          </cell>
          <cell r="J120">
            <v>2689509.16</v>
          </cell>
          <cell r="L120">
            <v>2749062.66</v>
          </cell>
          <cell r="M120">
            <v>0</v>
          </cell>
          <cell r="N120">
            <v>247674</v>
          </cell>
          <cell r="O120">
            <v>-247674</v>
          </cell>
        </row>
        <row r="121">
          <cell r="A121" t="str">
            <v>425</v>
          </cell>
          <cell r="B121" t="str">
            <v>AVANS ACORD PERSONALULUI</v>
          </cell>
          <cell r="F121">
            <v>45</v>
          </cell>
          <cell r="G121">
            <v>0</v>
          </cell>
          <cell r="H121">
            <v>146854.25</v>
          </cell>
          <cell r="I121">
            <v>146854</v>
          </cell>
          <cell r="J121">
            <v>240289.25</v>
          </cell>
          <cell r="L121">
            <v>240334</v>
          </cell>
          <cell r="M121">
            <v>0.25</v>
          </cell>
          <cell r="N121">
            <v>0</v>
          </cell>
          <cell r="O121">
            <v>0.25</v>
          </cell>
        </row>
        <row r="122">
          <cell r="A122" t="str">
            <v>426</v>
          </cell>
          <cell r="B122" t="str">
            <v>DREPTURI PERSONAL NERIDIC</v>
          </cell>
          <cell r="F122">
            <v>0</v>
          </cell>
          <cell r="G122">
            <v>0</v>
          </cell>
          <cell r="H122">
            <v>0</v>
          </cell>
          <cell r="I122">
            <v>0</v>
          </cell>
          <cell r="J122">
            <v>453</v>
          </cell>
          <cell r="L122">
            <v>453</v>
          </cell>
          <cell r="M122">
            <v>0</v>
          </cell>
          <cell r="N122">
            <v>0</v>
          </cell>
          <cell r="O122">
            <v>0</v>
          </cell>
        </row>
        <row r="123">
          <cell r="A123" t="str">
            <v>427</v>
          </cell>
          <cell r="B123" t="str">
            <v>RETIN DIN REMUN DAT TERTI</v>
          </cell>
          <cell r="F123">
            <v>0</v>
          </cell>
          <cell r="G123">
            <v>600</v>
          </cell>
          <cell r="H123">
            <v>600</v>
          </cell>
          <cell r="I123">
            <v>600</v>
          </cell>
          <cell r="J123">
            <v>7200</v>
          </cell>
          <cell r="L123">
            <v>7200.01</v>
          </cell>
          <cell r="M123">
            <v>0</v>
          </cell>
          <cell r="N123">
            <v>600.01</v>
          </cell>
          <cell r="O123">
            <v>-600.01</v>
          </cell>
        </row>
        <row r="124">
          <cell r="A124" t="str">
            <v>4281</v>
          </cell>
          <cell r="B124" t="str">
            <v>Alte datorii in leg cu pe</v>
          </cell>
          <cell r="F124">
            <v>0</v>
          </cell>
          <cell r="G124">
            <v>299</v>
          </cell>
          <cell r="H124">
            <v>0</v>
          </cell>
          <cell r="I124">
            <v>753</v>
          </cell>
          <cell r="J124">
            <v>2871.75</v>
          </cell>
          <cell r="L124">
            <v>4876.75</v>
          </cell>
          <cell r="M124">
            <v>0</v>
          </cell>
          <cell r="N124">
            <v>2304</v>
          </cell>
          <cell r="O124">
            <v>-2304</v>
          </cell>
        </row>
        <row r="125">
          <cell r="A125" t="str">
            <v>4282</v>
          </cell>
          <cell r="B125" t="str">
            <v>ALTE CREANTE LEG DE PERSO</v>
          </cell>
          <cell r="F125">
            <v>1180</v>
          </cell>
          <cell r="G125">
            <v>0</v>
          </cell>
          <cell r="H125">
            <v>0</v>
          </cell>
          <cell r="I125">
            <v>0</v>
          </cell>
          <cell r="J125">
            <v>0</v>
          </cell>
          <cell r="L125">
            <v>1180</v>
          </cell>
          <cell r="M125">
            <v>0</v>
          </cell>
          <cell r="N125">
            <v>0</v>
          </cell>
          <cell r="O125">
            <v>0</v>
          </cell>
        </row>
        <row r="126">
          <cell r="A126" t="str">
            <v>4311.1</v>
          </cell>
          <cell r="B126" t="str">
            <v>CAS</v>
          </cell>
          <cell r="F126">
            <v>0</v>
          </cell>
          <cell r="G126">
            <v>72968.52</v>
          </cell>
          <cell r="H126">
            <v>50330</v>
          </cell>
          <cell r="I126">
            <v>104981</v>
          </cell>
          <cell r="J126">
            <v>560076.28</v>
          </cell>
          <cell r="L126">
            <v>592064.76</v>
          </cell>
          <cell r="M126">
            <v>0</v>
          </cell>
          <cell r="N126">
            <v>104957</v>
          </cell>
          <cell r="O126">
            <v>-104957</v>
          </cell>
        </row>
        <row r="127">
          <cell r="A127" t="str">
            <v>4311.2</v>
          </cell>
          <cell r="B127" t="str">
            <v>FOND ASIG SANAT 7%</v>
          </cell>
          <cell r="F127">
            <v>0</v>
          </cell>
          <cell r="G127">
            <v>0.01</v>
          </cell>
          <cell r="H127">
            <v>0</v>
          </cell>
          <cell r="I127">
            <v>0</v>
          </cell>
          <cell r="J127">
            <v>0</v>
          </cell>
          <cell r="L127">
            <v>0</v>
          </cell>
          <cell r="M127">
            <v>0</v>
          </cell>
          <cell r="N127">
            <v>0.01</v>
          </cell>
          <cell r="O127">
            <v>-0.01</v>
          </cell>
        </row>
        <row r="128">
          <cell r="A128" t="str">
            <v>4312</v>
          </cell>
          <cell r="B128" t="str">
            <v>CONTR PERS LA PENS SUPLIM</v>
          </cell>
          <cell r="F128">
            <v>0</v>
          </cell>
          <cell r="G128">
            <v>24257.14</v>
          </cell>
          <cell r="H128">
            <v>19227</v>
          </cell>
          <cell r="I128">
            <v>28393</v>
          </cell>
          <cell r="J128">
            <v>210080.98</v>
          </cell>
          <cell r="L128">
            <v>214216.81</v>
          </cell>
          <cell r="M128">
            <v>0</v>
          </cell>
          <cell r="N128">
            <v>28392.97</v>
          </cell>
          <cell r="O128">
            <v>-28392.97</v>
          </cell>
        </row>
        <row r="129">
          <cell r="A129" t="str">
            <v>4313</v>
          </cell>
          <cell r="B129" t="str">
            <v>Contrib UNIT LA SANATATE</v>
          </cell>
          <cell r="F129">
            <v>0</v>
          </cell>
          <cell r="G129">
            <v>37745.120000000003</v>
          </cell>
          <cell r="H129">
            <v>16114</v>
          </cell>
          <cell r="I129">
            <v>36453</v>
          </cell>
          <cell r="J129">
            <v>193712.39</v>
          </cell>
          <cell r="L129">
            <v>192418.26</v>
          </cell>
          <cell r="M129">
            <v>0</v>
          </cell>
          <cell r="N129">
            <v>36450.99</v>
          </cell>
          <cell r="O129">
            <v>-36450.99</v>
          </cell>
        </row>
        <row r="130">
          <cell r="A130" t="str">
            <v>4314</v>
          </cell>
          <cell r="B130" t="str">
            <v>Contrib ANG LA SANATATE</v>
          </cell>
          <cell r="F130">
            <v>0</v>
          </cell>
          <cell r="G130">
            <v>31420.61</v>
          </cell>
          <cell r="H130">
            <v>14935</v>
          </cell>
          <cell r="I130">
            <v>28208</v>
          </cell>
          <cell r="J130">
            <v>175391.92</v>
          </cell>
          <cell r="L130">
            <v>172179.36</v>
          </cell>
          <cell r="M130">
            <v>0</v>
          </cell>
          <cell r="N130">
            <v>28208.05</v>
          </cell>
          <cell r="O130">
            <v>-28208.05</v>
          </cell>
        </row>
        <row r="131">
          <cell r="A131" t="str">
            <v>4371</v>
          </cell>
          <cell r="B131" t="str">
            <v>CONTR UNIT LA FD DE SOMAJ</v>
          </cell>
          <cell r="F131">
            <v>0</v>
          </cell>
          <cell r="G131">
            <v>16263.85</v>
          </cell>
          <cell r="H131">
            <v>6905</v>
          </cell>
          <cell r="I131">
            <v>15159</v>
          </cell>
          <cell r="J131">
            <v>82843.520000000004</v>
          </cell>
          <cell r="L131">
            <v>81737.67</v>
          </cell>
          <cell r="M131">
            <v>0</v>
          </cell>
          <cell r="N131">
            <v>15158</v>
          </cell>
          <cell r="O131">
            <v>-15158</v>
          </cell>
        </row>
        <row r="132">
          <cell r="A132" t="str">
            <v>4372</v>
          </cell>
          <cell r="B132" t="str">
            <v>CONTR PERS LA FD DE SOMAJ</v>
          </cell>
          <cell r="F132">
            <v>0</v>
          </cell>
          <cell r="G132">
            <v>2088.58</v>
          </cell>
          <cell r="H132">
            <v>2116</v>
          </cell>
          <cell r="I132">
            <v>2167</v>
          </cell>
          <cell r="J132">
            <v>22119.64</v>
          </cell>
          <cell r="L132">
            <v>22198.03</v>
          </cell>
          <cell r="M132">
            <v>0</v>
          </cell>
          <cell r="N132">
            <v>2166.9699999999998</v>
          </cell>
          <cell r="O132">
            <v>-2166.9699999999998</v>
          </cell>
        </row>
        <row r="133">
          <cell r="A133" t="str">
            <v>441</v>
          </cell>
          <cell r="B133" t="str">
            <v>IMPOZIT PE PROFIT</v>
          </cell>
          <cell r="F133">
            <v>0</v>
          </cell>
          <cell r="G133">
            <v>52669.31</v>
          </cell>
          <cell r="H133">
            <v>0</v>
          </cell>
          <cell r="I133">
            <v>170951</v>
          </cell>
          <cell r="J133">
            <v>349107.75</v>
          </cell>
          <cell r="L133">
            <v>467389.44</v>
          </cell>
          <cell r="M133">
            <v>0</v>
          </cell>
          <cell r="N133">
            <v>170951</v>
          </cell>
          <cell r="O133">
            <v>-170951</v>
          </cell>
        </row>
        <row r="134">
          <cell r="A134" t="str">
            <v>4423</v>
          </cell>
          <cell r="B134" t="str">
            <v>T.V.A DE PLATA</v>
          </cell>
          <cell r="F134">
            <v>0</v>
          </cell>
          <cell r="G134">
            <v>0</v>
          </cell>
          <cell r="H134">
            <v>0</v>
          </cell>
          <cell r="I134">
            <v>0</v>
          </cell>
          <cell r="J134">
            <v>15410.86</v>
          </cell>
          <cell r="L134">
            <v>15410.86</v>
          </cell>
          <cell r="M134">
            <v>0</v>
          </cell>
          <cell r="N134">
            <v>0</v>
          </cell>
          <cell r="O134">
            <v>0</v>
          </cell>
        </row>
        <row r="135">
          <cell r="A135" t="str">
            <v>4424</v>
          </cell>
          <cell r="B135" t="str">
            <v>T.V.A DE RECUPERAT</v>
          </cell>
          <cell r="F135">
            <v>1741543.49</v>
          </cell>
          <cell r="G135">
            <v>0</v>
          </cell>
          <cell r="H135">
            <v>457376</v>
          </cell>
          <cell r="I135">
            <v>0</v>
          </cell>
          <cell r="J135">
            <v>1582646.87</v>
          </cell>
          <cell r="L135">
            <v>15827.57</v>
          </cell>
          <cell r="M135">
            <v>3308362.79</v>
          </cell>
          <cell r="N135">
            <v>0</v>
          </cell>
          <cell r="O135">
            <v>3308362.79</v>
          </cell>
        </row>
        <row r="136">
          <cell r="A136" t="str">
            <v>4426</v>
          </cell>
          <cell r="B136" t="str">
            <v>T.V.A DEDUCTIBILA</v>
          </cell>
          <cell r="F136">
            <v>0</v>
          </cell>
          <cell r="G136">
            <v>0</v>
          </cell>
          <cell r="H136">
            <v>1403066.3</v>
          </cell>
          <cell r="I136">
            <v>1403066.7</v>
          </cell>
          <cell r="J136">
            <v>10051066.18</v>
          </cell>
          <cell r="L136">
            <v>10051066.210000001</v>
          </cell>
          <cell r="M136">
            <v>0</v>
          </cell>
          <cell r="N136">
            <v>3.0000001192092899E-2</v>
          </cell>
          <cell r="O136">
            <v>-3.0000001192092899E-2</v>
          </cell>
        </row>
        <row r="137">
          <cell r="A137" t="str">
            <v>4427</v>
          </cell>
          <cell r="B137" t="str">
            <v>T.V.A COLECTATA</v>
          </cell>
          <cell r="F137">
            <v>0</v>
          </cell>
          <cell r="G137">
            <v>0</v>
          </cell>
          <cell r="H137">
            <v>795378.28</v>
          </cell>
          <cell r="I137">
            <v>795378.7</v>
          </cell>
          <cell r="J137">
            <v>8555265.5500000007</v>
          </cell>
          <cell r="L137">
            <v>8555265.9700000007</v>
          </cell>
          <cell r="M137">
            <v>0</v>
          </cell>
          <cell r="N137">
            <v>0.42000000178813901</v>
          </cell>
          <cell r="O137">
            <v>-0.42000000178813901</v>
          </cell>
        </row>
        <row r="138">
          <cell r="A138" t="str">
            <v>4428</v>
          </cell>
          <cell r="B138" t="str">
            <v>T.V.A NEEXIGIBILA</v>
          </cell>
          <cell r="F138">
            <v>382751.29</v>
          </cell>
          <cell r="G138">
            <v>0</v>
          </cell>
          <cell r="H138">
            <v>223866.37</v>
          </cell>
          <cell r="I138">
            <v>173610.51</v>
          </cell>
          <cell r="J138">
            <v>465657.2</v>
          </cell>
          <cell r="L138">
            <v>777161.7</v>
          </cell>
          <cell r="M138">
            <v>71246.789999999994</v>
          </cell>
          <cell r="N138">
            <v>0</v>
          </cell>
          <cell r="O138">
            <v>71246.789999999994</v>
          </cell>
        </row>
        <row r="139">
          <cell r="A139" t="str">
            <v>44281</v>
          </cell>
          <cell r="B139" t="str">
            <v>TVA NEEXIGIBILA - CREDIT</v>
          </cell>
          <cell r="F139">
            <v>0</v>
          </cell>
          <cell r="G139">
            <v>0</v>
          </cell>
          <cell r="H139">
            <v>0</v>
          </cell>
          <cell r="I139">
            <v>0</v>
          </cell>
          <cell r="J139">
            <v>0</v>
          </cell>
          <cell r="L139">
            <v>0</v>
          </cell>
          <cell r="M139">
            <v>0</v>
          </cell>
          <cell r="N139">
            <v>0</v>
          </cell>
          <cell r="O139">
            <v>0</v>
          </cell>
        </row>
        <row r="140">
          <cell r="A140" t="str">
            <v>444</v>
          </cell>
          <cell r="B140" t="str">
            <v>IMPOZIT PE SALARII</v>
          </cell>
          <cell r="F140">
            <v>0</v>
          </cell>
          <cell r="G140">
            <v>150083.54999999999</v>
          </cell>
          <cell r="H140">
            <v>29189</v>
          </cell>
          <cell r="I140">
            <v>59212</v>
          </cell>
          <cell r="J140">
            <v>437009.65</v>
          </cell>
          <cell r="L140">
            <v>346228.03</v>
          </cell>
          <cell r="M140">
            <v>0</v>
          </cell>
          <cell r="N140">
            <v>59301.93</v>
          </cell>
          <cell r="O140">
            <v>-59301.93</v>
          </cell>
        </row>
        <row r="141">
          <cell r="A141" t="str">
            <v>446.1</v>
          </cell>
          <cell r="B141" t="str">
            <v>TAXE AUTO</v>
          </cell>
          <cell r="F141">
            <v>0</v>
          </cell>
          <cell r="G141">
            <v>0</v>
          </cell>
          <cell r="H141">
            <v>-1021</v>
          </cell>
          <cell r="I141">
            <v>-1021</v>
          </cell>
          <cell r="J141">
            <v>2395.23</v>
          </cell>
          <cell r="L141">
            <v>2395.16</v>
          </cell>
          <cell r="M141">
            <v>7.0000000000163695E-2</v>
          </cell>
          <cell r="N141">
            <v>0</v>
          </cell>
          <cell r="O141">
            <v>7.0000000000163695E-2</v>
          </cell>
        </row>
        <row r="142">
          <cell r="A142" t="str">
            <v>446.2</v>
          </cell>
          <cell r="B142" t="str">
            <v>TAXE VAMALE</v>
          </cell>
          <cell r="F142">
            <v>4983.29</v>
          </cell>
          <cell r="G142">
            <v>0</v>
          </cell>
          <cell r="H142">
            <v>165214</v>
          </cell>
          <cell r="I142">
            <v>143970</v>
          </cell>
          <cell r="J142">
            <v>1951159.71</v>
          </cell>
          <cell r="L142">
            <v>1951159.31</v>
          </cell>
          <cell r="M142">
            <v>4983.6899999999996</v>
          </cell>
          <cell r="N142">
            <v>0</v>
          </cell>
          <cell r="O142">
            <v>4983.6899999999996</v>
          </cell>
        </row>
        <row r="143">
          <cell r="A143" t="str">
            <v>446.3</v>
          </cell>
          <cell r="B143" t="str">
            <v>IMPOZIT PE VENIT NEREZID</v>
          </cell>
          <cell r="F143">
            <v>0</v>
          </cell>
          <cell r="G143">
            <v>0</v>
          </cell>
          <cell r="H143">
            <v>4817</v>
          </cell>
          <cell r="I143">
            <v>7798</v>
          </cell>
          <cell r="J143">
            <v>269534.8</v>
          </cell>
          <cell r="L143">
            <v>277332.8</v>
          </cell>
          <cell r="M143">
            <v>0</v>
          </cell>
          <cell r="N143">
            <v>7797.9999999999391</v>
          </cell>
          <cell r="O143">
            <v>-7797.9999999999391</v>
          </cell>
        </row>
        <row r="144">
          <cell r="A144" t="str">
            <v>446.6</v>
          </cell>
          <cell r="B144" t="str">
            <v>IMPOZ PE CLADIRI SI TEREN</v>
          </cell>
          <cell r="F144">
            <v>0</v>
          </cell>
          <cell r="G144">
            <v>73514.53</v>
          </cell>
          <cell r="H144">
            <v>0</v>
          </cell>
          <cell r="I144">
            <v>0</v>
          </cell>
          <cell r="J144">
            <v>143513.85999999999</v>
          </cell>
          <cell r="L144">
            <v>69999.23</v>
          </cell>
          <cell r="M144">
            <v>9.9999999976716894E-2</v>
          </cell>
          <cell r="N144">
            <v>0</v>
          </cell>
          <cell r="O144">
            <v>9.9999999976716894E-2</v>
          </cell>
        </row>
        <row r="145">
          <cell r="A145" t="str">
            <v>446.7</v>
          </cell>
          <cell r="B145" t="str">
            <v>TVA VAMA</v>
          </cell>
          <cell r="F145">
            <v>0</v>
          </cell>
          <cell r="G145">
            <v>0</v>
          </cell>
          <cell r="H145">
            <v>626608.75</v>
          </cell>
          <cell r="I145">
            <v>592693.77</v>
          </cell>
          <cell r="J145">
            <v>5255613.46</v>
          </cell>
          <cell r="L145">
            <v>5252265.17</v>
          </cell>
          <cell r="M145">
            <v>3348.29000000004</v>
          </cell>
          <cell r="N145">
            <v>0</v>
          </cell>
          <cell r="O145">
            <v>3348.29000000004</v>
          </cell>
        </row>
        <row r="146">
          <cell r="A146" t="str">
            <v>447</v>
          </cell>
          <cell r="B146" t="str">
            <v>FD SPECIALE-TAXE SI VARSA</v>
          </cell>
          <cell r="F146">
            <v>0</v>
          </cell>
          <cell r="G146">
            <v>0</v>
          </cell>
          <cell r="H146">
            <v>0</v>
          </cell>
          <cell r="I146">
            <v>0</v>
          </cell>
          <cell r="J146">
            <v>160</v>
          </cell>
          <cell r="L146">
            <v>160</v>
          </cell>
          <cell r="M146">
            <v>0</v>
          </cell>
          <cell r="N146">
            <v>0</v>
          </cell>
          <cell r="O146">
            <v>0</v>
          </cell>
        </row>
        <row r="147">
          <cell r="A147" t="str">
            <v>447.1</v>
          </cell>
          <cell r="B147" t="str">
            <v>FD DE RISC SI ACC</v>
          </cell>
          <cell r="F147">
            <v>0.01</v>
          </cell>
          <cell r="G147">
            <v>0</v>
          </cell>
          <cell r="H147">
            <v>1240</v>
          </cell>
          <cell r="I147">
            <v>1240</v>
          </cell>
          <cell r="J147">
            <v>3720</v>
          </cell>
          <cell r="L147">
            <v>4960</v>
          </cell>
          <cell r="M147">
            <v>0</v>
          </cell>
          <cell r="N147">
            <v>1239.99</v>
          </cell>
          <cell r="O147">
            <v>-1239.99</v>
          </cell>
        </row>
        <row r="148">
          <cell r="A148" t="str">
            <v>447.2</v>
          </cell>
          <cell r="B148" t="str">
            <v>FD SPECIAL DRUMURI</v>
          </cell>
          <cell r="F148">
            <v>64308.11</v>
          </cell>
          <cell r="G148">
            <v>0</v>
          </cell>
          <cell r="H148">
            <v>0</v>
          </cell>
          <cell r="I148">
            <v>0</v>
          </cell>
          <cell r="J148">
            <v>0</v>
          </cell>
          <cell r="L148">
            <v>0</v>
          </cell>
          <cell r="M148">
            <v>64308.11</v>
          </cell>
          <cell r="N148">
            <v>0</v>
          </cell>
          <cell r="O148">
            <v>64308.11</v>
          </cell>
        </row>
        <row r="149">
          <cell r="A149" t="str">
            <v>447.3</v>
          </cell>
          <cell r="B149" t="str">
            <v>ACCIZE</v>
          </cell>
          <cell r="F149">
            <v>588.75</v>
          </cell>
          <cell r="G149">
            <v>0</v>
          </cell>
          <cell r="H149">
            <v>17828.16</v>
          </cell>
          <cell r="I149">
            <v>18266.13</v>
          </cell>
          <cell r="J149">
            <v>78074.960000000006</v>
          </cell>
          <cell r="L149">
            <v>78909.98</v>
          </cell>
          <cell r="M149">
            <v>0</v>
          </cell>
          <cell r="N149">
            <v>246.27</v>
          </cell>
          <cell r="O149">
            <v>-246.27</v>
          </cell>
        </row>
        <row r="150">
          <cell r="A150" t="str">
            <v>447.4</v>
          </cell>
          <cell r="B150" t="str">
            <v>FD ACCIDENTE MUNCA</v>
          </cell>
          <cell r="F150">
            <v>0</v>
          </cell>
          <cell r="G150">
            <v>2930.5</v>
          </cell>
          <cell r="H150">
            <v>1994</v>
          </cell>
          <cell r="I150">
            <v>4500</v>
          </cell>
          <cell r="J150">
            <v>22150.37</v>
          </cell>
          <cell r="L150">
            <v>23718.87</v>
          </cell>
          <cell r="M150">
            <v>0</v>
          </cell>
          <cell r="N150">
            <v>4499</v>
          </cell>
          <cell r="O150">
            <v>-4499</v>
          </cell>
        </row>
        <row r="151">
          <cell r="A151" t="str">
            <v>447.5</v>
          </cell>
          <cell r="B151" t="str">
            <v>COMISION CAMERA DE MUNCA</v>
          </cell>
          <cell r="F151">
            <v>0</v>
          </cell>
          <cell r="G151">
            <v>1357.07</v>
          </cell>
          <cell r="H151">
            <v>575</v>
          </cell>
          <cell r="I151">
            <v>1298.02</v>
          </cell>
          <cell r="J151">
            <v>6906.42</v>
          </cell>
          <cell r="L151">
            <v>6847.76</v>
          </cell>
          <cell r="M151">
            <v>0</v>
          </cell>
          <cell r="N151">
            <v>1298.4100000000001</v>
          </cell>
          <cell r="O151">
            <v>-1298.4100000000001</v>
          </cell>
        </row>
        <row r="152">
          <cell r="A152" t="str">
            <v>447.6</v>
          </cell>
          <cell r="B152" t="str">
            <v>TAXA TIMBRU SOCIAL</v>
          </cell>
          <cell r="F152">
            <v>0</v>
          </cell>
          <cell r="G152">
            <v>19264.240000000002</v>
          </cell>
          <cell r="H152">
            <v>312.38</v>
          </cell>
          <cell r="I152">
            <v>312.38</v>
          </cell>
          <cell r="J152">
            <v>33400.69</v>
          </cell>
          <cell r="L152">
            <v>14136.45</v>
          </cell>
          <cell r="M152">
            <v>0</v>
          </cell>
          <cell r="N152">
            <v>7.2759576141834291E-12</v>
          </cell>
          <cell r="O152">
            <v>-7.2759576141834291E-12</v>
          </cell>
        </row>
        <row r="153">
          <cell r="A153" t="str">
            <v>447.7</v>
          </cell>
          <cell r="B153" t="str">
            <v>FOND MEDIU</v>
          </cell>
          <cell r="F153">
            <v>0</v>
          </cell>
          <cell r="G153">
            <v>5940.2</v>
          </cell>
          <cell r="H153">
            <v>2409</v>
          </cell>
          <cell r="I153">
            <v>1824</v>
          </cell>
          <cell r="J153">
            <v>28230.15</v>
          </cell>
          <cell r="L153">
            <v>23833.95</v>
          </cell>
          <cell r="M153">
            <v>0</v>
          </cell>
          <cell r="N153">
            <v>1544</v>
          </cell>
          <cell r="O153">
            <v>-1544</v>
          </cell>
        </row>
        <row r="154">
          <cell r="A154" t="str">
            <v>4481</v>
          </cell>
          <cell r="B154" t="str">
            <v>ALTE DAT FATA DE BUG STAT</v>
          </cell>
          <cell r="F154">
            <v>0</v>
          </cell>
          <cell r="G154">
            <v>29137.52</v>
          </cell>
          <cell r="H154">
            <v>0</v>
          </cell>
          <cell r="I154">
            <v>0</v>
          </cell>
          <cell r="J154">
            <v>37154.14</v>
          </cell>
          <cell r="L154">
            <v>7995.64</v>
          </cell>
          <cell r="M154">
            <v>20.979999999995904</v>
          </cell>
          <cell r="N154">
            <v>0</v>
          </cell>
          <cell r="O154">
            <v>20.979999999995904</v>
          </cell>
        </row>
        <row r="155">
          <cell r="A155" t="str">
            <v>4511.1</v>
          </cell>
          <cell r="B155" t="str">
            <v>IMPR EUR TERM SCURT</v>
          </cell>
          <cell r="F155">
            <v>0</v>
          </cell>
          <cell r="G155">
            <v>2027938.53</v>
          </cell>
          <cell r="H155">
            <v>2721054</v>
          </cell>
          <cell r="I155">
            <v>58062</v>
          </cell>
          <cell r="J155">
            <v>6124210.5300000003</v>
          </cell>
          <cell r="L155">
            <v>7405662</v>
          </cell>
          <cell r="M155">
            <v>0</v>
          </cell>
          <cell r="N155">
            <v>3309390</v>
          </cell>
          <cell r="O155">
            <v>-3309390</v>
          </cell>
        </row>
        <row r="156">
          <cell r="A156" t="str">
            <v>4511.2</v>
          </cell>
          <cell r="B156" t="str">
            <v>IMPR EUR TERM LUNG</v>
          </cell>
          <cell r="F156">
            <v>0</v>
          </cell>
          <cell r="G156">
            <v>0</v>
          </cell>
          <cell r="H156">
            <v>0</v>
          </cell>
          <cell r="I156">
            <v>2721054</v>
          </cell>
          <cell r="J156">
            <v>0</v>
          </cell>
          <cell r="L156">
            <v>2721054</v>
          </cell>
          <cell r="M156">
            <v>0</v>
          </cell>
          <cell r="N156">
            <v>2721054</v>
          </cell>
          <cell r="O156">
            <v>-2721054</v>
          </cell>
        </row>
        <row r="157">
          <cell r="A157" t="str">
            <v>4511.3</v>
          </cell>
          <cell r="B157" t="str">
            <v>IMPR USD TERM SCURT</v>
          </cell>
          <cell r="F157">
            <v>0</v>
          </cell>
          <cell r="G157">
            <v>110830.46</v>
          </cell>
          <cell r="H157">
            <v>0</v>
          </cell>
          <cell r="I157">
            <v>0</v>
          </cell>
          <cell r="J157">
            <v>120734.15</v>
          </cell>
          <cell r="L157">
            <v>9903.69</v>
          </cell>
          <cell r="M157">
            <v>0</v>
          </cell>
          <cell r="N157">
            <v>0</v>
          </cell>
          <cell r="O157">
            <v>0</v>
          </cell>
        </row>
        <row r="158">
          <cell r="A158" t="str">
            <v>4511.4</v>
          </cell>
          <cell r="B158" t="str">
            <v>IMPR USD TERM LUNG</v>
          </cell>
          <cell r="F158">
            <v>0</v>
          </cell>
          <cell r="G158">
            <v>0</v>
          </cell>
          <cell r="H158">
            <v>0</v>
          </cell>
          <cell r="I158">
            <v>0</v>
          </cell>
          <cell r="J158">
            <v>0</v>
          </cell>
          <cell r="L158">
            <v>0</v>
          </cell>
          <cell r="M158">
            <v>0</v>
          </cell>
          <cell r="N158">
            <v>0</v>
          </cell>
          <cell r="O158">
            <v>0</v>
          </cell>
        </row>
        <row r="159">
          <cell r="A159" t="str">
            <v>4518.1</v>
          </cell>
          <cell r="B159" t="str">
            <v>DOB IMPR EUR TERM SCURT</v>
          </cell>
          <cell r="F159">
            <v>0</v>
          </cell>
          <cell r="G159">
            <v>3874550.72</v>
          </cell>
          <cell r="H159">
            <v>0</v>
          </cell>
          <cell r="I159">
            <v>0</v>
          </cell>
          <cell r="J159">
            <v>4012058.38</v>
          </cell>
          <cell r="L159">
            <v>137507.74</v>
          </cell>
          <cell r="M159">
            <v>0</v>
          </cell>
          <cell r="N159">
            <v>8.0000000074505806E-2</v>
          </cell>
          <cell r="O159">
            <v>-8.0000000074505806E-2</v>
          </cell>
        </row>
        <row r="160">
          <cell r="A160" t="str">
            <v>4518.2</v>
          </cell>
          <cell r="B160" t="str">
            <v>DOB IMPR EUR TERM LUNG</v>
          </cell>
          <cell r="F160">
            <v>0</v>
          </cell>
          <cell r="G160">
            <v>0</v>
          </cell>
          <cell r="H160">
            <v>7798</v>
          </cell>
          <cell r="I160">
            <v>77982.73</v>
          </cell>
          <cell r="J160">
            <v>425132.23</v>
          </cell>
          <cell r="L160">
            <v>495317.1</v>
          </cell>
          <cell r="M160">
            <v>0</v>
          </cell>
          <cell r="N160">
            <v>70184.87</v>
          </cell>
          <cell r="O160">
            <v>-70184.87</v>
          </cell>
        </row>
        <row r="161">
          <cell r="A161" t="str">
            <v>4518.3</v>
          </cell>
          <cell r="B161" t="str">
            <v>DOB IMPR USD TERM SCURT</v>
          </cell>
          <cell r="F161">
            <v>0</v>
          </cell>
          <cell r="G161">
            <v>754.59</v>
          </cell>
          <cell r="H161">
            <v>0</v>
          </cell>
          <cell r="I161">
            <v>0</v>
          </cell>
          <cell r="J161">
            <v>4205.8999999999996</v>
          </cell>
          <cell r="L161">
            <v>3451.32</v>
          </cell>
          <cell r="M161">
            <v>0</v>
          </cell>
          <cell r="N161">
            <v>1.00000000002183E-2</v>
          </cell>
          <cell r="O161">
            <v>-1.00000000002183E-2</v>
          </cell>
        </row>
        <row r="162">
          <cell r="A162" t="str">
            <v>4551</v>
          </cell>
          <cell r="B162" t="str">
            <v>ASOCIATI-CONTURI CURENTE</v>
          </cell>
          <cell r="F162">
            <v>0</v>
          </cell>
          <cell r="G162">
            <v>379.78</v>
          </cell>
          <cell r="H162">
            <v>0</v>
          </cell>
          <cell r="I162">
            <v>0</v>
          </cell>
          <cell r="J162">
            <v>0</v>
          </cell>
          <cell r="L162">
            <v>0</v>
          </cell>
          <cell r="M162">
            <v>0</v>
          </cell>
          <cell r="N162">
            <v>379.78</v>
          </cell>
          <cell r="O162">
            <v>-379.78</v>
          </cell>
        </row>
        <row r="163">
          <cell r="A163" t="str">
            <v>457</v>
          </cell>
          <cell r="B163" t="str">
            <v>DIVIDENDE DE PLATA</v>
          </cell>
          <cell r="F163">
            <v>0</v>
          </cell>
          <cell r="G163">
            <v>79620.22</v>
          </cell>
          <cell r="H163">
            <v>0</v>
          </cell>
          <cell r="I163">
            <v>0</v>
          </cell>
          <cell r="J163">
            <v>0</v>
          </cell>
          <cell r="L163">
            <v>0</v>
          </cell>
          <cell r="M163">
            <v>0</v>
          </cell>
          <cell r="N163">
            <v>79620.22</v>
          </cell>
          <cell r="O163">
            <v>-79620.22</v>
          </cell>
        </row>
        <row r="164">
          <cell r="A164" t="str">
            <v>461</v>
          </cell>
          <cell r="B164" t="str">
            <v>DEBITORI DIVERSI</v>
          </cell>
          <cell r="F164">
            <v>0</v>
          </cell>
          <cell r="G164">
            <v>0</v>
          </cell>
          <cell r="H164">
            <v>0</v>
          </cell>
          <cell r="I164">
            <v>0</v>
          </cell>
          <cell r="J164">
            <v>5000</v>
          </cell>
          <cell r="L164">
            <v>5000</v>
          </cell>
          <cell r="M164">
            <v>0</v>
          </cell>
          <cell r="N164">
            <v>0</v>
          </cell>
          <cell r="O164">
            <v>0</v>
          </cell>
        </row>
        <row r="165">
          <cell r="A165" t="str">
            <v>4611</v>
          </cell>
          <cell r="B165" t="str">
            <v>DEBITORI INTERN</v>
          </cell>
          <cell r="F165">
            <v>44731.25</v>
          </cell>
          <cell r="G165">
            <v>0</v>
          </cell>
          <cell r="H165">
            <v>52037.45</v>
          </cell>
          <cell r="I165">
            <v>47982.51</v>
          </cell>
          <cell r="J165">
            <v>544374.35</v>
          </cell>
          <cell r="L165">
            <v>543536.68999999994</v>
          </cell>
          <cell r="M165">
            <v>45568.91</v>
          </cell>
          <cell r="N165">
            <v>0</v>
          </cell>
          <cell r="O165">
            <v>45568.91</v>
          </cell>
        </row>
        <row r="166">
          <cell r="A166" t="str">
            <v>4613</v>
          </cell>
          <cell r="B166" t="str">
            <v>DEBITORI MF</v>
          </cell>
          <cell r="F166">
            <v>98413.32</v>
          </cell>
          <cell r="G166">
            <v>0</v>
          </cell>
          <cell r="H166">
            <v>0</v>
          </cell>
          <cell r="I166">
            <v>0</v>
          </cell>
          <cell r="J166">
            <v>49155.19</v>
          </cell>
          <cell r="L166">
            <v>147568.49</v>
          </cell>
          <cell r="M166">
            <v>0.02</v>
          </cell>
          <cell r="N166">
            <v>0</v>
          </cell>
          <cell r="O166">
            <v>0.02</v>
          </cell>
        </row>
        <row r="167">
          <cell r="A167" t="str">
            <v>462</v>
          </cell>
          <cell r="B167" t="str">
            <v>CREDITORI DIVERSI</v>
          </cell>
          <cell r="F167">
            <v>0</v>
          </cell>
          <cell r="G167">
            <v>5077.08</v>
          </cell>
          <cell r="H167">
            <v>5044.5200000000004</v>
          </cell>
          <cell r="I167">
            <v>0</v>
          </cell>
          <cell r="J167">
            <v>5077.08</v>
          </cell>
          <cell r="L167">
            <v>0</v>
          </cell>
          <cell r="M167">
            <v>9.0949470177292793E-13</v>
          </cell>
          <cell r="N167">
            <v>0</v>
          </cell>
          <cell r="O167">
            <v>9.0949470177292793E-13</v>
          </cell>
        </row>
        <row r="168">
          <cell r="A168" t="str">
            <v>471</v>
          </cell>
          <cell r="B168" t="str">
            <v>CHELT INREG IN AVANS</v>
          </cell>
          <cell r="F168">
            <v>52252.08</v>
          </cell>
          <cell r="G168">
            <v>0</v>
          </cell>
          <cell r="H168">
            <v>22835.25</v>
          </cell>
          <cell r="I168">
            <v>38608.07</v>
          </cell>
          <cell r="J168">
            <v>364943.6</v>
          </cell>
          <cell r="L168">
            <v>375472.24</v>
          </cell>
          <cell r="M168">
            <v>41723.440000000002</v>
          </cell>
          <cell r="N168">
            <v>0</v>
          </cell>
          <cell r="O168">
            <v>41723.440000000002</v>
          </cell>
        </row>
        <row r="169">
          <cell r="A169" t="str">
            <v>472</v>
          </cell>
          <cell r="B169" t="str">
            <v>VENIT INREG IN AVANS</v>
          </cell>
          <cell r="F169">
            <v>0</v>
          </cell>
          <cell r="G169">
            <v>448200.59</v>
          </cell>
          <cell r="H169">
            <v>162868.92000000001</v>
          </cell>
          <cell r="I169">
            <v>26657.919999999998</v>
          </cell>
          <cell r="J169">
            <v>2233756.96</v>
          </cell>
          <cell r="L169">
            <v>1817384.64</v>
          </cell>
          <cell r="M169">
            <v>0</v>
          </cell>
          <cell r="N169">
            <v>31828.27</v>
          </cell>
          <cell r="O169">
            <v>-31828.27</v>
          </cell>
        </row>
        <row r="170">
          <cell r="A170" t="str">
            <v>473</v>
          </cell>
          <cell r="B170" t="str">
            <v>DECONTARI DIN OP IN CURS</v>
          </cell>
          <cell r="F170">
            <v>0</v>
          </cell>
          <cell r="G170">
            <v>4624.25</v>
          </cell>
          <cell r="H170">
            <v>75961.259999999995</v>
          </cell>
          <cell r="I170">
            <v>75406</v>
          </cell>
          <cell r="J170">
            <v>10304017.359999999</v>
          </cell>
          <cell r="L170">
            <v>10301469.539999999</v>
          </cell>
          <cell r="M170">
            <v>0</v>
          </cell>
          <cell r="N170">
            <v>2076.4299999997002</v>
          </cell>
          <cell r="O170">
            <v>-2076.4299999997002</v>
          </cell>
        </row>
        <row r="171">
          <cell r="A171" t="str">
            <v>4731</v>
          </cell>
          <cell r="B171" t="str">
            <v>DECONT OP IN CURS</v>
          </cell>
          <cell r="F171">
            <v>0</v>
          </cell>
          <cell r="G171">
            <v>42381.7</v>
          </cell>
          <cell r="H171">
            <v>40251.800000000003</v>
          </cell>
          <cell r="I171">
            <v>46.96</v>
          </cell>
          <cell r="J171">
            <v>40251.800000000003</v>
          </cell>
          <cell r="L171">
            <v>-497.6</v>
          </cell>
          <cell r="M171">
            <v>0</v>
          </cell>
          <cell r="N171">
            <v>1632.3</v>
          </cell>
          <cell r="O171">
            <v>-1632.3</v>
          </cell>
        </row>
        <row r="172">
          <cell r="A172" t="str">
            <v>4739</v>
          </cell>
          <cell r="B172" t="str">
            <v>Alte op denominare</v>
          </cell>
          <cell r="F172">
            <v>0</v>
          </cell>
          <cell r="G172">
            <v>0</v>
          </cell>
          <cell r="H172">
            <v>29.56</v>
          </cell>
          <cell r="I172">
            <v>23.66</v>
          </cell>
          <cell r="J172">
            <v>90.9</v>
          </cell>
          <cell r="L172">
            <v>91.04</v>
          </cell>
          <cell r="M172">
            <v>0</v>
          </cell>
          <cell r="N172">
            <v>0.14000000000000101</v>
          </cell>
          <cell r="O172">
            <v>-0.14000000000000101</v>
          </cell>
        </row>
        <row r="173">
          <cell r="A173" t="str">
            <v>491</v>
          </cell>
          <cell r="B173" t="str">
            <v>PROVIZ PT DEPR CLIENTI</v>
          </cell>
          <cell r="F173">
            <v>0</v>
          </cell>
          <cell r="G173">
            <v>727473.34</v>
          </cell>
          <cell r="H173">
            <v>216145.86</v>
          </cell>
          <cell r="I173">
            <v>2384.83</v>
          </cell>
          <cell r="J173">
            <v>216624.14</v>
          </cell>
          <cell r="L173">
            <v>2863.1</v>
          </cell>
          <cell r="M173">
            <v>0</v>
          </cell>
          <cell r="N173">
            <v>513712.3</v>
          </cell>
          <cell r="O173">
            <v>-513712.3</v>
          </cell>
        </row>
        <row r="174">
          <cell r="F174">
            <v>12415953.77</v>
          </cell>
          <cell r="G174">
            <v>28351116.739999998</v>
          </cell>
          <cell r="H174">
            <v>35396235.009999998</v>
          </cell>
          <cell r="I174">
            <v>31114159.989999998</v>
          </cell>
          <cell r="J174">
            <v>285296243.07999998</v>
          </cell>
          <cell r="L174">
            <v>280715624.20999998</v>
          </cell>
          <cell r="M174">
            <v>19744828.859999999</v>
          </cell>
          <cell r="N174">
            <v>31099372.960000001</v>
          </cell>
          <cell r="O174">
            <v>-11354544.100000001</v>
          </cell>
        </row>
        <row r="175">
          <cell r="O175">
            <v>0</v>
          </cell>
        </row>
        <row r="176">
          <cell r="A176" t="str">
            <v>5081</v>
          </cell>
          <cell r="B176" t="str">
            <v>Alte titluri de plasament</v>
          </cell>
          <cell r="F176">
            <v>0</v>
          </cell>
          <cell r="G176">
            <v>0</v>
          </cell>
          <cell r="H176">
            <v>0</v>
          </cell>
          <cell r="I176">
            <v>0</v>
          </cell>
          <cell r="J176">
            <v>0</v>
          </cell>
          <cell r="L176">
            <v>0</v>
          </cell>
          <cell r="M176">
            <v>0</v>
          </cell>
          <cell r="N176">
            <v>0</v>
          </cell>
          <cell r="O176">
            <v>0</v>
          </cell>
        </row>
        <row r="177">
          <cell r="A177" t="str">
            <v>5112</v>
          </cell>
          <cell r="B177" t="str">
            <v>CECURI DE INCASAT</v>
          </cell>
          <cell r="F177">
            <v>32230.89</v>
          </cell>
          <cell r="G177">
            <v>0</v>
          </cell>
          <cell r="H177">
            <v>114204.36</v>
          </cell>
          <cell r="I177">
            <v>119202.99</v>
          </cell>
          <cell r="J177">
            <v>1354057.33</v>
          </cell>
          <cell r="L177">
            <v>1372835.13</v>
          </cell>
          <cell r="M177">
            <v>13453.09</v>
          </cell>
          <cell r="N177">
            <v>0</v>
          </cell>
          <cell r="O177">
            <v>13453.09</v>
          </cell>
        </row>
        <row r="178">
          <cell r="A178" t="str">
            <v>5121</v>
          </cell>
          <cell r="B178" t="str">
            <v>CONTURI LA BANCI IN LEI</v>
          </cell>
          <cell r="F178">
            <v>0</v>
          </cell>
          <cell r="G178">
            <v>0.02</v>
          </cell>
          <cell r="H178">
            <v>0</v>
          </cell>
          <cell r="I178">
            <v>0</v>
          </cell>
          <cell r="J178">
            <v>0.01</v>
          </cell>
          <cell r="L178">
            <v>0</v>
          </cell>
          <cell r="M178">
            <v>0</v>
          </cell>
          <cell r="N178">
            <v>0.01</v>
          </cell>
          <cell r="O178">
            <v>-0.01</v>
          </cell>
        </row>
        <row r="179">
          <cell r="A179" t="str">
            <v>5121.1</v>
          </cell>
          <cell r="B179" t="str">
            <v>CONT TREZORERIE</v>
          </cell>
          <cell r="F179">
            <v>214795.31</v>
          </cell>
          <cell r="G179">
            <v>0</v>
          </cell>
          <cell r="H179">
            <v>0</v>
          </cell>
          <cell r="I179">
            <v>0</v>
          </cell>
          <cell r="J179">
            <v>311.52999999999997</v>
          </cell>
          <cell r="L179">
            <v>215106.83</v>
          </cell>
          <cell r="M179">
            <v>0.01</v>
          </cell>
          <cell r="N179">
            <v>0</v>
          </cell>
          <cell r="O179">
            <v>0.01</v>
          </cell>
        </row>
        <row r="180">
          <cell r="A180" t="str">
            <v>5121.2</v>
          </cell>
          <cell r="B180" t="str">
            <v>ING 8110828910 LEI</v>
          </cell>
          <cell r="F180">
            <v>8083.59</v>
          </cell>
          <cell r="G180">
            <v>0</v>
          </cell>
          <cell r="H180">
            <v>1563351.89</v>
          </cell>
          <cell r="I180">
            <v>1523784.07</v>
          </cell>
          <cell r="J180">
            <v>23515319.579999998</v>
          </cell>
          <cell r="L180">
            <v>23455277.420000002</v>
          </cell>
          <cell r="M180">
            <v>68125.75</v>
          </cell>
          <cell r="N180">
            <v>0</v>
          </cell>
          <cell r="O180">
            <v>68125.75</v>
          </cell>
        </row>
        <row r="181">
          <cell r="A181" t="str">
            <v>5121.3</v>
          </cell>
          <cell r="B181" t="str">
            <v>BCIT 4230468464001</v>
          </cell>
          <cell r="F181">
            <v>78.14</v>
          </cell>
          <cell r="G181">
            <v>0</v>
          </cell>
          <cell r="H181">
            <v>4581850.8899999997</v>
          </cell>
          <cell r="I181">
            <v>4756198.05</v>
          </cell>
          <cell r="J181">
            <v>52119165.859999999</v>
          </cell>
          <cell r="L181">
            <v>52109565.5</v>
          </cell>
          <cell r="M181">
            <v>9678.5</v>
          </cell>
          <cell r="N181">
            <v>0</v>
          </cell>
          <cell r="O181">
            <v>9678.5</v>
          </cell>
        </row>
        <row r="182">
          <cell r="A182" t="str">
            <v>5121.4</v>
          </cell>
          <cell r="B182" t="str">
            <v>BCIT 4230108464026 GAR</v>
          </cell>
          <cell r="F182">
            <v>1.37</v>
          </cell>
          <cell r="G182">
            <v>0</v>
          </cell>
          <cell r="H182">
            <v>0</v>
          </cell>
          <cell r="I182">
            <v>0</v>
          </cell>
          <cell r="J182">
            <v>0</v>
          </cell>
          <cell r="L182">
            <v>0</v>
          </cell>
          <cell r="M182">
            <v>1.37</v>
          </cell>
          <cell r="N182">
            <v>0</v>
          </cell>
          <cell r="O182">
            <v>1.37</v>
          </cell>
        </row>
        <row r="183">
          <cell r="A183" t="str">
            <v>5121.5</v>
          </cell>
          <cell r="B183" t="str">
            <v>RAIFFEISEN 2665291</v>
          </cell>
          <cell r="F183">
            <v>0</v>
          </cell>
          <cell r="G183">
            <v>3.76</v>
          </cell>
          <cell r="H183">
            <v>2599155.8199999998</v>
          </cell>
          <cell r="I183">
            <v>2599108.2599999998</v>
          </cell>
          <cell r="J183">
            <v>32705133.300000001</v>
          </cell>
          <cell r="L183">
            <v>32705052.59</v>
          </cell>
          <cell r="M183">
            <v>76.950000002980204</v>
          </cell>
          <cell r="N183">
            <v>0</v>
          </cell>
          <cell r="O183">
            <v>76.950000002980204</v>
          </cell>
        </row>
        <row r="184">
          <cell r="A184" t="str">
            <v>5121.6</v>
          </cell>
          <cell r="B184" t="str">
            <v>BCIT 4230108464005</v>
          </cell>
          <cell r="F184">
            <v>0</v>
          </cell>
          <cell r="G184">
            <v>0</v>
          </cell>
          <cell r="H184">
            <v>0</v>
          </cell>
          <cell r="I184">
            <v>0</v>
          </cell>
          <cell r="J184">
            <v>0</v>
          </cell>
          <cell r="L184">
            <v>0</v>
          </cell>
          <cell r="M184">
            <v>0</v>
          </cell>
          <cell r="N184">
            <v>0</v>
          </cell>
          <cell r="O184">
            <v>0</v>
          </cell>
        </row>
        <row r="185">
          <cell r="A185" t="str">
            <v>5121.7</v>
          </cell>
          <cell r="B185" t="str">
            <v>ING  SCRISORI GARANTIE</v>
          </cell>
          <cell r="F185">
            <v>0</v>
          </cell>
          <cell r="G185">
            <v>0</v>
          </cell>
          <cell r="H185">
            <v>0</v>
          </cell>
          <cell r="I185">
            <v>0</v>
          </cell>
          <cell r="J185">
            <v>0</v>
          </cell>
          <cell r="L185">
            <v>0</v>
          </cell>
          <cell r="M185">
            <v>0</v>
          </cell>
          <cell r="N185">
            <v>0</v>
          </cell>
          <cell r="O185">
            <v>0</v>
          </cell>
        </row>
        <row r="186">
          <cell r="A186" t="str">
            <v>5121.8</v>
          </cell>
          <cell r="B186" t="str">
            <v>BCIT CEC CERTIFICAT</v>
          </cell>
          <cell r="F186">
            <v>2292.9699999999998</v>
          </cell>
          <cell r="G186">
            <v>0</v>
          </cell>
          <cell r="H186">
            <v>0</v>
          </cell>
          <cell r="I186">
            <v>0</v>
          </cell>
          <cell r="J186">
            <v>5009.3500000000004</v>
          </cell>
          <cell r="L186">
            <v>5005</v>
          </cell>
          <cell r="M186">
            <v>2297.3200000000002</v>
          </cell>
          <cell r="N186">
            <v>0</v>
          </cell>
          <cell r="O186">
            <v>2297.3200000000002</v>
          </cell>
        </row>
        <row r="187">
          <cell r="A187" t="str">
            <v>512110</v>
          </cell>
          <cell r="B187" t="str">
            <v>RAIFFEISEN VISA 2980295</v>
          </cell>
          <cell r="F187">
            <v>4012.55</v>
          </cell>
          <cell r="G187">
            <v>0</v>
          </cell>
          <cell r="H187">
            <v>28620.65</v>
          </cell>
          <cell r="I187">
            <v>24606.09</v>
          </cell>
          <cell r="J187">
            <v>367556.79</v>
          </cell>
          <cell r="L187">
            <v>364360.04</v>
          </cell>
          <cell r="M187">
            <v>7209.3</v>
          </cell>
          <cell r="N187">
            <v>0</v>
          </cell>
          <cell r="O187">
            <v>7209.3</v>
          </cell>
        </row>
        <row r="188">
          <cell r="A188" t="str">
            <v>512113</v>
          </cell>
          <cell r="B188" t="str">
            <v>GARATIE RAIFFEISEN</v>
          </cell>
          <cell r="F188">
            <v>0</v>
          </cell>
          <cell r="G188">
            <v>0</v>
          </cell>
          <cell r="H188">
            <v>20.74</v>
          </cell>
          <cell r="I188">
            <v>0</v>
          </cell>
          <cell r="J188">
            <v>49661.66</v>
          </cell>
          <cell r="L188">
            <v>0</v>
          </cell>
          <cell r="M188">
            <v>49661.66</v>
          </cell>
          <cell r="N188">
            <v>0</v>
          </cell>
          <cell r="O188">
            <v>49661.66</v>
          </cell>
        </row>
        <row r="189">
          <cell r="A189" t="str">
            <v>512115</v>
          </cell>
          <cell r="B189" t="str">
            <v>DEPOZIT OVERNIGHT</v>
          </cell>
          <cell r="F189">
            <v>988243.3</v>
          </cell>
          <cell r="G189">
            <v>0</v>
          </cell>
          <cell r="H189">
            <v>5340183.8499999996</v>
          </cell>
          <cell r="I189">
            <v>4648683.8499999996</v>
          </cell>
          <cell r="J189">
            <v>62292079.060000002</v>
          </cell>
          <cell r="L189">
            <v>62494222.359999999</v>
          </cell>
          <cell r="M189">
            <v>786100</v>
          </cell>
          <cell r="N189">
            <v>0</v>
          </cell>
          <cell r="O189">
            <v>786100</v>
          </cell>
        </row>
        <row r="190">
          <cell r="A190" t="str">
            <v>512116</v>
          </cell>
          <cell r="B190" t="str">
            <v>PIRAEUS BANK RON</v>
          </cell>
          <cell r="F190">
            <v>0</v>
          </cell>
          <cell r="G190">
            <v>0</v>
          </cell>
          <cell r="H190">
            <v>983777.79</v>
          </cell>
          <cell r="I190">
            <v>1150937.32</v>
          </cell>
          <cell r="J190">
            <v>1569745.91</v>
          </cell>
          <cell r="L190">
            <v>1565914.69</v>
          </cell>
          <cell r="M190">
            <v>3831.2200000001994</v>
          </cell>
          <cell r="N190">
            <v>0</v>
          </cell>
          <cell r="O190">
            <v>3831.2200000001994</v>
          </cell>
        </row>
        <row r="191">
          <cell r="A191" t="str">
            <v>5124.1</v>
          </cell>
          <cell r="B191" t="str">
            <v>ING 8110824010 USD</v>
          </cell>
          <cell r="F191">
            <v>2.91</v>
          </cell>
          <cell r="G191">
            <v>0</v>
          </cell>
          <cell r="H191">
            <v>0</v>
          </cell>
          <cell r="I191">
            <v>2598.0100000000002</v>
          </cell>
          <cell r="J191">
            <v>366017.79</v>
          </cell>
          <cell r="L191">
            <v>365999.01</v>
          </cell>
          <cell r="M191">
            <v>21.69</v>
          </cell>
          <cell r="N191">
            <v>0</v>
          </cell>
          <cell r="O191">
            <v>21.69</v>
          </cell>
        </row>
        <row r="192">
          <cell r="A192" t="str">
            <v>5124.2</v>
          </cell>
          <cell r="B192" t="str">
            <v>ING 8110820710 EUR</v>
          </cell>
          <cell r="F192">
            <v>19773.939999999999</v>
          </cell>
          <cell r="G192">
            <v>0</v>
          </cell>
          <cell r="H192">
            <v>40920</v>
          </cell>
          <cell r="I192">
            <v>222707.66</v>
          </cell>
          <cell r="J192">
            <v>8616154.9800000004</v>
          </cell>
          <cell r="L192">
            <v>8633467.9800000004</v>
          </cell>
          <cell r="M192">
            <v>2460.94</v>
          </cell>
          <cell r="N192">
            <v>0</v>
          </cell>
          <cell r="O192">
            <v>2460.94</v>
          </cell>
        </row>
        <row r="193">
          <cell r="A193" t="str">
            <v>512421</v>
          </cell>
          <cell r="B193" t="str">
            <v>BCIT/USD/42.3010.84.64002</v>
          </cell>
          <cell r="F193">
            <v>2257.4499999999998</v>
          </cell>
          <cell r="G193">
            <v>0</v>
          </cell>
          <cell r="H193">
            <v>169.48</v>
          </cell>
          <cell r="I193">
            <v>0</v>
          </cell>
          <cell r="J193">
            <v>36087.21</v>
          </cell>
          <cell r="L193">
            <v>38341.050000000003</v>
          </cell>
          <cell r="M193">
            <v>3.61</v>
          </cell>
          <cell r="N193">
            <v>0</v>
          </cell>
          <cell r="O193">
            <v>3.61</v>
          </cell>
        </row>
        <row r="194">
          <cell r="A194" t="str">
            <v>512422</v>
          </cell>
          <cell r="B194" t="str">
            <v>BCIT/USD/42.30.108464.050</v>
          </cell>
          <cell r="F194">
            <v>5641.09</v>
          </cell>
          <cell r="G194">
            <v>0</v>
          </cell>
          <cell r="H194">
            <v>323.45999999999998</v>
          </cell>
          <cell r="I194">
            <v>0</v>
          </cell>
          <cell r="J194">
            <v>327.98</v>
          </cell>
          <cell r="L194">
            <v>837.38</v>
          </cell>
          <cell r="M194">
            <v>5131.6899999999996</v>
          </cell>
          <cell r="N194">
            <v>0</v>
          </cell>
          <cell r="O194">
            <v>5131.6899999999996</v>
          </cell>
        </row>
        <row r="195">
          <cell r="A195" t="str">
            <v>512423</v>
          </cell>
          <cell r="B195" t="str">
            <v>BCIT/USD/42.30.10.8464036</v>
          </cell>
          <cell r="F195">
            <v>26.74</v>
          </cell>
          <cell r="G195">
            <v>0</v>
          </cell>
          <cell r="H195">
            <v>0</v>
          </cell>
          <cell r="I195">
            <v>447.18</v>
          </cell>
          <cell r="J195">
            <v>126411.32</v>
          </cell>
          <cell r="L195">
            <v>126251.19</v>
          </cell>
          <cell r="M195">
            <v>186.87</v>
          </cell>
          <cell r="N195">
            <v>0</v>
          </cell>
          <cell r="O195">
            <v>186.87</v>
          </cell>
        </row>
        <row r="196">
          <cell r="A196" t="str">
            <v>512425</v>
          </cell>
          <cell r="B196" t="str">
            <v>BANCA/EUR/42.30.108464037</v>
          </cell>
          <cell r="F196">
            <v>0</v>
          </cell>
          <cell r="G196">
            <v>0</v>
          </cell>
          <cell r="H196">
            <v>0</v>
          </cell>
          <cell r="I196">
            <v>12840.11</v>
          </cell>
          <cell r="J196">
            <v>2330638.37</v>
          </cell>
          <cell r="L196">
            <v>2329996.75</v>
          </cell>
          <cell r="M196">
            <v>641.61999999964598</v>
          </cell>
          <cell r="N196">
            <v>0</v>
          </cell>
          <cell r="O196">
            <v>641.61999999964598</v>
          </cell>
        </row>
        <row r="197">
          <cell r="A197" t="str">
            <v>512427</v>
          </cell>
          <cell r="B197" t="str">
            <v>BCIT EUR 42.30.108464.004</v>
          </cell>
          <cell r="F197">
            <v>15111.56</v>
          </cell>
          <cell r="G197">
            <v>0</v>
          </cell>
          <cell r="H197">
            <v>2471380.87</v>
          </cell>
          <cell r="I197">
            <v>2691729.26</v>
          </cell>
          <cell r="J197">
            <v>17933702.780000001</v>
          </cell>
          <cell r="L197">
            <v>17936289.920000002</v>
          </cell>
          <cell r="M197">
            <v>12524.42</v>
          </cell>
          <cell r="N197">
            <v>0</v>
          </cell>
          <cell r="O197">
            <v>12524.42</v>
          </cell>
        </row>
        <row r="198">
          <cell r="A198" t="str">
            <v>512428</v>
          </cell>
          <cell r="B198" t="str">
            <v>BCIT Visa Eur</v>
          </cell>
          <cell r="F198">
            <v>0</v>
          </cell>
          <cell r="G198">
            <v>0</v>
          </cell>
          <cell r="H198">
            <v>0</v>
          </cell>
          <cell r="I198">
            <v>103.84</v>
          </cell>
          <cell r="J198">
            <v>7317.93</v>
          </cell>
          <cell r="L198">
            <v>4960.5</v>
          </cell>
          <cell r="M198">
            <v>2357.4299999999998</v>
          </cell>
          <cell r="N198">
            <v>0</v>
          </cell>
          <cell r="O198">
            <v>2357.4299999999998</v>
          </cell>
        </row>
        <row r="199">
          <cell r="A199" t="str">
            <v>512429</v>
          </cell>
          <cell r="B199" t="str">
            <v>RAIFFEISEN USD</v>
          </cell>
          <cell r="F199">
            <v>0</v>
          </cell>
          <cell r="G199">
            <v>0</v>
          </cell>
          <cell r="H199">
            <v>61441.65</v>
          </cell>
          <cell r="I199">
            <v>30681.79</v>
          </cell>
          <cell r="J199">
            <v>104531.89</v>
          </cell>
          <cell r="L199">
            <v>72864.740000000005</v>
          </cell>
          <cell r="M199">
            <v>31667.15</v>
          </cell>
          <cell r="N199">
            <v>0</v>
          </cell>
          <cell r="O199">
            <v>31667.15</v>
          </cell>
        </row>
        <row r="200">
          <cell r="A200" t="str">
            <v>512431</v>
          </cell>
          <cell r="B200" t="str">
            <v>BCIT/CHF/4230108464039</v>
          </cell>
          <cell r="F200">
            <v>0</v>
          </cell>
          <cell r="G200">
            <v>0</v>
          </cell>
          <cell r="H200">
            <v>0</v>
          </cell>
          <cell r="I200">
            <v>23.87</v>
          </cell>
          <cell r="J200">
            <v>3318.42</v>
          </cell>
          <cell r="L200">
            <v>3302.91</v>
          </cell>
          <cell r="M200">
            <v>15.510000000000201</v>
          </cell>
          <cell r="N200">
            <v>0</v>
          </cell>
          <cell r="O200">
            <v>15.510000000000201</v>
          </cell>
        </row>
        <row r="201">
          <cell r="A201" t="str">
            <v>512432</v>
          </cell>
          <cell r="B201" t="str">
            <v>PIRAEUS EUR</v>
          </cell>
          <cell r="F201">
            <v>0</v>
          </cell>
          <cell r="G201">
            <v>0</v>
          </cell>
          <cell r="H201">
            <v>0</v>
          </cell>
          <cell r="I201">
            <v>39.04</v>
          </cell>
          <cell r="J201">
            <v>5843.2</v>
          </cell>
          <cell r="L201">
            <v>5843.2</v>
          </cell>
          <cell r="M201">
            <v>0</v>
          </cell>
          <cell r="N201">
            <v>0</v>
          </cell>
          <cell r="O201">
            <v>0</v>
          </cell>
        </row>
        <row r="202">
          <cell r="A202" t="str">
            <v>512441</v>
          </cell>
          <cell r="B202" t="str">
            <v>BCIT/GBP/42.30.108464035</v>
          </cell>
          <cell r="F202">
            <v>0</v>
          </cell>
          <cell r="G202">
            <v>0</v>
          </cell>
          <cell r="H202">
            <v>0.77</v>
          </cell>
          <cell r="I202">
            <v>0</v>
          </cell>
          <cell r="J202">
            <v>188.33</v>
          </cell>
          <cell r="L202">
            <v>0</v>
          </cell>
          <cell r="M202">
            <v>188.33</v>
          </cell>
          <cell r="N202">
            <v>0</v>
          </cell>
          <cell r="O202">
            <v>188.33</v>
          </cell>
        </row>
        <row r="203">
          <cell r="A203" t="str">
            <v>512442</v>
          </cell>
          <cell r="B203" t="str">
            <v>BCIT/GBP/42.30.108464003</v>
          </cell>
          <cell r="F203">
            <v>3.48</v>
          </cell>
          <cell r="G203">
            <v>0</v>
          </cell>
          <cell r="H203">
            <v>1229.51</v>
          </cell>
          <cell r="I203">
            <v>1493.24</v>
          </cell>
          <cell r="J203">
            <v>57925.66</v>
          </cell>
          <cell r="L203">
            <v>57818.91</v>
          </cell>
          <cell r="M203">
            <v>110.23</v>
          </cell>
          <cell r="N203">
            <v>0</v>
          </cell>
          <cell r="O203">
            <v>110.23</v>
          </cell>
        </row>
        <row r="204">
          <cell r="A204" t="str">
            <v>51245</v>
          </cell>
          <cell r="B204" t="str">
            <v>RAIFFEISEN 2665304 EUR</v>
          </cell>
          <cell r="F204">
            <v>40165.26</v>
          </cell>
          <cell r="G204">
            <v>0</v>
          </cell>
          <cell r="H204">
            <v>3552.78</v>
          </cell>
          <cell r="I204">
            <v>7464.51</v>
          </cell>
          <cell r="J204">
            <v>1932372.85</v>
          </cell>
          <cell r="L204">
            <v>1966536.53</v>
          </cell>
          <cell r="M204">
            <v>6001.58</v>
          </cell>
          <cell r="N204">
            <v>0</v>
          </cell>
          <cell r="O204">
            <v>6001.58</v>
          </cell>
        </row>
        <row r="205">
          <cell r="A205" t="str">
            <v>51246</v>
          </cell>
          <cell r="B205" t="str">
            <v>RAIFFEISEN GBP 3231527</v>
          </cell>
          <cell r="F205">
            <v>1108.25</v>
          </cell>
          <cell r="G205">
            <v>0</v>
          </cell>
          <cell r="H205">
            <v>0</v>
          </cell>
          <cell r="I205">
            <v>50.27</v>
          </cell>
          <cell r="J205">
            <v>0</v>
          </cell>
          <cell r="L205">
            <v>50.27</v>
          </cell>
          <cell r="M205">
            <v>1057.98</v>
          </cell>
          <cell r="N205">
            <v>0</v>
          </cell>
          <cell r="O205">
            <v>1057.98</v>
          </cell>
        </row>
        <row r="206">
          <cell r="A206" t="str">
            <v>512461</v>
          </cell>
          <cell r="B206" t="str">
            <v>BCIT/USD/CARD</v>
          </cell>
          <cell r="F206">
            <v>14533.5</v>
          </cell>
          <cell r="G206">
            <v>0</v>
          </cell>
          <cell r="H206">
            <v>672.5</v>
          </cell>
          <cell r="I206">
            <v>0</v>
          </cell>
          <cell r="J206">
            <v>15321</v>
          </cell>
          <cell r="L206">
            <v>14315.5</v>
          </cell>
          <cell r="M206">
            <v>15539</v>
          </cell>
          <cell r="N206">
            <v>0</v>
          </cell>
          <cell r="O206">
            <v>15539</v>
          </cell>
        </row>
        <row r="207">
          <cell r="A207" t="str">
            <v>5125</v>
          </cell>
          <cell r="B207" t="str">
            <v>SUME IN CURS DE DECONTARE</v>
          </cell>
          <cell r="F207">
            <v>0</v>
          </cell>
          <cell r="G207">
            <v>0</v>
          </cell>
          <cell r="H207">
            <v>35231.75</v>
          </cell>
          <cell r="I207">
            <v>6934.7</v>
          </cell>
          <cell r="J207">
            <v>35284.14</v>
          </cell>
          <cell r="L207">
            <v>35284.14</v>
          </cell>
          <cell r="M207">
            <v>0</v>
          </cell>
          <cell r="N207">
            <v>0</v>
          </cell>
          <cell r="O207">
            <v>0</v>
          </cell>
        </row>
        <row r="208">
          <cell r="A208" t="str">
            <v>5187</v>
          </cell>
          <cell r="B208" t="str">
            <v>DOBANZI DE INCASAT LEI</v>
          </cell>
          <cell r="F208">
            <v>467.31</v>
          </cell>
          <cell r="G208">
            <v>0</v>
          </cell>
          <cell r="H208">
            <v>199.42</v>
          </cell>
          <cell r="I208">
            <v>0</v>
          </cell>
          <cell r="J208">
            <v>199.43</v>
          </cell>
          <cell r="L208">
            <v>467.32</v>
          </cell>
          <cell r="M208">
            <v>199.42</v>
          </cell>
          <cell r="N208">
            <v>0</v>
          </cell>
          <cell r="O208">
            <v>199.42</v>
          </cell>
        </row>
        <row r="209">
          <cell r="A209" t="str">
            <v>5187.1</v>
          </cell>
          <cell r="B209" t="str">
            <v>DOB DE INCASAT EUR</v>
          </cell>
          <cell r="F209">
            <v>3.89</v>
          </cell>
          <cell r="G209">
            <v>0</v>
          </cell>
          <cell r="H209">
            <v>0</v>
          </cell>
          <cell r="I209">
            <v>0</v>
          </cell>
          <cell r="J209">
            <v>0</v>
          </cell>
          <cell r="L209">
            <v>3.89</v>
          </cell>
          <cell r="M209">
            <v>0</v>
          </cell>
          <cell r="N209">
            <v>0</v>
          </cell>
          <cell r="O209">
            <v>0</v>
          </cell>
        </row>
        <row r="210">
          <cell r="A210" t="str">
            <v>5311</v>
          </cell>
          <cell r="B210" t="str">
            <v>CASA IN LEI</v>
          </cell>
          <cell r="F210">
            <v>6244.37</v>
          </cell>
          <cell r="G210">
            <v>0</v>
          </cell>
          <cell r="H210">
            <v>65696.460000000006</v>
          </cell>
          <cell r="I210">
            <v>67547.789999999994</v>
          </cell>
          <cell r="J210">
            <v>737874.43</v>
          </cell>
          <cell r="L210">
            <v>739986.48</v>
          </cell>
          <cell r="M210">
            <v>4132.32</v>
          </cell>
          <cell r="N210">
            <v>0</v>
          </cell>
          <cell r="O210">
            <v>4132.32</v>
          </cell>
        </row>
        <row r="211">
          <cell r="A211" t="str">
            <v>53142</v>
          </cell>
          <cell r="B211" t="str">
            <v>CASA IN USD</v>
          </cell>
          <cell r="F211">
            <v>0</v>
          </cell>
          <cell r="G211">
            <v>0</v>
          </cell>
          <cell r="H211">
            <v>5778.29</v>
          </cell>
          <cell r="I211">
            <v>5778.29</v>
          </cell>
          <cell r="J211">
            <v>8744.27</v>
          </cell>
          <cell r="L211">
            <v>8744.27</v>
          </cell>
          <cell r="M211">
            <v>0</v>
          </cell>
          <cell r="N211">
            <v>0</v>
          </cell>
          <cell r="O211">
            <v>0</v>
          </cell>
        </row>
        <row r="212">
          <cell r="A212" t="str">
            <v>53146</v>
          </cell>
          <cell r="B212" t="str">
            <v>CASA EURO</v>
          </cell>
          <cell r="F212">
            <v>0</v>
          </cell>
          <cell r="G212">
            <v>0</v>
          </cell>
          <cell r="H212">
            <v>-5021.71</v>
          </cell>
          <cell r="I212">
            <v>-5021.71</v>
          </cell>
          <cell r="J212">
            <v>63594.74</v>
          </cell>
          <cell r="L212">
            <v>63594.74</v>
          </cell>
          <cell r="M212">
            <v>1.45519152283669E-11</v>
          </cell>
          <cell r="N212">
            <v>0</v>
          </cell>
          <cell r="O212">
            <v>1.45519152283669E-11</v>
          </cell>
        </row>
        <row r="213">
          <cell r="A213" t="str">
            <v>532</v>
          </cell>
          <cell r="B213" t="str">
            <v>ALTE VALORI</v>
          </cell>
          <cell r="F213">
            <v>0.02</v>
          </cell>
          <cell r="G213">
            <v>0</v>
          </cell>
          <cell r="H213">
            <v>0</v>
          </cell>
          <cell r="I213">
            <v>0</v>
          </cell>
          <cell r="J213">
            <v>0</v>
          </cell>
          <cell r="L213">
            <v>0</v>
          </cell>
          <cell r="M213">
            <v>0.02</v>
          </cell>
          <cell r="N213">
            <v>0</v>
          </cell>
          <cell r="O213">
            <v>0.02</v>
          </cell>
        </row>
        <row r="214">
          <cell r="A214" t="str">
            <v>5328</v>
          </cell>
          <cell r="B214" t="str">
            <v>ALTE VALORI (PETROM)</v>
          </cell>
          <cell r="F214">
            <v>739.51</v>
          </cell>
          <cell r="G214">
            <v>0</v>
          </cell>
          <cell r="H214">
            <v>9933</v>
          </cell>
          <cell r="I214">
            <v>9263.86</v>
          </cell>
          <cell r="J214">
            <v>90659</v>
          </cell>
          <cell r="L214">
            <v>85385.51</v>
          </cell>
          <cell r="M214">
            <v>6013</v>
          </cell>
          <cell r="N214">
            <v>0</v>
          </cell>
          <cell r="O214">
            <v>6013</v>
          </cell>
        </row>
        <row r="215">
          <cell r="A215" t="str">
            <v>542</v>
          </cell>
          <cell r="B215" t="str">
            <v>AVANSURI TREZORERIE</v>
          </cell>
          <cell r="F215">
            <v>4396.68</v>
          </cell>
          <cell r="G215">
            <v>0</v>
          </cell>
          <cell r="H215">
            <v>43124.22</v>
          </cell>
          <cell r="I215">
            <v>39457.43</v>
          </cell>
          <cell r="J215">
            <v>599155.25</v>
          </cell>
          <cell r="L215">
            <v>600231.35</v>
          </cell>
          <cell r="M215">
            <v>3320.58</v>
          </cell>
          <cell r="N215">
            <v>0</v>
          </cell>
          <cell r="O215">
            <v>3320.58</v>
          </cell>
        </row>
        <row r="216">
          <cell r="A216" t="str">
            <v>5421</v>
          </cell>
          <cell r="B216" t="str">
            <v>AVANSURI DE TREZ USD</v>
          </cell>
          <cell r="F216">
            <v>102.26</v>
          </cell>
          <cell r="G216">
            <v>0</v>
          </cell>
          <cell r="H216">
            <v>0</v>
          </cell>
          <cell r="I216">
            <v>0</v>
          </cell>
          <cell r="J216">
            <v>3162.56</v>
          </cell>
          <cell r="L216">
            <v>3264.82</v>
          </cell>
          <cell r="M216">
            <v>0</v>
          </cell>
          <cell r="N216">
            <v>0</v>
          </cell>
          <cell r="O216">
            <v>0</v>
          </cell>
        </row>
        <row r="217">
          <cell r="A217" t="str">
            <v>5422</v>
          </cell>
          <cell r="B217" t="str">
            <v>AVANS TREZORERIE CHF</v>
          </cell>
          <cell r="F217">
            <v>0</v>
          </cell>
          <cell r="G217">
            <v>0</v>
          </cell>
          <cell r="H217">
            <v>0</v>
          </cell>
          <cell r="I217">
            <v>0</v>
          </cell>
          <cell r="J217">
            <v>0</v>
          </cell>
          <cell r="L217">
            <v>0</v>
          </cell>
          <cell r="M217">
            <v>0</v>
          </cell>
          <cell r="N217">
            <v>0</v>
          </cell>
          <cell r="O217">
            <v>0</v>
          </cell>
        </row>
        <row r="218">
          <cell r="A218" t="str">
            <v>5423</v>
          </cell>
          <cell r="B218" t="str">
            <v>AVANS TREZ  GPB</v>
          </cell>
          <cell r="F218">
            <v>0</v>
          </cell>
          <cell r="G218">
            <v>0</v>
          </cell>
          <cell r="H218">
            <v>0</v>
          </cell>
          <cell r="I218">
            <v>0</v>
          </cell>
          <cell r="J218">
            <v>0</v>
          </cell>
          <cell r="L218">
            <v>0</v>
          </cell>
          <cell r="M218">
            <v>0</v>
          </cell>
          <cell r="N218">
            <v>0</v>
          </cell>
          <cell r="O218">
            <v>0</v>
          </cell>
        </row>
        <row r="219">
          <cell r="A219" t="str">
            <v>5424</v>
          </cell>
          <cell r="B219" t="str">
            <v>AVANSURI TREZORERIE LIT</v>
          </cell>
          <cell r="F219">
            <v>0</v>
          </cell>
          <cell r="G219">
            <v>0</v>
          </cell>
          <cell r="H219">
            <v>0</v>
          </cell>
          <cell r="I219">
            <v>0</v>
          </cell>
          <cell r="J219">
            <v>0</v>
          </cell>
          <cell r="L219">
            <v>0</v>
          </cell>
          <cell r="M219">
            <v>0</v>
          </cell>
          <cell r="N219">
            <v>0</v>
          </cell>
          <cell r="O219">
            <v>0</v>
          </cell>
        </row>
        <row r="220">
          <cell r="A220" t="str">
            <v>5425</v>
          </cell>
          <cell r="B220" t="str">
            <v>AVANSURI TREZORERIE EURO</v>
          </cell>
          <cell r="F220">
            <v>0</v>
          </cell>
          <cell r="G220">
            <v>0.02</v>
          </cell>
          <cell r="H220">
            <v>1274.9100000000001</v>
          </cell>
          <cell r="I220">
            <v>619.25</v>
          </cell>
          <cell r="J220">
            <v>61234.27</v>
          </cell>
          <cell r="L220">
            <v>60578.59</v>
          </cell>
          <cell r="M220">
            <v>655.66000000000304</v>
          </cell>
          <cell r="N220">
            <v>0</v>
          </cell>
          <cell r="O220">
            <v>655.66000000000304</v>
          </cell>
        </row>
        <row r="221">
          <cell r="A221" t="str">
            <v>581</v>
          </cell>
          <cell r="B221" t="str">
            <v>VIRAMENTE INTERNE</v>
          </cell>
          <cell r="F221">
            <v>0</v>
          </cell>
          <cell r="G221">
            <v>0</v>
          </cell>
          <cell r="H221">
            <v>0</v>
          </cell>
          <cell r="I221">
            <v>0</v>
          </cell>
          <cell r="J221">
            <v>0</v>
          </cell>
          <cell r="L221">
            <v>0</v>
          </cell>
          <cell r="M221">
            <v>0</v>
          </cell>
          <cell r="N221">
            <v>0</v>
          </cell>
          <cell r="O221">
            <v>0</v>
          </cell>
        </row>
        <row r="222">
          <cell r="A222" t="str">
            <v>5811</v>
          </cell>
          <cell r="B222" t="str">
            <v>VIRAMENTE INTERNE</v>
          </cell>
          <cell r="F222">
            <v>0</v>
          </cell>
          <cell r="G222">
            <v>0</v>
          </cell>
          <cell r="H222">
            <v>1039299.51</v>
          </cell>
          <cell r="I222">
            <v>1039299.51</v>
          </cell>
          <cell r="J222">
            <v>17143896.449999999</v>
          </cell>
          <cell r="L222">
            <v>17143896.449999999</v>
          </cell>
          <cell r="M222">
            <v>0</v>
          </cell>
          <cell r="N222">
            <v>0</v>
          </cell>
          <cell r="O222">
            <v>0</v>
          </cell>
        </row>
        <row r="223">
          <cell r="F223">
            <v>1360316.34</v>
          </cell>
          <cell r="G223">
            <v>3.8</v>
          </cell>
          <cell r="H223">
            <v>18986372.859999999</v>
          </cell>
          <cell r="I223">
            <v>18956578.530000001</v>
          </cell>
          <cell r="J223">
            <v>224258004.63</v>
          </cell>
          <cell r="L223">
            <v>224585652.96000001</v>
          </cell>
          <cell r="M223">
            <v>1032664.22</v>
          </cell>
          <cell r="N223">
            <v>0.01</v>
          </cell>
          <cell r="O223">
            <v>1032664.21</v>
          </cell>
        </row>
        <row r="224">
          <cell r="O224">
            <v>0</v>
          </cell>
        </row>
        <row r="225">
          <cell r="A225" t="str">
            <v>6012</v>
          </cell>
          <cell r="B225" t="str">
            <v>CHELT PRIVIND COMBUSTIBIL</v>
          </cell>
          <cell r="F225">
            <v>0</v>
          </cell>
          <cell r="G225">
            <v>0</v>
          </cell>
          <cell r="H225">
            <v>0</v>
          </cell>
          <cell r="I225">
            <v>0</v>
          </cell>
          <cell r="J225">
            <v>-0.01</v>
          </cell>
          <cell r="L225">
            <v>-0.01</v>
          </cell>
          <cell r="M225">
            <v>0</v>
          </cell>
          <cell r="N225">
            <v>0</v>
          </cell>
          <cell r="O225">
            <v>0</v>
          </cell>
        </row>
        <row r="226">
          <cell r="A226" t="str">
            <v>6014</v>
          </cell>
          <cell r="B226" t="str">
            <v>CHELT PRIV PIESE DE SCHIM</v>
          </cell>
          <cell r="F226">
            <v>0</v>
          </cell>
          <cell r="G226">
            <v>0</v>
          </cell>
          <cell r="H226">
            <v>0</v>
          </cell>
          <cell r="I226">
            <v>0</v>
          </cell>
          <cell r="J226">
            <v>0</v>
          </cell>
          <cell r="L226">
            <v>0</v>
          </cell>
          <cell r="M226">
            <v>0</v>
          </cell>
          <cell r="N226">
            <v>0</v>
          </cell>
          <cell r="O226">
            <v>0</v>
          </cell>
        </row>
        <row r="227">
          <cell r="A227" t="str">
            <v>6018</v>
          </cell>
          <cell r="B227" t="str">
            <v>CHELT PRIV MAT CONSUMAB</v>
          </cell>
          <cell r="F227">
            <v>0</v>
          </cell>
          <cell r="G227">
            <v>0</v>
          </cell>
          <cell r="H227">
            <v>0</v>
          </cell>
          <cell r="I227">
            <v>0</v>
          </cell>
          <cell r="J227">
            <v>0</v>
          </cell>
          <cell r="L227">
            <v>0</v>
          </cell>
          <cell r="M227">
            <v>0</v>
          </cell>
          <cell r="N227">
            <v>0</v>
          </cell>
          <cell r="O227">
            <v>0</v>
          </cell>
        </row>
        <row r="228">
          <cell r="A228" t="str">
            <v>602</v>
          </cell>
          <cell r="B228" t="str">
            <v>CHELT CU MAT COSUMABILE</v>
          </cell>
          <cell r="F228">
            <v>0</v>
          </cell>
          <cell r="G228">
            <v>0</v>
          </cell>
          <cell r="H228">
            <v>0</v>
          </cell>
          <cell r="I228">
            <v>0</v>
          </cell>
          <cell r="J228">
            <v>0</v>
          </cell>
          <cell r="L228">
            <v>0</v>
          </cell>
          <cell r="M228">
            <v>0</v>
          </cell>
          <cell r="N228">
            <v>0</v>
          </cell>
          <cell r="O228">
            <v>0</v>
          </cell>
        </row>
        <row r="229">
          <cell r="A229" t="str">
            <v>6022</v>
          </cell>
          <cell r="B229" t="str">
            <v>CHELT PRIVIND COMBUSTIBIL</v>
          </cell>
          <cell r="F229">
            <v>0</v>
          </cell>
          <cell r="G229">
            <v>0</v>
          </cell>
          <cell r="H229">
            <v>16150.48</v>
          </cell>
          <cell r="I229">
            <v>16150.48</v>
          </cell>
          <cell r="J229">
            <v>146831.56</v>
          </cell>
          <cell r="L229">
            <v>146831.56</v>
          </cell>
          <cell r="M229">
            <v>0</v>
          </cell>
          <cell r="N229">
            <v>0</v>
          </cell>
          <cell r="O229">
            <v>0</v>
          </cell>
        </row>
        <row r="230">
          <cell r="A230" t="str">
            <v>6024</v>
          </cell>
          <cell r="B230" t="str">
            <v>CHELT PRIV PIESE DE SCHIM</v>
          </cell>
          <cell r="F230">
            <v>0</v>
          </cell>
          <cell r="G230">
            <v>0</v>
          </cell>
          <cell r="H230">
            <v>832286.44</v>
          </cell>
          <cell r="I230">
            <v>832286.44</v>
          </cell>
          <cell r="J230">
            <v>3527015.56</v>
          </cell>
          <cell r="L230">
            <v>3527015.56</v>
          </cell>
          <cell r="M230">
            <v>0</v>
          </cell>
          <cell r="N230">
            <v>0</v>
          </cell>
          <cell r="O230">
            <v>0</v>
          </cell>
        </row>
        <row r="231">
          <cell r="A231" t="str">
            <v>6028</v>
          </cell>
          <cell r="B231" t="str">
            <v>CHELT PRIV MAT CONSUMAB</v>
          </cell>
          <cell r="F231">
            <v>0</v>
          </cell>
          <cell r="G231">
            <v>0</v>
          </cell>
          <cell r="H231">
            <v>199250.02</v>
          </cell>
          <cell r="I231">
            <v>199250.02</v>
          </cell>
          <cell r="J231">
            <v>864900.75</v>
          </cell>
          <cell r="L231">
            <v>864900.75</v>
          </cell>
          <cell r="M231">
            <v>0</v>
          </cell>
          <cell r="N231">
            <v>0</v>
          </cell>
          <cell r="O231">
            <v>0</v>
          </cell>
        </row>
        <row r="232">
          <cell r="A232" t="str">
            <v>603</v>
          </cell>
          <cell r="B232" t="str">
            <v>CHELT PRIV OB DE INVENTAR</v>
          </cell>
          <cell r="F232">
            <v>0</v>
          </cell>
          <cell r="G232">
            <v>0</v>
          </cell>
          <cell r="H232">
            <v>2000.68</v>
          </cell>
          <cell r="I232">
            <v>2000.68</v>
          </cell>
          <cell r="J232">
            <v>252600.84</v>
          </cell>
          <cell r="L232">
            <v>252600.84</v>
          </cell>
          <cell r="M232">
            <v>0</v>
          </cell>
          <cell r="N232">
            <v>0</v>
          </cell>
          <cell r="O232">
            <v>0</v>
          </cell>
        </row>
        <row r="233">
          <cell r="A233" t="str">
            <v>604</v>
          </cell>
          <cell r="B233" t="str">
            <v>CHELT PRIV MAT NESTOCATE</v>
          </cell>
          <cell r="F233">
            <v>0</v>
          </cell>
          <cell r="G233">
            <v>0</v>
          </cell>
          <cell r="H233">
            <v>7555.67</v>
          </cell>
          <cell r="I233">
            <v>7555.67</v>
          </cell>
          <cell r="J233">
            <v>83353.960000000006</v>
          </cell>
          <cell r="L233">
            <v>83353.960000000006</v>
          </cell>
          <cell r="M233">
            <v>0</v>
          </cell>
          <cell r="N233">
            <v>0</v>
          </cell>
          <cell r="O233">
            <v>0</v>
          </cell>
        </row>
        <row r="234">
          <cell r="A234" t="str">
            <v>605</v>
          </cell>
          <cell r="B234" t="str">
            <v>CHELT PRIV ENERGIA SI APA</v>
          </cell>
          <cell r="F234">
            <v>0</v>
          </cell>
          <cell r="G234">
            <v>0</v>
          </cell>
          <cell r="H234">
            <v>26959.200000000001</v>
          </cell>
          <cell r="I234">
            <v>26959.200000000001</v>
          </cell>
          <cell r="J234">
            <v>158061.87</v>
          </cell>
          <cell r="L234">
            <v>158061.87</v>
          </cell>
          <cell r="M234">
            <v>0</v>
          </cell>
          <cell r="N234">
            <v>0</v>
          </cell>
          <cell r="O234">
            <v>0</v>
          </cell>
        </row>
        <row r="235">
          <cell r="A235" t="str">
            <v>607</v>
          </cell>
          <cell r="B235" t="str">
            <v>CHELT PRIV MARFURILE</v>
          </cell>
          <cell r="F235">
            <v>0</v>
          </cell>
          <cell r="G235">
            <v>0</v>
          </cell>
          <cell r="H235">
            <v>2760044.87</v>
          </cell>
          <cell r="I235">
            <v>2760044.87</v>
          </cell>
          <cell r="J235">
            <v>26261387.98</v>
          </cell>
          <cell r="L235">
            <v>26261387.98</v>
          </cell>
          <cell r="M235">
            <v>0</v>
          </cell>
          <cell r="N235">
            <v>0</v>
          </cell>
          <cell r="O235">
            <v>0</v>
          </cell>
        </row>
        <row r="236">
          <cell r="A236" t="str">
            <v>6071</v>
          </cell>
          <cell r="B236" t="str">
            <v>CHELT PRIV MARFURILE AUTO</v>
          </cell>
          <cell r="F236">
            <v>0</v>
          </cell>
          <cell r="G236">
            <v>0</v>
          </cell>
          <cell r="H236">
            <v>0</v>
          </cell>
          <cell r="I236">
            <v>0</v>
          </cell>
          <cell r="J236">
            <v>0</v>
          </cell>
          <cell r="L236">
            <v>0</v>
          </cell>
          <cell r="M236">
            <v>0</v>
          </cell>
          <cell r="N236">
            <v>0</v>
          </cell>
          <cell r="O236">
            <v>0</v>
          </cell>
        </row>
        <row r="237">
          <cell r="A237" t="str">
            <v>6072</v>
          </cell>
          <cell r="B237" t="str">
            <v>CHELT PRIV MARFURILE PS</v>
          </cell>
          <cell r="F237">
            <v>0</v>
          </cell>
          <cell r="G237">
            <v>0</v>
          </cell>
          <cell r="H237">
            <v>0</v>
          </cell>
          <cell r="I237">
            <v>0</v>
          </cell>
          <cell r="J237">
            <v>0</v>
          </cell>
          <cell r="L237">
            <v>0</v>
          </cell>
          <cell r="M237">
            <v>0</v>
          </cell>
          <cell r="N237">
            <v>0</v>
          </cell>
          <cell r="O237">
            <v>0</v>
          </cell>
        </row>
        <row r="238">
          <cell r="A238" t="str">
            <v>608</v>
          </cell>
          <cell r="B238" t="str">
            <v>CHELT PRIV AMBALAJELE</v>
          </cell>
          <cell r="F238">
            <v>0</v>
          </cell>
          <cell r="G238">
            <v>0</v>
          </cell>
          <cell r="H238">
            <v>0</v>
          </cell>
          <cell r="I238">
            <v>0</v>
          </cell>
          <cell r="J238">
            <v>0</v>
          </cell>
          <cell r="L238">
            <v>0</v>
          </cell>
          <cell r="M238">
            <v>0</v>
          </cell>
          <cell r="N238">
            <v>0</v>
          </cell>
          <cell r="O238">
            <v>0</v>
          </cell>
        </row>
        <row r="239">
          <cell r="A239" t="str">
            <v>611</v>
          </cell>
          <cell r="B239" t="str">
            <v>CHELT DE INTRET SI REPARA</v>
          </cell>
          <cell r="F239">
            <v>0</v>
          </cell>
          <cell r="G239">
            <v>0</v>
          </cell>
          <cell r="H239">
            <v>3677.1</v>
          </cell>
          <cell r="I239">
            <v>3677.1</v>
          </cell>
          <cell r="J239">
            <v>146488.16</v>
          </cell>
          <cell r="L239">
            <v>146488.16</v>
          </cell>
          <cell r="M239">
            <v>0</v>
          </cell>
          <cell r="N239">
            <v>0</v>
          </cell>
          <cell r="O239">
            <v>0</v>
          </cell>
        </row>
        <row r="240">
          <cell r="A240" t="str">
            <v>612</v>
          </cell>
          <cell r="B240" t="str">
            <v>CHELT CU REDEV,LOC DE GES</v>
          </cell>
          <cell r="F240">
            <v>0</v>
          </cell>
          <cell r="G240">
            <v>0</v>
          </cell>
          <cell r="H240">
            <v>239840.01</v>
          </cell>
          <cell r="I240">
            <v>239840.01</v>
          </cell>
          <cell r="J240">
            <v>1425363.55</v>
          </cell>
          <cell r="L240">
            <v>1425363.55</v>
          </cell>
          <cell r="M240">
            <v>0</v>
          </cell>
          <cell r="N240">
            <v>0</v>
          </cell>
          <cell r="O240">
            <v>0</v>
          </cell>
        </row>
        <row r="241">
          <cell r="A241" t="str">
            <v>613</v>
          </cell>
          <cell r="B241" t="str">
            <v>CHELT CU PRIM. DE ASIGURA</v>
          </cell>
          <cell r="F241">
            <v>0</v>
          </cell>
          <cell r="G241">
            <v>0</v>
          </cell>
          <cell r="H241">
            <v>21380.86</v>
          </cell>
          <cell r="I241">
            <v>21380.86</v>
          </cell>
          <cell r="J241">
            <v>284923.28000000003</v>
          </cell>
          <cell r="L241">
            <v>284923.28000000003</v>
          </cell>
          <cell r="M241">
            <v>0</v>
          </cell>
          <cell r="N241">
            <v>0</v>
          </cell>
          <cell r="O241">
            <v>0</v>
          </cell>
        </row>
        <row r="242">
          <cell r="A242" t="str">
            <v>621</v>
          </cell>
          <cell r="B242" t="str">
            <v>CHELT CU COLABORATORII</v>
          </cell>
          <cell r="F242">
            <v>0</v>
          </cell>
          <cell r="G242">
            <v>0</v>
          </cell>
          <cell r="H242">
            <v>877</v>
          </cell>
          <cell r="I242">
            <v>877</v>
          </cell>
          <cell r="J242">
            <v>1772</v>
          </cell>
          <cell r="L242">
            <v>1772</v>
          </cell>
          <cell r="M242">
            <v>0</v>
          </cell>
          <cell r="N242">
            <v>0</v>
          </cell>
          <cell r="O242">
            <v>0</v>
          </cell>
        </row>
        <row r="243">
          <cell r="A243" t="str">
            <v>622</v>
          </cell>
          <cell r="B243" t="str">
            <v>CHELT PRIV COMISIOANELE</v>
          </cell>
          <cell r="F243">
            <v>0</v>
          </cell>
          <cell r="G243">
            <v>0</v>
          </cell>
          <cell r="H243">
            <v>221519.63</v>
          </cell>
          <cell r="I243">
            <v>221519.63</v>
          </cell>
          <cell r="J243">
            <v>616396.98</v>
          </cell>
          <cell r="L243">
            <v>616396.98</v>
          </cell>
          <cell r="M243">
            <v>0</v>
          </cell>
          <cell r="N243">
            <v>0</v>
          </cell>
          <cell r="O243">
            <v>0</v>
          </cell>
        </row>
        <row r="244">
          <cell r="A244" t="str">
            <v>623</v>
          </cell>
          <cell r="B244" t="str">
            <v>CHELT DE PROTOCOL</v>
          </cell>
          <cell r="F244">
            <v>0</v>
          </cell>
          <cell r="G244">
            <v>0</v>
          </cell>
          <cell r="H244">
            <v>50740.87</v>
          </cell>
          <cell r="I244">
            <v>50740.87</v>
          </cell>
          <cell r="J244">
            <v>158665.79999999999</v>
          </cell>
          <cell r="L244">
            <v>158665.79999999999</v>
          </cell>
          <cell r="M244">
            <v>0</v>
          </cell>
          <cell r="N244">
            <v>0</v>
          </cell>
          <cell r="O244">
            <v>0</v>
          </cell>
        </row>
        <row r="245">
          <cell r="A245" t="str">
            <v>623.1</v>
          </cell>
          <cell r="B245" t="str">
            <v>CHELT DE PUBLICITATE,RECL</v>
          </cell>
          <cell r="F245">
            <v>0</v>
          </cell>
          <cell r="G245">
            <v>0</v>
          </cell>
          <cell r="H245">
            <v>1178630.82</v>
          </cell>
          <cell r="I245">
            <v>1178630.82</v>
          </cell>
          <cell r="J245">
            <v>7993887.6600000001</v>
          </cell>
          <cell r="L245">
            <v>7993887.6600000001</v>
          </cell>
          <cell r="M245">
            <v>0</v>
          </cell>
          <cell r="N245">
            <v>0</v>
          </cell>
          <cell r="O245">
            <v>0</v>
          </cell>
        </row>
        <row r="246">
          <cell r="A246" t="str">
            <v>624</v>
          </cell>
          <cell r="B246" t="str">
            <v>CH. CU TR DE BUN. SI PERS</v>
          </cell>
          <cell r="F246">
            <v>0</v>
          </cell>
          <cell r="G246">
            <v>0</v>
          </cell>
          <cell r="H246">
            <v>63941.97</v>
          </cell>
          <cell r="I246">
            <v>63941.97</v>
          </cell>
          <cell r="J246">
            <v>376560.19</v>
          </cell>
          <cell r="L246">
            <v>376560.19</v>
          </cell>
          <cell r="M246">
            <v>0</v>
          </cell>
          <cell r="N246">
            <v>0</v>
          </cell>
          <cell r="O246">
            <v>0</v>
          </cell>
        </row>
        <row r="247">
          <cell r="A247" t="str">
            <v>625</v>
          </cell>
          <cell r="B247" t="str">
            <v>CHELT DE DEPLASARE</v>
          </cell>
          <cell r="F247">
            <v>0</v>
          </cell>
          <cell r="G247">
            <v>0</v>
          </cell>
          <cell r="H247">
            <v>29387.13</v>
          </cell>
          <cell r="I247">
            <v>29387.13</v>
          </cell>
          <cell r="J247">
            <v>362904.25</v>
          </cell>
          <cell r="L247">
            <v>362904.25</v>
          </cell>
          <cell r="M247">
            <v>0</v>
          </cell>
          <cell r="N247">
            <v>0</v>
          </cell>
          <cell r="O247">
            <v>0</v>
          </cell>
        </row>
        <row r="248">
          <cell r="A248" t="str">
            <v>626</v>
          </cell>
          <cell r="B248" t="str">
            <v>CHELT POST SI TAXE DE TEL</v>
          </cell>
          <cell r="F248">
            <v>0</v>
          </cell>
          <cell r="G248">
            <v>0</v>
          </cell>
          <cell r="H248">
            <v>40443.72</v>
          </cell>
          <cell r="I248">
            <v>40443.72</v>
          </cell>
          <cell r="J248">
            <v>229857.39</v>
          </cell>
          <cell r="L248">
            <v>229857.39</v>
          </cell>
          <cell r="M248">
            <v>0</v>
          </cell>
          <cell r="N248">
            <v>0</v>
          </cell>
          <cell r="O248">
            <v>0</v>
          </cell>
        </row>
        <row r="249">
          <cell r="A249" t="str">
            <v>627</v>
          </cell>
          <cell r="B249" t="str">
            <v>CHELT CU SERV BANCARE</v>
          </cell>
          <cell r="F249">
            <v>0</v>
          </cell>
          <cell r="G249">
            <v>0</v>
          </cell>
          <cell r="H249">
            <v>8918.91</v>
          </cell>
          <cell r="I249">
            <v>8918.91</v>
          </cell>
          <cell r="J249">
            <v>89110.56</v>
          </cell>
          <cell r="L249">
            <v>89110.56</v>
          </cell>
          <cell r="M249">
            <v>0</v>
          </cell>
          <cell r="N249">
            <v>0</v>
          </cell>
          <cell r="O249">
            <v>0</v>
          </cell>
        </row>
        <row r="250">
          <cell r="A250" t="str">
            <v>628</v>
          </cell>
          <cell r="B250" t="str">
            <v>ALTE CHE-SERV EXEC DE TER</v>
          </cell>
          <cell r="F250">
            <v>0</v>
          </cell>
          <cell r="G250">
            <v>0</v>
          </cell>
          <cell r="H250">
            <v>1213832.8600000001</v>
          </cell>
          <cell r="I250">
            <v>1213832.8600000001</v>
          </cell>
          <cell r="J250">
            <v>6435104.2699999996</v>
          </cell>
          <cell r="L250">
            <v>6435104.2699999996</v>
          </cell>
          <cell r="M250">
            <v>0</v>
          </cell>
          <cell r="N250">
            <v>0</v>
          </cell>
          <cell r="O250">
            <v>0</v>
          </cell>
        </row>
        <row r="251">
          <cell r="A251" t="str">
            <v>635</v>
          </cell>
          <cell r="B251" t="str">
            <v>CHELT CU ALTE IMP SI TAXE</v>
          </cell>
          <cell r="F251">
            <v>0</v>
          </cell>
          <cell r="G251">
            <v>0</v>
          </cell>
          <cell r="H251">
            <v>3033.05</v>
          </cell>
          <cell r="I251">
            <v>3033.05</v>
          </cell>
          <cell r="J251">
            <v>185077.33</v>
          </cell>
          <cell r="L251">
            <v>185077.33</v>
          </cell>
          <cell r="M251">
            <v>0</v>
          </cell>
          <cell r="N251">
            <v>0</v>
          </cell>
          <cell r="O251">
            <v>0</v>
          </cell>
        </row>
        <row r="252">
          <cell r="A252" t="str">
            <v>641</v>
          </cell>
          <cell r="B252" t="str">
            <v>CHELT CU REM PERSONAL</v>
          </cell>
          <cell r="F252">
            <v>0</v>
          </cell>
          <cell r="G252">
            <v>0</v>
          </cell>
          <cell r="H252">
            <v>519537</v>
          </cell>
          <cell r="I252">
            <v>519537</v>
          </cell>
          <cell r="J252">
            <v>2679484.88</v>
          </cell>
          <cell r="L252">
            <v>2679484.88</v>
          </cell>
          <cell r="M252">
            <v>0</v>
          </cell>
          <cell r="N252">
            <v>0</v>
          </cell>
          <cell r="O252">
            <v>0</v>
          </cell>
        </row>
        <row r="253">
          <cell r="A253" t="str">
            <v>6451</v>
          </cell>
          <cell r="B253" t="str">
            <v>CH PRIV CONTR SOC LA ASIG</v>
          </cell>
          <cell r="F253">
            <v>0</v>
          </cell>
          <cell r="G253">
            <v>0</v>
          </cell>
          <cell r="H253">
            <v>104981</v>
          </cell>
          <cell r="I253">
            <v>104981</v>
          </cell>
          <cell r="J253">
            <v>579048.74</v>
          </cell>
          <cell r="L253">
            <v>579048.74</v>
          </cell>
          <cell r="M253">
            <v>0</v>
          </cell>
          <cell r="N253">
            <v>0</v>
          </cell>
          <cell r="O253">
            <v>0</v>
          </cell>
        </row>
        <row r="254">
          <cell r="A254" t="str">
            <v>6452</v>
          </cell>
          <cell r="B254" t="str">
            <v>CH -CONTR UNIT LA SOMAJ</v>
          </cell>
          <cell r="F254">
            <v>0</v>
          </cell>
          <cell r="G254">
            <v>0</v>
          </cell>
          <cell r="H254">
            <v>15159</v>
          </cell>
          <cell r="I254">
            <v>15159</v>
          </cell>
          <cell r="J254">
            <v>79980.73</v>
          </cell>
          <cell r="L254">
            <v>79980.73</v>
          </cell>
          <cell r="M254">
            <v>0</v>
          </cell>
          <cell r="N254">
            <v>0</v>
          </cell>
          <cell r="O254">
            <v>0</v>
          </cell>
        </row>
        <row r="255">
          <cell r="A255" t="str">
            <v>6453</v>
          </cell>
          <cell r="B255" t="str">
            <v>Contrib UNIT LA ASIG SAN</v>
          </cell>
          <cell r="F255">
            <v>0</v>
          </cell>
          <cell r="G255">
            <v>0</v>
          </cell>
          <cell r="H255">
            <v>36429</v>
          </cell>
          <cell r="I255">
            <v>36429</v>
          </cell>
          <cell r="J255">
            <v>188045.07</v>
          </cell>
          <cell r="L255">
            <v>188045.07</v>
          </cell>
          <cell r="M255">
            <v>0</v>
          </cell>
          <cell r="N255">
            <v>0</v>
          </cell>
          <cell r="O255">
            <v>0</v>
          </cell>
        </row>
        <row r="256">
          <cell r="A256" t="str">
            <v>654</v>
          </cell>
          <cell r="B256" t="str">
            <v>Pierderi din creante/debi</v>
          </cell>
          <cell r="F256">
            <v>0</v>
          </cell>
          <cell r="G256">
            <v>0</v>
          </cell>
          <cell r="H256">
            <v>47282.73</v>
          </cell>
          <cell r="I256">
            <v>47282.73</v>
          </cell>
          <cell r="J256">
            <v>53750.3</v>
          </cell>
          <cell r="L256">
            <v>53750.3</v>
          </cell>
          <cell r="M256">
            <v>0</v>
          </cell>
          <cell r="N256">
            <v>0</v>
          </cell>
          <cell r="O256">
            <v>0</v>
          </cell>
        </row>
        <row r="257">
          <cell r="A257" t="str">
            <v>658</v>
          </cell>
          <cell r="B257" t="str">
            <v>ALTE CHELT DE EXPLOATARE</v>
          </cell>
          <cell r="F257">
            <v>0</v>
          </cell>
          <cell r="G257">
            <v>0</v>
          </cell>
          <cell r="H257">
            <v>0</v>
          </cell>
          <cell r="I257">
            <v>0</v>
          </cell>
          <cell r="J257">
            <v>0</v>
          </cell>
          <cell r="L257">
            <v>0</v>
          </cell>
          <cell r="M257">
            <v>0</v>
          </cell>
          <cell r="N257">
            <v>0</v>
          </cell>
          <cell r="O257">
            <v>0</v>
          </cell>
        </row>
        <row r="258">
          <cell r="A258" t="str">
            <v>6581</v>
          </cell>
          <cell r="B258" t="str">
            <v>DESPAG, AMENZI SI PENALIT</v>
          </cell>
          <cell r="F258">
            <v>0</v>
          </cell>
          <cell r="G258">
            <v>0</v>
          </cell>
          <cell r="H258">
            <v>7640.02</v>
          </cell>
          <cell r="I258">
            <v>7640.02</v>
          </cell>
          <cell r="J258">
            <v>13360.95</v>
          </cell>
          <cell r="L258">
            <v>13360.95</v>
          </cell>
          <cell r="M258">
            <v>0</v>
          </cell>
          <cell r="N258">
            <v>0</v>
          </cell>
          <cell r="O258">
            <v>0</v>
          </cell>
        </row>
        <row r="259">
          <cell r="A259" t="str">
            <v>6582</v>
          </cell>
          <cell r="B259" t="str">
            <v>DONATII, SUBVENTII ACORDA</v>
          </cell>
          <cell r="F259">
            <v>0</v>
          </cell>
          <cell r="G259">
            <v>0</v>
          </cell>
          <cell r="H259">
            <v>107442</v>
          </cell>
          <cell r="I259">
            <v>107442</v>
          </cell>
          <cell r="J259">
            <v>428816.14</v>
          </cell>
          <cell r="L259">
            <v>428816.14</v>
          </cell>
          <cell r="M259">
            <v>0</v>
          </cell>
          <cell r="N259">
            <v>0</v>
          </cell>
          <cell r="O259">
            <v>0</v>
          </cell>
        </row>
        <row r="260">
          <cell r="A260" t="str">
            <v>6583</v>
          </cell>
          <cell r="B260" t="str">
            <v>CHELT PRIV ACTIVELE CEDAT</v>
          </cell>
          <cell r="F260">
            <v>0</v>
          </cell>
          <cell r="G260">
            <v>0</v>
          </cell>
          <cell r="H260">
            <v>0</v>
          </cell>
          <cell r="I260">
            <v>0</v>
          </cell>
          <cell r="J260">
            <v>434037.6</v>
          </cell>
          <cell r="L260">
            <v>434037.6</v>
          </cell>
          <cell r="M260">
            <v>0</v>
          </cell>
          <cell r="N260">
            <v>0</v>
          </cell>
          <cell r="O260">
            <v>0</v>
          </cell>
        </row>
        <row r="261">
          <cell r="A261" t="str">
            <v>6588</v>
          </cell>
          <cell r="B261" t="str">
            <v>ALTE CH EXCEP -OP DE GEST</v>
          </cell>
          <cell r="F261">
            <v>0</v>
          </cell>
          <cell r="G261">
            <v>0</v>
          </cell>
          <cell r="H261">
            <v>-518.32000000000005</v>
          </cell>
          <cell r="I261">
            <v>-518.32000000000005</v>
          </cell>
          <cell r="J261">
            <v>0</v>
          </cell>
          <cell r="L261">
            <v>0</v>
          </cell>
          <cell r="M261">
            <v>0</v>
          </cell>
          <cell r="N261">
            <v>0</v>
          </cell>
          <cell r="O261">
            <v>0</v>
          </cell>
        </row>
        <row r="262">
          <cell r="A262" t="str">
            <v>6641</v>
          </cell>
          <cell r="B262" t="str">
            <v>Ch cu imob fin ced</v>
          </cell>
          <cell r="F262">
            <v>0</v>
          </cell>
          <cell r="G262">
            <v>0</v>
          </cell>
          <cell r="H262">
            <v>0</v>
          </cell>
          <cell r="I262">
            <v>0</v>
          </cell>
          <cell r="J262">
            <v>5000</v>
          </cell>
          <cell r="L262">
            <v>5000</v>
          </cell>
          <cell r="M262">
            <v>0</v>
          </cell>
          <cell r="N262">
            <v>0</v>
          </cell>
          <cell r="O262">
            <v>0</v>
          </cell>
        </row>
        <row r="263">
          <cell r="A263" t="str">
            <v>665</v>
          </cell>
          <cell r="B263" t="str">
            <v>CHELT DIN DIF DE CURS VAL</v>
          </cell>
          <cell r="F263">
            <v>0</v>
          </cell>
          <cell r="G263">
            <v>0</v>
          </cell>
          <cell r="H263">
            <v>1264.6600000000001</v>
          </cell>
          <cell r="I263">
            <v>1264.6600000000001</v>
          </cell>
          <cell r="J263">
            <v>23543.919999999998</v>
          </cell>
          <cell r="L263">
            <v>23543.919999999998</v>
          </cell>
          <cell r="M263">
            <v>0</v>
          </cell>
          <cell r="N263">
            <v>0</v>
          </cell>
          <cell r="O263">
            <v>0</v>
          </cell>
        </row>
        <row r="264">
          <cell r="A264" t="str">
            <v>665.1</v>
          </cell>
          <cell r="B264" t="str">
            <v>Dif curs RATA leasing</v>
          </cell>
          <cell r="F264">
            <v>0</v>
          </cell>
          <cell r="G264">
            <v>0</v>
          </cell>
          <cell r="H264">
            <v>0</v>
          </cell>
          <cell r="I264">
            <v>0</v>
          </cell>
          <cell r="J264">
            <v>0</v>
          </cell>
          <cell r="L264">
            <v>0</v>
          </cell>
          <cell r="M264">
            <v>0</v>
          </cell>
          <cell r="N264">
            <v>0</v>
          </cell>
          <cell r="O264">
            <v>0</v>
          </cell>
        </row>
        <row r="265">
          <cell r="A265" t="str">
            <v>665.2</v>
          </cell>
          <cell r="B265" t="str">
            <v>Dif. curs DOBANDA leasing</v>
          </cell>
          <cell r="F265">
            <v>0</v>
          </cell>
          <cell r="G265">
            <v>0</v>
          </cell>
          <cell r="H265">
            <v>0</v>
          </cell>
          <cell r="I265">
            <v>0</v>
          </cell>
          <cell r="J265">
            <v>0</v>
          </cell>
          <cell r="L265">
            <v>0</v>
          </cell>
          <cell r="M265">
            <v>0</v>
          </cell>
          <cell r="N265">
            <v>0</v>
          </cell>
          <cell r="O265">
            <v>0</v>
          </cell>
        </row>
        <row r="266">
          <cell r="A266" t="str">
            <v>665EUR</v>
          </cell>
          <cell r="F266">
            <v>0</v>
          </cell>
          <cell r="G266">
            <v>0</v>
          </cell>
          <cell r="H266">
            <v>698508.54</v>
          </cell>
          <cell r="I266">
            <v>698508.54</v>
          </cell>
          <cell r="J266">
            <v>1232353.46</v>
          </cell>
          <cell r="L266">
            <v>1232353.46</v>
          </cell>
          <cell r="M266">
            <v>0</v>
          </cell>
          <cell r="N266">
            <v>0</v>
          </cell>
          <cell r="O266">
            <v>0</v>
          </cell>
        </row>
        <row r="267">
          <cell r="A267" t="str">
            <v>666</v>
          </cell>
          <cell r="B267" t="str">
            <v>CHELT PRIV DOBANZILE</v>
          </cell>
          <cell r="F267">
            <v>0</v>
          </cell>
          <cell r="G267">
            <v>0</v>
          </cell>
          <cell r="H267">
            <v>82223.78</v>
          </cell>
          <cell r="I267">
            <v>82223.78</v>
          </cell>
          <cell r="J267">
            <v>675743.62</v>
          </cell>
          <cell r="L267">
            <v>675743.62</v>
          </cell>
          <cell r="M267">
            <v>0</v>
          </cell>
          <cell r="N267">
            <v>0</v>
          </cell>
          <cell r="O267">
            <v>0</v>
          </cell>
        </row>
        <row r="268">
          <cell r="A268" t="str">
            <v>667</v>
          </cell>
          <cell r="B268" t="str">
            <v>Chel cu red financiare</v>
          </cell>
          <cell r="F268">
            <v>0</v>
          </cell>
          <cell r="G268">
            <v>0</v>
          </cell>
          <cell r="H268">
            <v>2243.84</v>
          </cell>
          <cell r="I268">
            <v>2243.84</v>
          </cell>
          <cell r="J268">
            <v>19945.060000000001</v>
          </cell>
          <cell r="L268">
            <v>19945.060000000001</v>
          </cell>
          <cell r="M268">
            <v>0</v>
          </cell>
          <cell r="N268">
            <v>0</v>
          </cell>
          <cell r="O268">
            <v>0</v>
          </cell>
        </row>
        <row r="269">
          <cell r="A269" t="str">
            <v>671</v>
          </cell>
          <cell r="B269" t="str">
            <v>CHELT EXCEP-OP DE GESTIUN</v>
          </cell>
          <cell r="F269">
            <v>0</v>
          </cell>
          <cell r="G269">
            <v>0</v>
          </cell>
          <cell r="H269">
            <v>0</v>
          </cell>
          <cell r="I269">
            <v>0</v>
          </cell>
          <cell r="J269">
            <v>0</v>
          </cell>
          <cell r="L269">
            <v>0</v>
          </cell>
          <cell r="M269">
            <v>0</v>
          </cell>
          <cell r="N269">
            <v>0</v>
          </cell>
          <cell r="O269">
            <v>0</v>
          </cell>
        </row>
        <row r="270">
          <cell r="A270" t="str">
            <v>6711</v>
          </cell>
          <cell r="B270" t="str">
            <v>DESPAG, AMENZI SI PENALIT</v>
          </cell>
          <cell r="F270">
            <v>0</v>
          </cell>
          <cell r="G270">
            <v>0</v>
          </cell>
          <cell r="H270">
            <v>0</v>
          </cell>
          <cell r="I270">
            <v>0</v>
          </cell>
          <cell r="J270">
            <v>0</v>
          </cell>
          <cell r="L270">
            <v>0</v>
          </cell>
          <cell r="M270">
            <v>0</v>
          </cell>
          <cell r="N270">
            <v>0</v>
          </cell>
          <cell r="O270">
            <v>0</v>
          </cell>
        </row>
        <row r="271">
          <cell r="A271" t="str">
            <v>6712</v>
          </cell>
          <cell r="B271" t="str">
            <v>DONATII, SUBVENTII ACORDA</v>
          </cell>
          <cell r="F271">
            <v>0</v>
          </cell>
          <cell r="G271">
            <v>0</v>
          </cell>
          <cell r="H271">
            <v>0</v>
          </cell>
          <cell r="I271">
            <v>0</v>
          </cell>
          <cell r="J271">
            <v>0</v>
          </cell>
          <cell r="L271">
            <v>0</v>
          </cell>
          <cell r="M271">
            <v>0</v>
          </cell>
          <cell r="N271">
            <v>0</v>
          </cell>
          <cell r="O271">
            <v>0</v>
          </cell>
        </row>
        <row r="272">
          <cell r="A272" t="str">
            <v>6714</v>
          </cell>
          <cell r="B272" t="str">
            <v>PIERDERI DIN DEBITORI DIV</v>
          </cell>
          <cell r="F272">
            <v>0</v>
          </cell>
          <cell r="G272">
            <v>0</v>
          </cell>
          <cell r="H272">
            <v>0</v>
          </cell>
          <cell r="I272">
            <v>0</v>
          </cell>
          <cell r="J272">
            <v>0</v>
          </cell>
          <cell r="L272">
            <v>0</v>
          </cell>
          <cell r="M272">
            <v>0</v>
          </cell>
          <cell r="N272">
            <v>0</v>
          </cell>
          <cell r="O272">
            <v>0</v>
          </cell>
        </row>
        <row r="273">
          <cell r="A273" t="str">
            <v>6718</v>
          </cell>
          <cell r="B273" t="str">
            <v>ALTE CH EXCEP -OP DE GEST</v>
          </cell>
          <cell r="F273">
            <v>0</v>
          </cell>
          <cell r="G273">
            <v>0</v>
          </cell>
          <cell r="H273">
            <v>0</v>
          </cell>
          <cell r="I273">
            <v>0</v>
          </cell>
          <cell r="J273">
            <v>0</v>
          </cell>
          <cell r="L273">
            <v>0</v>
          </cell>
          <cell r="M273">
            <v>0</v>
          </cell>
          <cell r="N273">
            <v>0</v>
          </cell>
          <cell r="O273">
            <v>0</v>
          </cell>
        </row>
        <row r="274">
          <cell r="A274" t="str">
            <v>672</v>
          </cell>
          <cell r="B274" t="str">
            <v>CHELT PRIV OP DE CAPITAL</v>
          </cell>
          <cell r="F274">
            <v>0</v>
          </cell>
          <cell r="G274">
            <v>0</v>
          </cell>
          <cell r="H274">
            <v>0</v>
          </cell>
          <cell r="I274">
            <v>0</v>
          </cell>
          <cell r="J274">
            <v>0</v>
          </cell>
          <cell r="L274">
            <v>0</v>
          </cell>
          <cell r="M274">
            <v>0</v>
          </cell>
          <cell r="N274">
            <v>0</v>
          </cell>
          <cell r="O274">
            <v>0</v>
          </cell>
        </row>
        <row r="275">
          <cell r="A275" t="str">
            <v>6721</v>
          </cell>
          <cell r="B275" t="str">
            <v>CHELT PRIV ACTIVELE CEDAT</v>
          </cell>
          <cell r="F275">
            <v>0</v>
          </cell>
          <cell r="G275">
            <v>0</v>
          </cell>
          <cell r="H275">
            <v>0</v>
          </cell>
          <cell r="I275">
            <v>0</v>
          </cell>
          <cell r="J275">
            <v>0</v>
          </cell>
          <cell r="L275">
            <v>0</v>
          </cell>
          <cell r="M275">
            <v>0</v>
          </cell>
          <cell r="N275">
            <v>0</v>
          </cell>
          <cell r="O275">
            <v>0</v>
          </cell>
        </row>
        <row r="276">
          <cell r="A276" t="str">
            <v>681</v>
          </cell>
          <cell r="B276" t="str">
            <v>CHELT DE EXPL-AMORT SI PR</v>
          </cell>
          <cell r="F276">
            <v>0</v>
          </cell>
          <cell r="G276">
            <v>0</v>
          </cell>
          <cell r="H276">
            <v>0</v>
          </cell>
          <cell r="I276">
            <v>0</v>
          </cell>
          <cell r="J276">
            <v>0</v>
          </cell>
          <cell r="L276">
            <v>0</v>
          </cell>
          <cell r="M276">
            <v>0</v>
          </cell>
          <cell r="N276">
            <v>0</v>
          </cell>
          <cell r="O276">
            <v>0</v>
          </cell>
        </row>
        <row r="277">
          <cell r="A277" t="str">
            <v>6811</v>
          </cell>
          <cell r="B277" t="str">
            <v>CH AMORT CLADIRI</v>
          </cell>
          <cell r="F277">
            <v>0</v>
          </cell>
          <cell r="G277">
            <v>0</v>
          </cell>
          <cell r="H277">
            <v>0</v>
          </cell>
          <cell r="I277">
            <v>0</v>
          </cell>
          <cell r="J277">
            <v>0</v>
          </cell>
          <cell r="L277">
            <v>0</v>
          </cell>
          <cell r="M277">
            <v>0</v>
          </cell>
          <cell r="N277">
            <v>0</v>
          </cell>
          <cell r="O277">
            <v>0</v>
          </cell>
        </row>
        <row r="278">
          <cell r="A278" t="str">
            <v>681107</v>
          </cell>
          <cell r="B278" t="str">
            <v>AMORTIZ FOND COMERCIAL</v>
          </cell>
          <cell r="F278">
            <v>0</v>
          </cell>
          <cell r="G278">
            <v>0</v>
          </cell>
          <cell r="H278">
            <v>0</v>
          </cell>
          <cell r="I278">
            <v>0</v>
          </cell>
          <cell r="J278">
            <v>0</v>
          </cell>
          <cell r="L278">
            <v>0</v>
          </cell>
          <cell r="M278">
            <v>0</v>
          </cell>
          <cell r="N278">
            <v>0</v>
          </cell>
          <cell r="O278">
            <v>0</v>
          </cell>
        </row>
        <row r="279">
          <cell r="A279" t="str">
            <v>681108</v>
          </cell>
          <cell r="B279" t="str">
            <v>CH AMORT IMOB NECORP SOFT</v>
          </cell>
          <cell r="F279">
            <v>0</v>
          </cell>
          <cell r="G279">
            <v>0</v>
          </cell>
          <cell r="H279">
            <v>9886.36</v>
          </cell>
          <cell r="I279">
            <v>9886.36</v>
          </cell>
          <cell r="J279">
            <v>115320.66</v>
          </cell>
          <cell r="L279">
            <v>115320.66</v>
          </cell>
          <cell r="M279">
            <v>0</v>
          </cell>
          <cell r="N279">
            <v>0</v>
          </cell>
          <cell r="O279">
            <v>0</v>
          </cell>
        </row>
        <row r="280">
          <cell r="A280" t="str">
            <v>68111</v>
          </cell>
          <cell r="B280" t="str">
            <v>CH AMORT CONSTR SPECIALE</v>
          </cell>
          <cell r="F280">
            <v>0</v>
          </cell>
          <cell r="G280">
            <v>0</v>
          </cell>
          <cell r="H280">
            <v>0</v>
          </cell>
          <cell r="I280">
            <v>0</v>
          </cell>
          <cell r="J280">
            <v>0</v>
          </cell>
          <cell r="L280">
            <v>0</v>
          </cell>
          <cell r="M280">
            <v>0</v>
          </cell>
          <cell r="N280">
            <v>0</v>
          </cell>
          <cell r="O280">
            <v>0</v>
          </cell>
        </row>
        <row r="281">
          <cell r="A281" t="str">
            <v>681112</v>
          </cell>
          <cell r="B281" t="str">
            <v>CHELT CU AMORT CLADIRI</v>
          </cell>
          <cell r="F281">
            <v>0</v>
          </cell>
          <cell r="G281">
            <v>0</v>
          </cell>
          <cell r="H281">
            <v>32928.19</v>
          </cell>
          <cell r="I281">
            <v>32928.19</v>
          </cell>
          <cell r="J281">
            <v>270264.02</v>
          </cell>
          <cell r="L281">
            <v>270264.02</v>
          </cell>
          <cell r="M281">
            <v>0</v>
          </cell>
          <cell r="N281">
            <v>0</v>
          </cell>
          <cell r="O281">
            <v>0</v>
          </cell>
        </row>
        <row r="282">
          <cell r="A282" t="str">
            <v>68112</v>
          </cell>
          <cell r="B282" t="str">
            <v>CH AMORT MF-OB INV ECHIP</v>
          </cell>
          <cell r="F282">
            <v>0</v>
          </cell>
          <cell r="G282">
            <v>0</v>
          </cell>
          <cell r="H282">
            <v>0</v>
          </cell>
          <cell r="I282">
            <v>0</v>
          </cell>
          <cell r="J282">
            <v>0</v>
          </cell>
          <cell r="L282">
            <v>0</v>
          </cell>
          <cell r="M282">
            <v>0</v>
          </cell>
          <cell r="N282">
            <v>0</v>
          </cell>
          <cell r="O282">
            <v>0</v>
          </cell>
        </row>
        <row r="283">
          <cell r="A283" t="str">
            <v>681121</v>
          </cell>
          <cell r="B283" t="str">
            <v>CH DE AMORT MF DE NAT OB</v>
          </cell>
          <cell r="F283">
            <v>0</v>
          </cell>
          <cell r="G283">
            <v>0</v>
          </cell>
          <cell r="H283">
            <v>0</v>
          </cell>
          <cell r="I283">
            <v>0</v>
          </cell>
          <cell r="J283">
            <v>0</v>
          </cell>
          <cell r="L283">
            <v>0</v>
          </cell>
          <cell r="M283">
            <v>0</v>
          </cell>
          <cell r="N283">
            <v>0</v>
          </cell>
          <cell r="O283">
            <v>0</v>
          </cell>
        </row>
        <row r="284">
          <cell r="A284" t="str">
            <v>68113</v>
          </cell>
          <cell r="B284" t="str">
            <v>CH AMORT CALCULATOARE</v>
          </cell>
          <cell r="F284">
            <v>0</v>
          </cell>
          <cell r="G284">
            <v>0</v>
          </cell>
          <cell r="H284">
            <v>0</v>
          </cell>
          <cell r="I284">
            <v>0</v>
          </cell>
          <cell r="J284">
            <v>0</v>
          </cell>
          <cell r="L284">
            <v>0</v>
          </cell>
          <cell r="M284">
            <v>0</v>
          </cell>
          <cell r="N284">
            <v>0</v>
          </cell>
          <cell r="O284">
            <v>0</v>
          </cell>
        </row>
        <row r="285">
          <cell r="A285" t="str">
            <v>681131</v>
          </cell>
          <cell r="B285" t="str">
            <v>CH DE AMORT OB DE INV CAL</v>
          </cell>
          <cell r="F285">
            <v>0</v>
          </cell>
          <cell r="G285">
            <v>0</v>
          </cell>
          <cell r="H285">
            <v>3833.38</v>
          </cell>
          <cell r="I285">
            <v>3833.38</v>
          </cell>
          <cell r="J285">
            <v>20633.3</v>
          </cell>
          <cell r="L285">
            <v>20633.3</v>
          </cell>
          <cell r="M285">
            <v>0</v>
          </cell>
          <cell r="N285">
            <v>0</v>
          </cell>
          <cell r="O285">
            <v>0</v>
          </cell>
        </row>
        <row r="286">
          <cell r="A286" t="str">
            <v>681132</v>
          </cell>
          <cell r="B286" t="str">
            <v>CH AMORT TEHN CALCUL</v>
          </cell>
          <cell r="F286">
            <v>0</v>
          </cell>
          <cell r="G286">
            <v>0</v>
          </cell>
          <cell r="H286">
            <v>13812.87</v>
          </cell>
          <cell r="I286">
            <v>13812.87</v>
          </cell>
          <cell r="J286">
            <v>159344.46</v>
          </cell>
          <cell r="L286">
            <v>159344.46</v>
          </cell>
          <cell r="M286">
            <v>0</v>
          </cell>
          <cell r="N286">
            <v>0</v>
          </cell>
          <cell r="O286">
            <v>0</v>
          </cell>
        </row>
        <row r="287">
          <cell r="A287" t="str">
            <v>681133</v>
          </cell>
          <cell r="B287" t="str">
            <v>CH AMORT MIJL TRANSP</v>
          </cell>
          <cell r="F287">
            <v>0</v>
          </cell>
          <cell r="G287">
            <v>0</v>
          </cell>
          <cell r="H287">
            <v>53335.94</v>
          </cell>
          <cell r="I287">
            <v>53335.94</v>
          </cell>
          <cell r="J287">
            <v>693911.3</v>
          </cell>
          <cell r="L287">
            <v>693911.3</v>
          </cell>
          <cell r="M287">
            <v>0</v>
          </cell>
          <cell r="N287">
            <v>0</v>
          </cell>
          <cell r="O287">
            <v>0</v>
          </cell>
        </row>
        <row r="288">
          <cell r="A288" t="str">
            <v>68114</v>
          </cell>
          <cell r="B288" t="str">
            <v>CH AMORT INST AP DE MAS</v>
          </cell>
          <cell r="F288">
            <v>0</v>
          </cell>
          <cell r="G288">
            <v>0</v>
          </cell>
          <cell r="H288">
            <v>6453.94</v>
          </cell>
          <cell r="I288">
            <v>6453.94</v>
          </cell>
          <cell r="J288">
            <v>93469.83</v>
          </cell>
          <cell r="L288">
            <v>93469.83</v>
          </cell>
          <cell r="M288">
            <v>0</v>
          </cell>
          <cell r="N288">
            <v>0</v>
          </cell>
          <cell r="O288">
            <v>0</v>
          </cell>
        </row>
        <row r="289">
          <cell r="A289" t="str">
            <v>681141</v>
          </cell>
          <cell r="B289" t="str">
            <v>CH AMORT MF-OB INV AUTO</v>
          </cell>
          <cell r="F289">
            <v>0</v>
          </cell>
          <cell r="G289">
            <v>0</v>
          </cell>
          <cell r="H289">
            <v>48.24</v>
          </cell>
          <cell r="I289">
            <v>48.24</v>
          </cell>
          <cell r="J289">
            <v>952.86</v>
          </cell>
          <cell r="L289">
            <v>952.86</v>
          </cell>
          <cell r="M289">
            <v>0</v>
          </cell>
          <cell r="N289">
            <v>0</v>
          </cell>
          <cell r="O289">
            <v>0</v>
          </cell>
        </row>
        <row r="290">
          <cell r="A290" t="str">
            <v>68115</v>
          </cell>
          <cell r="B290" t="str">
            <v>Ch.am.cences,licente</v>
          </cell>
          <cell r="F290">
            <v>0</v>
          </cell>
          <cell r="G290">
            <v>0</v>
          </cell>
          <cell r="H290">
            <v>0</v>
          </cell>
          <cell r="I290">
            <v>0</v>
          </cell>
          <cell r="J290">
            <v>0</v>
          </cell>
          <cell r="L290">
            <v>0</v>
          </cell>
          <cell r="M290">
            <v>0</v>
          </cell>
          <cell r="N290">
            <v>0</v>
          </cell>
          <cell r="O290">
            <v>0</v>
          </cell>
        </row>
        <row r="291">
          <cell r="A291" t="str">
            <v>68116</v>
          </cell>
          <cell r="B291" t="str">
            <v>CH AMORT MOBILIER</v>
          </cell>
          <cell r="F291">
            <v>0</v>
          </cell>
          <cell r="G291">
            <v>0</v>
          </cell>
          <cell r="H291">
            <v>0</v>
          </cell>
          <cell r="I291">
            <v>0</v>
          </cell>
          <cell r="J291">
            <v>0</v>
          </cell>
          <cell r="L291">
            <v>0</v>
          </cell>
          <cell r="M291">
            <v>0</v>
          </cell>
          <cell r="N291">
            <v>0</v>
          </cell>
          <cell r="O291">
            <v>0</v>
          </cell>
        </row>
        <row r="292">
          <cell r="A292" t="str">
            <v>681161</v>
          </cell>
          <cell r="B292" t="str">
            <v>CH AMORT OB DE INV MOB</v>
          </cell>
          <cell r="F292">
            <v>0</v>
          </cell>
          <cell r="G292">
            <v>0</v>
          </cell>
          <cell r="H292">
            <v>0</v>
          </cell>
          <cell r="I292">
            <v>0</v>
          </cell>
          <cell r="J292">
            <v>0</v>
          </cell>
          <cell r="L292">
            <v>0</v>
          </cell>
          <cell r="M292">
            <v>0</v>
          </cell>
          <cell r="N292">
            <v>0</v>
          </cell>
          <cell r="O292">
            <v>0</v>
          </cell>
        </row>
        <row r="293">
          <cell r="A293" t="str">
            <v>68117</v>
          </cell>
          <cell r="B293" t="str">
            <v>CH AMORT MF-OB INV</v>
          </cell>
          <cell r="F293">
            <v>0</v>
          </cell>
          <cell r="G293">
            <v>0</v>
          </cell>
          <cell r="H293">
            <v>0</v>
          </cell>
          <cell r="I293">
            <v>0</v>
          </cell>
          <cell r="J293">
            <v>30700.74</v>
          </cell>
          <cell r="L293">
            <v>30700.74</v>
          </cell>
          <cell r="M293">
            <v>0</v>
          </cell>
          <cell r="N293">
            <v>0</v>
          </cell>
          <cell r="O293">
            <v>0</v>
          </cell>
        </row>
        <row r="294">
          <cell r="A294" t="str">
            <v>6812</v>
          </cell>
          <cell r="B294" t="str">
            <v>CHEL EXPL PRIV. PROV-RISC</v>
          </cell>
          <cell r="F294">
            <v>0</v>
          </cell>
          <cell r="G294">
            <v>0</v>
          </cell>
          <cell r="H294">
            <v>0</v>
          </cell>
          <cell r="I294">
            <v>0</v>
          </cell>
          <cell r="J294">
            <v>0</v>
          </cell>
          <cell r="L294">
            <v>0</v>
          </cell>
          <cell r="M294">
            <v>0</v>
          </cell>
          <cell r="N294">
            <v>0</v>
          </cell>
          <cell r="O294">
            <v>0</v>
          </cell>
        </row>
        <row r="295">
          <cell r="A295" t="str">
            <v>681311</v>
          </cell>
          <cell r="B295" t="str">
            <v>CH AM OB INV CALC BUN</v>
          </cell>
          <cell r="F295">
            <v>0</v>
          </cell>
          <cell r="G295">
            <v>0</v>
          </cell>
          <cell r="H295">
            <v>0</v>
          </cell>
          <cell r="I295">
            <v>0</v>
          </cell>
          <cell r="J295">
            <v>0</v>
          </cell>
          <cell r="L295">
            <v>0</v>
          </cell>
          <cell r="M295">
            <v>0</v>
          </cell>
          <cell r="N295">
            <v>0</v>
          </cell>
          <cell r="O295">
            <v>0</v>
          </cell>
        </row>
        <row r="296">
          <cell r="A296" t="str">
            <v>681321</v>
          </cell>
          <cell r="B296" t="str">
            <v>AM OB INV CALC bun</v>
          </cell>
          <cell r="F296">
            <v>0</v>
          </cell>
          <cell r="G296">
            <v>0</v>
          </cell>
          <cell r="H296">
            <v>12.83</v>
          </cell>
          <cell r="I296">
            <v>12.83</v>
          </cell>
          <cell r="J296">
            <v>153.44</v>
          </cell>
          <cell r="L296">
            <v>153.44</v>
          </cell>
          <cell r="M296">
            <v>0</v>
          </cell>
          <cell r="N296">
            <v>0</v>
          </cell>
          <cell r="O296">
            <v>0</v>
          </cell>
        </row>
        <row r="297">
          <cell r="A297" t="str">
            <v>6814</v>
          </cell>
          <cell r="B297" t="str">
            <v>PROV DEPREC AC CIRC</v>
          </cell>
          <cell r="F297">
            <v>0</v>
          </cell>
          <cell r="G297">
            <v>0</v>
          </cell>
          <cell r="H297">
            <v>2384.83</v>
          </cell>
          <cell r="I297">
            <v>2384.83</v>
          </cell>
          <cell r="J297">
            <v>2384.83</v>
          </cell>
          <cell r="L297">
            <v>2384.83</v>
          </cell>
          <cell r="M297">
            <v>0</v>
          </cell>
          <cell r="N297">
            <v>0</v>
          </cell>
          <cell r="O297">
            <v>0</v>
          </cell>
        </row>
        <row r="298">
          <cell r="A298" t="str">
            <v>6862</v>
          </cell>
          <cell r="B298" t="str">
            <v>CHELT FINANC PRIV PROVIZ</v>
          </cell>
          <cell r="F298">
            <v>0</v>
          </cell>
          <cell r="G298">
            <v>0</v>
          </cell>
          <cell r="H298">
            <v>0</v>
          </cell>
          <cell r="I298">
            <v>0</v>
          </cell>
          <cell r="J298">
            <v>0</v>
          </cell>
          <cell r="L298">
            <v>0</v>
          </cell>
          <cell r="M298">
            <v>0</v>
          </cell>
          <cell r="N298">
            <v>0</v>
          </cell>
          <cell r="O298">
            <v>0</v>
          </cell>
        </row>
        <row r="299">
          <cell r="A299" t="str">
            <v>691</v>
          </cell>
          <cell r="B299" t="str">
            <v>CHELT CU IMP PE PROFIT</v>
          </cell>
          <cell r="F299">
            <v>0</v>
          </cell>
          <cell r="G299">
            <v>0</v>
          </cell>
          <cell r="H299">
            <v>170951</v>
          </cell>
          <cell r="I299">
            <v>170951</v>
          </cell>
          <cell r="J299">
            <v>467389.4</v>
          </cell>
          <cell r="L299">
            <v>467389.4</v>
          </cell>
          <cell r="M299">
            <v>0</v>
          </cell>
          <cell r="N299">
            <v>0</v>
          </cell>
          <cell r="O299">
            <v>0</v>
          </cell>
        </row>
        <row r="300">
          <cell r="F300">
            <v>0</v>
          </cell>
          <cell r="G300">
            <v>0</v>
          </cell>
          <cell r="H300">
            <v>8836312.1199999992</v>
          </cell>
          <cell r="I300">
            <v>8836312.1199999992</v>
          </cell>
          <cell r="J300">
            <v>57867899.240000002</v>
          </cell>
          <cell r="L300">
            <v>57867899.240000002</v>
          </cell>
          <cell r="M300">
            <v>0</v>
          </cell>
          <cell r="N300">
            <v>0</v>
          </cell>
          <cell r="O300">
            <v>0</v>
          </cell>
        </row>
        <row r="301">
          <cell r="O301">
            <v>0</v>
          </cell>
        </row>
        <row r="302">
          <cell r="A302" t="str">
            <v>704</v>
          </cell>
          <cell r="B302" t="str">
            <v>VEN DIN LUCR EXEC SI PRES</v>
          </cell>
          <cell r="F302">
            <v>0</v>
          </cell>
          <cell r="G302">
            <v>0</v>
          </cell>
          <cell r="H302">
            <v>0</v>
          </cell>
          <cell r="I302">
            <v>0</v>
          </cell>
          <cell r="J302">
            <v>0</v>
          </cell>
          <cell r="L302">
            <v>0</v>
          </cell>
          <cell r="M302">
            <v>0</v>
          </cell>
          <cell r="N302">
            <v>0</v>
          </cell>
          <cell r="O302">
            <v>0</v>
          </cell>
        </row>
        <row r="303">
          <cell r="A303" t="str">
            <v>706</v>
          </cell>
          <cell r="B303" t="str">
            <v>VEN DIN REDEV,LOC DE GEST</v>
          </cell>
          <cell r="F303">
            <v>0</v>
          </cell>
          <cell r="G303">
            <v>0</v>
          </cell>
          <cell r="H303">
            <v>72609.8</v>
          </cell>
          <cell r="I303">
            <v>72609.8</v>
          </cell>
          <cell r="J303">
            <v>839243.3</v>
          </cell>
          <cell r="L303">
            <v>839243.3</v>
          </cell>
          <cell r="M303">
            <v>0</v>
          </cell>
          <cell r="N303">
            <v>0</v>
          </cell>
          <cell r="O303">
            <v>0</v>
          </cell>
        </row>
        <row r="304">
          <cell r="A304" t="str">
            <v>707</v>
          </cell>
          <cell r="B304" t="str">
            <v>VEN DIN VANZ MARFURILOR</v>
          </cell>
          <cell r="F304">
            <v>0</v>
          </cell>
          <cell r="G304">
            <v>0</v>
          </cell>
          <cell r="H304">
            <v>3403032.15</v>
          </cell>
          <cell r="I304">
            <v>3403032.15</v>
          </cell>
          <cell r="J304">
            <v>36322114.07</v>
          </cell>
          <cell r="L304">
            <v>36322114.07</v>
          </cell>
          <cell r="M304">
            <v>0</v>
          </cell>
          <cell r="N304">
            <v>0</v>
          </cell>
          <cell r="O304">
            <v>0</v>
          </cell>
        </row>
        <row r="305">
          <cell r="A305" t="str">
            <v>708</v>
          </cell>
          <cell r="B305" t="str">
            <v>VEN DIN ACTIV DIVERSE</v>
          </cell>
          <cell r="F305">
            <v>0</v>
          </cell>
          <cell r="G305">
            <v>0</v>
          </cell>
          <cell r="H305">
            <v>1183081.04</v>
          </cell>
          <cell r="I305">
            <v>1183081.04</v>
          </cell>
          <cell r="J305">
            <v>5233484.22</v>
          </cell>
          <cell r="L305">
            <v>5233484.22</v>
          </cell>
          <cell r="M305">
            <v>0</v>
          </cell>
          <cell r="N305">
            <v>0</v>
          </cell>
          <cell r="O305">
            <v>0</v>
          </cell>
        </row>
        <row r="306">
          <cell r="A306" t="str">
            <v>7081</v>
          </cell>
          <cell r="B306" t="str">
            <v>VENITURI ACTIV. DEM</v>
          </cell>
          <cell r="F306">
            <v>0</v>
          </cell>
          <cell r="G306">
            <v>0</v>
          </cell>
          <cell r="H306">
            <v>0</v>
          </cell>
          <cell r="I306">
            <v>0</v>
          </cell>
          <cell r="J306">
            <v>0</v>
          </cell>
          <cell r="L306">
            <v>0</v>
          </cell>
          <cell r="M306">
            <v>0</v>
          </cell>
          <cell r="N306">
            <v>0</v>
          </cell>
          <cell r="O306">
            <v>0</v>
          </cell>
        </row>
        <row r="307">
          <cell r="A307" t="str">
            <v>7082</v>
          </cell>
          <cell r="B307" t="str">
            <v>VENIT DIVERSE USD</v>
          </cell>
          <cell r="F307">
            <v>0</v>
          </cell>
          <cell r="G307">
            <v>0</v>
          </cell>
          <cell r="H307">
            <v>460476.59</v>
          </cell>
          <cell r="I307">
            <v>460476.59</v>
          </cell>
          <cell r="J307">
            <v>841127.39</v>
          </cell>
          <cell r="L307">
            <v>841127.39</v>
          </cell>
          <cell r="M307">
            <v>0</v>
          </cell>
          <cell r="N307">
            <v>0</v>
          </cell>
          <cell r="O307">
            <v>0</v>
          </cell>
        </row>
        <row r="308">
          <cell r="A308" t="str">
            <v>7083</v>
          </cell>
          <cell r="B308" t="str">
            <v>VENITURI DIVERSE GBP</v>
          </cell>
          <cell r="F308">
            <v>0</v>
          </cell>
          <cell r="G308">
            <v>0</v>
          </cell>
          <cell r="H308">
            <v>0</v>
          </cell>
          <cell r="I308">
            <v>0</v>
          </cell>
          <cell r="J308">
            <v>0</v>
          </cell>
          <cell r="L308">
            <v>0</v>
          </cell>
          <cell r="M308">
            <v>0</v>
          </cell>
          <cell r="N308">
            <v>0</v>
          </cell>
          <cell r="O308">
            <v>0</v>
          </cell>
        </row>
        <row r="309">
          <cell r="A309" t="str">
            <v>7084</v>
          </cell>
          <cell r="B309" t="str">
            <v>VENIT DIN ACT DIVERS -EUR</v>
          </cell>
          <cell r="F309">
            <v>0</v>
          </cell>
          <cell r="G309">
            <v>0</v>
          </cell>
          <cell r="H309">
            <v>8096687.7000000002</v>
          </cell>
          <cell r="I309">
            <v>8096687.7000000002</v>
          </cell>
          <cell r="J309">
            <v>14115096.800000001</v>
          </cell>
          <cell r="L309">
            <v>14115096.800000001</v>
          </cell>
          <cell r="M309">
            <v>0</v>
          </cell>
          <cell r="N309">
            <v>0</v>
          </cell>
          <cell r="O309">
            <v>0</v>
          </cell>
        </row>
        <row r="310">
          <cell r="A310" t="str">
            <v>758</v>
          </cell>
          <cell r="B310" t="str">
            <v>ALTE VEN DIN EXPLOATARE</v>
          </cell>
          <cell r="F310">
            <v>0</v>
          </cell>
          <cell r="G310">
            <v>0</v>
          </cell>
          <cell r="H310">
            <v>0</v>
          </cell>
          <cell r="I310">
            <v>0</v>
          </cell>
          <cell r="J310">
            <v>0</v>
          </cell>
          <cell r="L310">
            <v>0</v>
          </cell>
          <cell r="M310">
            <v>0</v>
          </cell>
          <cell r="N310">
            <v>0</v>
          </cell>
          <cell r="O310">
            <v>0</v>
          </cell>
        </row>
        <row r="311">
          <cell r="A311" t="str">
            <v>7581</v>
          </cell>
          <cell r="B311" t="str">
            <v>VEN DIN DESP SI PENALITAT</v>
          </cell>
          <cell r="F311">
            <v>0</v>
          </cell>
          <cell r="G311">
            <v>0</v>
          </cell>
          <cell r="H311">
            <v>23865.88</v>
          </cell>
          <cell r="I311">
            <v>23865.88</v>
          </cell>
          <cell r="J311">
            <v>49625.599999999999</v>
          </cell>
          <cell r="L311">
            <v>49625.599999999999</v>
          </cell>
          <cell r="M311">
            <v>0</v>
          </cell>
          <cell r="N311">
            <v>0</v>
          </cell>
          <cell r="O311">
            <v>0</v>
          </cell>
        </row>
        <row r="312">
          <cell r="A312" t="str">
            <v>7583</v>
          </cell>
          <cell r="B312" t="str">
            <v>Ven cedare active</v>
          </cell>
          <cell r="F312">
            <v>0</v>
          </cell>
          <cell r="G312">
            <v>0</v>
          </cell>
          <cell r="H312">
            <v>0</v>
          </cell>
          <cell r="I312">
            <v>0</v>
          </cell>
          <cell r="J312">
            <v>455595.4</v>
          </cell>
          <cell r="L312">
            <v>455595.4</v>
          </cell>
          <cell r="M312">
            <v>0</v>
          </cell>
          <cell r="N312">
            <v>0</v>
          </cell>
          <cell r="O312">
            <v>0</v>
          </cell>
        </row>
        <row r="313">
          <cell r="A313" t="str">
            <v>7588</v>
          </cell>
          <cell r="B313" t="str">
            <v>ALTE VEN din exploatare</v>
          </cell>
          <cell r="F313">
            <v>0</v>
          </cell>
          <cell r="G313">
            <v>0</v>
          </cell>
          <cell r="H313">
            <v>70019.320000000007</v>
          </cell>
          <cell r="I313">
            <v>70019.320000000007</v>
          </cell>
          <cell r="J313">
            <v>172255.53</v>
          </cell>
          <cell r="L313">
            <v>172255.53</v>
          </cell>
          <cell r="M313">
            <v>0</v>
          </cell>
          <cell r="N313">
            <v>0</v>
          </cell>
          <cell r="O313">
            <v>0</v>
          </cell>
        </row>
        <row r="314">
          <cell r="A314" t="str">
            <v>762</v>
          </cell>
          <cell r="B314" t="str">
            <v>Venituri din inv fin t s</v>
          </cell>
          <cell r="F314">
            <v>0</v>
          </cell>
          <cell r="G314">
            <v>0</v>
          </cell>
          <cell r="H314">
            <v>-3189.04</v>
          </cell>
          <cell r="I314">
            <v>-3189.04</v>
          </cell>
          <cell r="J314">
            <v>0</v>
          </cell>
          <cell r="L314">
            <v>0</v>
          </cell>
          <cell r="M314">
            <v>0</v>
          </cell>
          <cell r="N314">
            <v>0</v>
          </cell>
          <cell r="O314">
            <v>0</v>
          </cell>
        </row>
        <row r="315">
          <cell r="A315" t="str">
            <v>7641</v>
          </cell>
          <cell r="B315" t="str">
            <v>Ven din cu imob finan ced</v>
          </cell>
          <cell r="F315">
            <v>0</v>
          </cell>
          <cell r="G315">
            <v>0</v>
          </cell>
          <cell r="H315">
            <v>0</v>
          </cell>
          <cell r="I315">
            <v>0</v>
          </cell>
          <cell r="J315">
            <v>5000</v>
          </cell>
          <cell r="L315">
            <v>5000</v>
          </cell>
          <cell r="M315">
            <v>0</v>
          </cell>
          <cell r="N315">
            <v>0</v>
          </cell>
          <cell r="O315">
            <v>0</v>
          </cell>
        </row>
        <row r="316">
          <cell r="A316" t="str">
            <v>765</v>
          </cell>
          <cell r="B316" t="str">
            <v>VEN DIN DIF DE CURS VALUT</v>
          </cell>
          <cell r="F316">
            <v>0</v>
          </cell>
          <cell r="G316">
            <v>0</v>
          </cell>
          <cell r="H316">
            <v>1346.66</v>
          </cell>
          <cell r="I316">
            <v>1346.66</v>
          </cell>
          <cell r="J316">
            <v>214673.71</v>
          </cell>
          <cell r="L316">
            <v>214673.71</v>
          </cell>
          <cell r="M316">
            <v>0</v>
          </cell>
          <cell r="N316">
            <v>0</v>
          </cell>
          <cell r="O316">
            <v>0</v>
          </cell>
        </row>
        <row r="317">
          <cell r="A317" t="str">
            <v>765.1</v>
          </cell>
          <cell r="B317" t="str">
            <v>VENITURI DIF CURS (RATA)</v>
          </cell>
          <cell r="F317">
            <v>0</v>
          </cell>
          <cell r="G317">
            <v>0</v>
          </cell>
          <cell r="H317">
            <v>0</v>
          </cell>
          <cell r="I317">
            <v>0</v>
          </cell>
          <cell r="J317">
            <v>0</v>
          </cell>
          <cell r="L317">
            <v>0</v>
          </cell>
          <cell r="M317">
            <v>0</v>
          </cell>
          <cell r="N317">
            <v>0</v>
          </cell>
          <cell r="O317">
            <v>0</v>
          </cell>
        </row>
        <row r="318">
          <cell r="A318" t="str">
            <v>765.2</v>
          </cell>
          <cell r="B318" t="str">
            <v>VENIT DIF CURS (DOBANDA)</v>
          </cell>
          <cell r="F318">
            <v>0</v>
          </cell>
          <cell r="G318">
            <v>0</v>
          </cell>
          <cell r="H318">
            <v>0</v>
          </cell>
          <cell r="I318">
            <v>0</v>
          </cell>
          <cell r="J318">
            <v>0</v>
          </cell>
          <cell r="L318">
            <v>0</v>
          </cell>
          <cell r="M318">
            <v>0</v>
          </cell>
          <cell r="N318">
            <v>0</v>
          </cell>
          <cell r="O318">
            <v>0</v>
          </cell>
        </row>
        <row r="319">
          <cell r="A319" t="str">
            <v>7650</v>
          </cell>
          <cell r="B319" t="str">
            <v>DIF CURS</v>
          </cell>
          <cell r="F319">
            <v>0</v>
          </cell>
          <cell r="G319">
            <v>0</v>
          </cell>
          <cell r="H319">
            <v>0</v>
          </cell>
          <cell r="I319">
            <v>0</v>
          </cell>
          <cell r="J319">
            <v>0</v>
          </cell>
          <cell r="L319">
            <v>0</v>
          </cell>
          <cell r="M319">
            <v>0</v>
          </cell>
          <cell r="N319">
            <v>0</v>
          </cell>
          <cell r="O319">
            <v>0</v>
          </cell>
        </row>
        <row r="320">
          <cell r="A320" t="str">
            <v>765EUR</v>
          </cell>
          <cell r="F320">
            <v>0</v>
          </cell>
          <cell r="G320">
            <v>0</v>
          </cell>
          <cell r="H320">
            <v>23095.83</v>
          </cell>
          <cell r="I320">
            <v>23095.83</v>
          </cell>
          <cell r="J320">
            <v>1908339.1</v>
          </cell>
          <cell r="L320">
            <v>1908339.1</v>
          </cell>
          <cell r="M320">
            <v>0</v>
          </cell>
          <cell r="N320">
            <v>0</v>
          </cell>
          <cell r="O320">
            <v>0</v>
          </cell>
        </row>
        <row r="321">
          <cell r="A321" t="str">
            <v>766</v>
          </cell>
          <cell r="B321" t="str">
            <v>VEN DIN DOBANZI</v>
          </cell>
          <cell r="F321">
            <v>0</v>
          </cell>
          <cell r="G321">
            <v>0</v>
          </cell>
          <cell r="H321">
            <v>14243.1</v>
          </cell>
          <cell r="I321">
            <v>14243.1</v>
          </cell>
          <cell r="J321">
            <v>1707159.44</v>
          </cell>
          <cell r="L321">
            <v>1707159.44</v>
          </cell>
          <cell r="M321">
            <v>0</v>
          </cell>
          <cell r="N321">
            <v>0</v>
          </cell>
          <cell r="O321">
            <v>0</v>
          </cell>
        </row>
        <row r="322">
          <cell r="A322" t="str">
            <v>767</v>
          </cell>
          <cell r="B322" t="str">
            <v>Venituri din sconturi</v>
          </cell>
          <cell r="F322">
            <v>0</v>
          </cell>
          <cell r="G322">
            <v>0</v>
          </cell>
          <cell r="H322">
            <v>9036.35</v>
          </cell>
          <cell r="I322">
            <v>9036.35</v>
          </cell>
          <cell r="J322">
            <v>12336.65</v>
          </cell>
          <cell r="L322">
            <v>12336.65</v>
          </cell>
          <cell r="M322">
            <v>0</v>
          </cell>
          <cell r="N322">
            <v>0</v>
          </cell>
          <cell r="O322">
            <v>0</v>
          </cell>
        </row>
        <row r="323">
          <cell r="A323" t="str">
            <v>768</v>
          </cell>
          <cell r="B323" t="str">
            <v>Alte venituri fin</v>
          </cell>
          <cell r="F323">
            <v>0</v>
          </cell>
          <cell r="G323">
            <v>0</v>
          </cell>
          <cell r="H323">
            <v>0</v>
          </cell>
          <cell r="I323">
            <v>0</v>
          </cell>
          <cell r="J323">
            <v>1843208.63</v>
          </cell>
          <cell r="L323">
            <v>1843208.63</v>
          </cell>
          <cell r="M323">
            <v>0</v>
          </cell>
          <cell r="N323">
            <v>0</v>
          </cell>
          <cell r="O323">
            <v>0</v>
          </cell>
        </row>
        <row r="324">
          <cell r="A324" t="str">
            <v>771</v>
          </cell>
          <cell r="B324" t="str">
            <v>VEN din subv pt ev excep</v>
          </cell>
          <cell r="F324">
            <v>0</v>
          </cell>
          <cell r="G324">
            <v>0</v>
          </cell>
          <cell r="H324">
            <v>0</v>
          </cell>
          <cell r="I324">
            <v>0</v>
          </cell>
          <cell r="J324">
            <v>0</v>
          </cell>
          <cell r="L324">
            <v>0</v>
          </cell>
          <cell r="M324">
            <v>0</v>
          </cell>
          <cell r="N324">
            <v>0</v>
          </cell>
          <cell r="O324">
            <v>0</v>
          </cell>
        </row>
        <row r="325">
          <cell r="A325" t="str">
            <v>7711</v>
          </cell>
          <cell r="B325" t="str">
            <v>VEN DIN DESP SI PENALITAT</v>
          </cell>
          <cell r="F325">
            <v>0</v>
          </cell>
          <cell r="G325">
            <v>0</v>
          </cell>
          <cell r="H325">
            <v>0</v>
          </cell>
          <cell r="I325">
            <v>0</v>
          </cell>
          <cell r="J325">
            <v>0</v>
          </cell>
          <cell r="L325">
            <v>0</v>
          </cell>
          <cell r="M325">
            <v>0</v>
          </cell>
          <cell r="N325">
            <v>0</v>
          </cell>
          <cell r="O325">
            <v>0</v>
          </cell>
        </row>
        <row r="326">
          <cell r="A326" t="str">
            <v>7718</v>
          </cell>
          <cell r="B326" t="str">
            <v>ALTE VEN EXCEP DIN OP.GES</v>
          </cell>
          <cell r="F326">
            <v>0</v>
          </cell>
          <cell r="G326">
            <v>0</v>
          </cell>
          <cell r="H326">
            <v>0</v>
          </cell>
          <cell r="I326">
            <v>0</v>
          </cell>
          <cell r="J326">
            <v>0</v>
          </cell>
          <cell r="L326">
            <v>0</v>
          </cell>
          <cell r="M326">
            <v>0</v>
          </cell>
          <cell r="N326">
            <v>0</v>
          </cell>
          <cell r="O326">
            <v>0</v>
          </cell>
        </row>
        <row r="327">
          <cell r="A327" t="str">
            <v>772</v>
          </cell>
          <cell r="B327" t="str">
            <v>VEN DIN OP DE CAPITAL</v>
          </cell>
          <cell r="F327">
            <v>0</v>
          </cell>
          <cell r="G327">
            <v>0</v>
          </cell>
          <cell r="H327">
            <v>0</v>
          </cell>
          <cell r="I327">
            <v>0</v>
          </cell>
          <cell r="J327">
            <v>0</v>
          </cell>
          <cell r="L327">
            <v>0</v>
          </cell>
          <cell r="M327">
            <v>0</v>
          </cell>
          <cell r="N327">
            <v>0</v>
          </cell>
          <cell r="O327">
            <v>0</v>
          </cell>
        </row>
        <row r="328">
          <cell r="A328" t="str">
            <v>7812</v>
          </cell>
          <cell r="B328" t="str">
            <v>VENITURI DIN PROVIZIOANE</v>
          </cell>
          <cell r="F328">
            <v>0</v>
          </cell>
          <cell r="G328">
            <v>0</v>
          </cell>
          <cell r="H328">
            <v>0</v>
          </cell>
          <cell r="I328">
            <v>0</v>
          </cell>
          <cell r="J328">
            <v>0</v>
          </cell>
          <cell r="L328">
            <v>0</v>
          </cell>
          <cell r="M328">
            <v>0</v>
          </cell>
          <cell r="N328">
            <v>0</v>
          </cell>
          <cell r="O328">
            <v>0</v>
          </cell>
        </row>
        <row r="329">
          <cell r="A329" t="str">
            <v>7814</v>
          </cell>
          <cell r="B329" t="str">
            <v>VEN DIN PROV DEPR ACTIV C</v>
          </cell>
          <cell r="F329">
            <v>0</v>
          </cell>
          <cell r="G329">
            <v>0</v>
          </cell>
          <cell r="H329">
            <v>216145.86</v>
          </cell>
          <cell r="I329">
            <v>216145.86</v>
          </cell>
          <cell r="J329">
            <v>216145.86</v>
          </cell>
          <cell r="L329">
            <v>216145.86</v>
          </cell>
          <cell r="M329">
            <v>0</v>
          </cell>
          <cell r="N329">
            <v>0</v>
          </cell>
          <cell r="O329">
            <v>0</v>
          </cell>
        </row>
        <row r="330">
          <cell r="A330" t="str">
            <v>7862</v>
          </cell>
          <cell r="B330" t="str">
            <v>VENITURI FIN DIN PROV</v>
          </cell>
          <cell r="F330">
            <v>0</v>
          </cell>
          <cell r="G330">
            <v>0</v>
          </cell>
          <cell r="H330">
            <v>0</v>
          </cell>
          <cell r="I330">
            <v>0</v>
          </cell>
          <cell r="J330">
            <v>0</v>
          </cell>
          <cell r="L330">
            <v>0</v>
          </cell>
          <cell r="M330">
            <v>0</v>
          </cell>
          <cell r="N330">
            <v>0</v>
          </cell>
          <cell r="O330">
            <v>0</v>
          </cell>
        </row>
        <row r="331">
          <cell r="F331">
            <v>0</v>
          </cell>
          <cell r="G331">
            <v>0</v>
          </cell>
          <cell r="H331">
            <v>13570451.24</v>
          </cell>
          <cell r="I331">
            <v>13570451.24</v>
          </cell>
          <cell r="J331">
            <v>63935405.700000003</v>
          </cell>
          <cell r="L331">
            <v>63935405.700000003</v>
          </cell>
          <cell r="M331">
            <v>0</v>
          </cell>
          <cell r="N331">
            <v>0</v>
          </cell>
          <cell r="O331">
            <v>0</v>
          </cell>
        </row>
        <row r="332">
          <cell r="O332">
            <v>0</v>
          </cell>
        </row>
        <row r="333">
          <cell r="F333">
            <v>38773947.780000001</v>
          </cell>
          <cell r="G333">
            <v>38773947.899999999</v>
          </cell>
          <cell r="H333">
            <v>99489994.510000005</v>
          </cell>
          <cell r="I333">
            <v>99489994.510000005</v>
          </cell>
          <cell r="J333">
            <v>786553577.45000017</v>
          </cell>
          <cell r="L333">
            <v>786553577.33000004</v>
          </cell>
          <cell r="M333">
            <v>48788184.909999996</v>
          </cell>
          <cell r="N333">
            <v>48788184.909999959</v>
          </cell>
          <cell r="O333">
            <v>0</v>
          </cell>
        </row>
        <row r="334">
          <cell r="O334">
            <v>0</v>
          </cell>
        </row>
        <row r="335">
          <cell r="O335">
            <v>0</v>
          </cell>
        </row>
        <row r="336">
          <cell r="O336">
            <v>0</v>
          </cell>
        </row>
        <row r="337">
          <cell r="O337">
            <v>0</v>
          </cell>
        </row>
        <row r="338">
          <cell r="O338">
            <v>0</v>
          </cell>
        </row>
        <row r="339">
          <cell r="O339">
            <v>0</v>
          </cell>
        </row>
        <row r="340">
          <cell r="O340">
            <v>0</v>
          </cell>
        </row>
        <row r="341">
          <cell r="O341">
            <v>0</v>
          </cell>
        </row>
        <row r="342">
          <cell r="O342">
            <v>0</v>
          </cell>
        </row>
        <row r="343">
          <cell r="O343">
            <v>0</v>
          </cell>
        </row>
        <row r="344">
          <cell r="O344">
            <v>0</v>
          </cell>
        </row>
        <row r="345">
          <cell r="O345">
            <v>0</v>
          </cell>
        </row>
        <row r="346">
          <cell r="O346">
            <v>0</v>
          </cell>
        </row>
        <row r="347">
          <cell r="O347">
            <v>0</v>
          </cell>
        </row>
        <row r="348">
          <cell r="O348">
            <v>0</v>
          </cell>
        </row>
        <row r="349">
          <cell r="O349">
            <v>0</v>
          </cell>
        </row>
        <row r="350">
          <cell r="O350">
            <v>0</v>
          </cell>
        </row>
        <row r="351">
          <cell r="O351">
            <v>0</v>
          </cell>
        </row>
        <row r="352">
          <cell r="O352">
            <v>0</v>
          </cell>
        </row>
        <row r="353">
          <cell r="O353">
            <v>0</v>
          </cell>
        </row>
        <row r="354">
          <cell r="O354">
            <v>0</v>
          </cell>
        </row>
        <row r="355">
          <cell r="O355">
            <v>0</v>
          </cell>
        </row>
        <row r="356">
          <cell r="O356">
            <v>0</v>
          </cell>
        </row>
        <row r="357">
          <cell r="O357">
            <v>0</v>
          </cell>
        </row>
        <row r="358">
          <cell r="O358">
            <v>0</v>
          </cell>
        </row>
        <row r="359">
          <cell r="O359">
            <v>0</v>
          </cell>
        </row>
        <row r="360">
          <cell r="O360">
            <v>0</v>
          </cell>
        </row>
        <row r="361">
          <cell r="O361">
            <v>0</v>
          </cell>
        </row>
        <row r="362">
          <cell r="O362">
            <v>0</v>
          </cell>
        </row>
        <row r="363">
          <cell r="O363">
            <v>0</v>
          </cell>
        </row>
        <row r="364">
          <cell r="O364">
            <v>0</v>
          </cell>
        </row>
        <row r="365">
          <cell r="O365">
            <v>0</v>
          </cell>
        </row>
        <row r="366">
          <cell r="O366">
            <v>0</v>
          </cell>
        </row>
        <row r="367">
          <cell r="O367">
            <v>0</v>
          </cell>
        </row>
        <row r="368">
          <cell r="O368">
            <v>0</v>
          </cell>
        </row>
        <row r="369">
          <cell r="O369">
            <v>0</v>
          </cell>
        </row>
        <row r="370">
          <cell r="O370">
            <v>0</v>
          </cell>
        </row>
        <row r="371">
          <cell r="O371">
            <v>0</v>
          </cell>
        </row>
        <row r="372">
          <cell r="O372">
            <v>0</v>
          </cell>
        </row>
        <row r="373">
          <cell r="O373">
            <v>0</v>
          </cell>
        </row>
        <row r="374">
          <cell r="O374">
            <v>0</v>
          </cell>
        </row>
        <row r="375">
          <cell r="O375">
            <v>0</v>
          </cell>
        </row>
        <row r="376">
          <cell r="O376">
            <v>0</v>
          </cell>
        </row>
        <row r="377">
          <cell r="O377">
            <v>0</v>
          </cell>
        </row>
        <row r="378">
          <cell r="O378">
            <v>0</v>
          </cell>
        </row>
        <row r="379">
          <cell r="O379">
            <v>0</v>
          </cell>
        </row>
        <row r="380">
          <cell r="O380">
            <v>0</v>
          </cell>
        </row>
        <row r="381">
          <cell r="O381">
            <v>0</v>
          </cell>
        </row>
        <row r="382">
          <cell r="O382">
            <v>0</v>
          </cell>
        </row>
        <row r="383">
          <cell r="O383">
            <v>0</v>
          </cell>
        </row>
        <row r="384">
          <cell r="O384">
            <v>0</v>
          </cell>
        </row>
        <row r="385">
          <cell r="O385">
            <v>0</v>
          </cell>
        </row>
        <row r="386">
          <cell r="O386">
            <v>0</v>
          </cell>
        </row>
        <row r="387">
          <cell r="O387">
            <v>0</v>
          </cell>
        </row>
        <row r="388">
          <cell r="O388">
            <v>0</v>
          </cell>
        </row>
        <row r="389">
          <cell r="O389">
            <v>0</v>
          </cell>
        </row>
        <row r="390">
          <cell r="O390">
            <v>0</v>
          </cell>
        </row>
        <row r="391">
          <cell r="O391">
            <v>0</v>
          </cell>
        </row>
        <row r="392">
          <cell r="O392">
            <v>0</v>
          </cell>
        </row>
        <row r="393">
          <cell r="O393">
            <v>0</v>
          </cell>
        </row>
      </sheetData>
      <sheetData sheetId="14" refreshError="1"/>
      <sheetData sheetId="1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chedule -J "/>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chedules 2000"/>
      <sheetName val="LEADS 2001"/>
      <sheetName val="2001"/>
      <sheetName val="Dictionaries"/>
      <sheetName val="F1"/>
      <sheetName val="F2"/>
    </sheetNames>
    <sheetDataSet>
      <sheetData sheetId="0">
        <row r="12">
          <cell r="B12">
            <v>10100</v>
          </cell>
          <cell r="C12" t="str">
            <v>Cash - treasury</v>
          </cell>
          <cell r="D12">
            <v>134276.74645000001</v>
          </cell>
          <cell r="E12">
            <v>124648</v>
          </cell>
          <cell r="G12">
            <v>15638</v>
          </cell>
          <cell r="H12">
            <v>140286</v>
          </cell>
          <cell r="I12">
            <v>197382.402</v>
          </cell>
          <cell r="J12">
            <v>370071</v>
          </cell>
          <cell r="L12">
            <v>15638</v>
          </cell>
          <cell r="M12">
            <v>385709</v>
          </cell>
          <cell r="N12">
            <v>116285.77242930001</v>
          </cell>
          <cell r="O12">
            <v>56715.471078970004</v>
          </cell>
          <cell r="P12">
            <v>0</v>
          </cell>
          <cell r="Q12">
            <v>44048.237004099996</v>
          </cell>
        </row>
        <row r="13">
          <cell r="B13">
            <v>11110</v>
          </cell>
          <cell r="C13" t="str">
            <v xml:space="preserve">Current account with BNR </v>
          </cell>
          <cell r="D13">
            <v>974818.27169999992</v>
          </cell>
          <cell r="E13">
            <v>1266327</v>
          </cell>
          <cell r="G13">
            <v>-3030</v>
          </cell>
          <cell r="H13">
            <v>1263297</v>
          </cell>
          <cell r="I13">
            <v>1777458.879</v>
          </cell>
          <cell r="J13">
            <v>1449445</v>
          </cell>
          <cell r="L13">
            <v>-3030</v>
          </cell>
          <cell r="M13">
            <v>1446415</v>
          </cell>
          <cell r="N13">
            <v>1039830.90123324</v>
          </cell>
          <cell r="O13">
            <v>0</v>
          </cell>
          <cell r="P13">
            <v>0</v>
          </cell>
          <cell r="Q13">
            <v>0</v>
          </cell>
        </row>
        <row r="14">
          <cell r="B14">
            <v>11130</v>
          </cell>
          <cell r="C14" t="str">
            <v>Deposits with BNR (lei)</v>
          </cell>
          <cell r="D14">
            <v>31000</v>
          </cell>
          <cell r="E14">
            <v>96000</v>
          </cell>
          <cell r="G14">
            <v>0</v>
          </cell>
          <cell r="H14">
            <v>96000</v>
          </cell>
          <cell r="I14">
            <v>135072</v>
          </cell>
          <cell r="J14">
            <v>235000</v>
          </cell>
          <cell r="L14">
            <v>0</v>
          </cell>
          <cell r="M14">
            <v>235000</v>
          </cell>
          <cell r="N14">
            <v>0</v>
          </cell>
          <cell r="O14">
            <v>0</v>
          </cell>
          <cell r="P14">
            <v>0</v>
          </cell>
          <cell r="Q14">
            <v>0</v>
          </cell>
        </row>
        <row r="16">
          <cell r="B16" t="str">
            <v>Q / 1</v>
          </cell>
          <cell r="C16" t="str">
            <v>Total</v>
          </cell>
          <cell r="D16">
            <v>1140095.0181499999</v>
          </cell>
          <cell r="E16">
            <v>1486975</v>
          </cell>
          <cell r="F16">
            <v>0</v>
          </cell>
          <cell r="G16">
            <v>12608</v>
          </cell>
          <cell r="H16">
            <v>1499583</v>
          </cell>
          <cell r="I16">
            <v>2109913.281</v>
          </cell>
          <cell r="J16">
            <v>2054516</v>
          </cell>
          <cell r="K16">
            <v>0</v>
          </cell>
          <cell r="L16">
            <v>12608</v>
          </cell>
          <cell r="M16">
            <v>2067124</v>
          </cell>
          <cell r="N16">
            <v>1156116.67366254</v>
          </cell>
          <cell r="O16">
            <v>56715.471078970004</v>
          </cell>
          <cell r="P16">
            <v>0</v>
          </cell>
          <cell r="Q16">
            <v>44048.237004099996</v>
          </cell>
        </row>
        <row r="20">
          <cell r="C20" t="str">
            <v>BANCA ION TIRIAC</v>
          </cell>
          <cell r="H20" t="str">
            <v>J / 1</v>
          </cell>
        </row>
        <row r="21">
          <cell r="C21" t="str">
            <v>31.12.1999</v>
          </cell>
        </row>
        <row r="22">
          <cell r="C22" t="str">
            <v>Due from other banks</v>
          </cell>
        </row>
        <row r="24">
          <cell r="E24" t="str">
            <v>Balance</v>
          </cell>
          <cell r="F24" t="str">
            <v>Adjustment</v>
          </cell>
          <cell r="G24" t="str">
            <v>IAS  29</v>
          </cell>
          <cell r="H24" t="str">
            <v>Restated</v>
          </cell>
          <cell r="I24" t="str">
            <v>31.12.99</v>
          </cell>
          <cell r="J24" t="str">
            <v>Balance</v>
          </cell>
          <cell r="K24" t="str">
            <v>Adjustment</v>
          </cell>
          <cell r="L24" t="str">
            <v>IAS  29</v>
          </cell>
          <cell r="M24" t="str">
            <v>Restated</v>
          </cell>
        </row>
        <row r="25">
          <cell r="C25" t="str">
            <v>Description</v>
          </cell>
          <cell r="E25" t="str">
            <v>31.12.99</v>
          </cell>
          <cell r="H25" t="str">
            <v>31.12.99</v>
          </cell>
          <cell r="I25" t="str">
            <v>restated as at</v>
          </cell>
          <cell r="J25" t="str">
            <v>31.12.2000</v>
          </cell>
          <cell r="K25" t="str">
            <v>statutory</v>
          </cell>
          <cell r="M25" t="str">
            <v>31.12.2000</v>
          </cell>
        </row>
        <row r="26">
          <cell r="E26" t="str">
            <v>lei million</v>
          </cell>
          <cell r="F26" t="str">
            <v>lei million</v>
          </cell>
          <cell r="G26" t="str">
            <v>lei million</v>
          </cell>
          <cell r="H26" t="str">
            <v>lei million</v>
          </cell>
          <cell r="I26" t="str">
            <v>31.12.2000</v>
          </cell>
          <cell r="J26" t="str">
            <v>lei million</v>
          </cell>
          <cell r="K26" t="str">
            <v>lei million</v>
          </cell>
          <cell r="L26" t="str">
            <v>lei million</v>
          </cell>
          <cell r="M26" t="str">
            <v>lei million</v>
          </cell>
        </row>
        <row r="28">
          <cell r="B28">
            <v>18210</v>
          </cell>
          <cell r="C28" t="str">
            <v>Doubtful deposits due</v>
          </cell>
          <cell r="D28">
            <v>7750</v>
          </cell>
          <cell r="E28">
            <v>5000</v>
          </cell>
          <cell r="G28">
            <v>0</v>
          </cell>
          <cell r="H28">
            <v>5000</v>
          </cell>
          <cell r="I28">
            <v>7035</v>
          </cell>
          <cell r="J28">
            <v>0</v>
          </cell>
          <cell r="L28">
            <v>0</v>
          </cell>
          <cell r="M28">
            <v>0</v>
          </cell>
          <cell r="N28">
            <v>0</v>
          </cell>
          <cell r="O28">
            <v>0</v>
          </cell>
          <cell r="P28">
            <v>0</v>
          </cell>
          <cell r="Q28">
            <v>0</v>
          </cell>
        </row>
        <row r="29">
          <cell r="B29">
            <v>19110</v>
          </cell>
          <cell r="C29" t="str">
            <v>Provision for doubt deposits</v>
          </cell>
          <cell r="D29">
            <v>-33047.550000000003</v>
          </cell>
          <cell r="E29">
            <v>-5000</v>
          </cell>
          <cell r="G29">
            <v>-18868</v>
          </cell>
          <cell r="H29">
            <v>-23868</v>
          </cell>
          <cell r="I29">
            <v>-33582.275999999998</v>
          </cell>
          <cell r="J29">
            <v>0</v>
          </cell>
          <cell r="L29">
            <v>-18868</v>
          </cell>
          <cell r="M29">
            <v>-18868</v>
          </cell>
          <cell r="N29">
            <v>0</v>
          </cell>
          <cell r="O29">
            <v>0</v>
          </cell>
          <cell r="P29">
            <v>0</v>
          </cell>
          <cell r="Q29">
            <v>0</v>
          </cell>
        </row>
        <row r="30">
          <cell r="B30">
            <v>12100</v>
          </cell>
          <cell r="C30" t="str">
            <v>Current  accounts  with  banks  (Nostros)</v>
          </cell>
          <cell r="D30">
            <v>125037.10965000001</v>
          </cell>
          <cell r="E30">
            <v>93701</v>
          </cell>
          <cell r="G30">
            <v>104578</v>
          </cell>
          <cell r="H30">
            <v>198279</v>
          </cell>
          <cell r="I30">
            <v>278978.55300000001</v>
          </cell>
          <cell r="J30">
            <v>215229</v>
          </cell>
          <cell r="L30">
            <v>104578</v>
          </cell>
          <cell r="M30">
            <v>319807</v>
          </cell>
          <cell r="N30">
            <v>255999.20152125999</v>
          </cell>
          <cell r="O30">
            <v>11769.016262590001</v>
          </cell>
          <cell r="P30">
            <v>24251.76072333</v>
          </cell>
          <cell r="Q30">
            <v>22576.25698962</v>
          </cell>
        </row>
        <row r="31">
          <cell r="B31">
            <v>13110</v>
          </cell>
          <cell r="C31" t="str">
            <v>Sight deposits with banks</v>
          </cell>
          <cell r="D31">
            <v>0</v>
          </cell>
          <cell r="E31">
            <v>0</v>
          </cell>
          <cell r="G31">
            <v>0</v>
          </cell>
          <cell r="H31">
            <v>0</v>
          </cell>
          <cell r="I31">
            <v>0</v>
          </cell>
          <cell r="J31">
            <v>59872</v>
          </cell>
          <cell r="L31">
            <v>0</v>
          </cell>
          <cell r="M31">
            <v>59872</v>
          </cell>
          <cell r="N31">
            <v>28518.6</v>
          </cell>
          <cell r="O31">
            <v>0</v>
          </cell>
          <cell r="P31">
            <v>31353.4</v>
          </cell>
          <cell r="Q31">
            <v>0</v>
          </cell>
        </row>
        <row r="32">
          <cell r="B32">
            <v>13120</v>
          </cell>
          <cell r="C32" t="str">
            <v>Term deposits  with  banks</v>
          </cell>
          <cell r="D32">
            <v>1780135.1324500002</v>
          </cell>
          <cell r="E32">
            <v>1009699</v>
          </cell>
          <cell r="G32">
            <v>0</v>
          </cell>
          <cell r="H32">
            <v>1009699</v>
          </cell>
          <cell r="I32">
            <v>1420646.493</v>
          </cell>
          <cell r="J32">
            <v>648985</v>
          </cell>
          <cell r="L32">
            <v>0</v>
          </cell>
          <cell r="M32">
            <v>648985</v>
          </cell>
          <cell r="N32">
            <v>572268.79801200004</v>
          </cell>
          <cell r="O32">
            <v>0</v>
          </cell>
          <cell r="P32">
            <v>36177</v>
          </cell>
          <cell r="Q32">
            <v>27038.9</v>
          </cell>
        </row>
        <row r="33">
          <cell r="B33">
            <v>13130</v>
          </cell>
          <cell r="C33" t="str">
            <v>Collaterals to foreign banks</v>
          </cell>
          <cell r="D33">
            <v>1782.2752500000001</v>
          </cell>
          <cell r="E33">
            <v>0</v>
          </cell>
          <cell r="G33">
            <v>0</v>
          </cell>
          <cell r="H33">
            <v>0</v>
          </cell>
          <cell r="I33">
            <v>0</v>
          </cell>
          <cell r="J33">
            <v>90592</v>
          </cell>
          <cell r="L33">
            <v>0</v>
          </cell>
          <cell r="M33">
            <v>90592</v>
          </cell>
          <cell r="N33">
            <v>75963.179999999993</v>
          </cell>
          <cell r="O33">
            <v>14628.899360020001</v>
          </cell>
          <cell r="P33">
            <v>0</v>
          </cell>
          <cell r="Q33">
            <v>0</v>
          </cell>
        </row>
        <row r="34">
          <cell r="B34">
            <v>15120</v>
          </cell>
          <cell r="C34" t="str">
            <v>Assets - Rossiski</v>
          </cell>
          <cell r="H34">
            <v>0</v>
          </cell>
          <cell r="J34">
            <v>18868</v>
          </cell>
          <cell r="L34">
            <v>0</v>
          </cell>
          <cell r="M34">
            <v>18868</v>
          </cell>
          <cell r="N34">
            <v>4482.2963620800001</v>
          </cell>
          <cell r="O34">
            <v>0</v>
          </cell>
          <cell r="P34">
            <v>0</v>
          </cell>
          <cell r="Q34">
            <v>14385.956393530001</v>
          </cell>
        </row>
        <row r="37">
          <cell r="C37" t="str">
            <v>Total deposits</v>
          </cell>
          <cell r="D37">
            <v>1873906.9673500003</v>
          </cell>
          <cell r="E37">
            <v>1103400</v>
          </cell>
          <cell r="F37">
            <v>0</v>
          </cell>
          <cell r="G37">
            <v>85710</v>
          </cell>
          <cell r="H37">
            <v>1189110</v>
          </cell>
          <cell r="I37">
            <v>1673077.77</v>
          </cell>
          <cell r="J37">
            <v>1033546</v>
          </cell>
          <cell r="K37">
            <v>0</v>
          </cell>
          <cell r="L37">
            <v>85710</v>
          </cell>
          <cell r="M37">
            <v>1119256</v>
          </cell>
          <cell r="N37">
            <v>937232.07589534007</v>
          </cell>
          <cell r="O37">
            <v>26397.915622610002</v>
          </cell>
          <cell r="P37">
            <v>91782.160723330002</v>
          </cell>
          <cell r="Q37">
            <v>64001.113383150005</v>
          </cell>
        </row>
        <row r="39">
          <cell r="B39">
            <v>14130</v>
          </cell>
          <cell r="C39" t="str">
            <v>Loans to foreign banks</v>
          </cell>
          <cell r="D39">
            <v>84870.25</v>
          </cell>
          <cell r="E39">
            <v>0</v>
          </cell>
          <cell r="G39">
            <v>0</v>
          </cell>
          <cell r="H39">
            <v>0</v>
          </cell>
          <cell r="I39">
            <v>0</v>
          </cell>
          <cell r="J39">
            <v>0</v>
          </cell>
          <cell r="L39">
            <v>0</v>
          </cell>
          <cell r="M39">
            <v>0</v>
          </cell>
          <cell r="N39">
            <v>0</v>
          </cell>
          <cell r="O39">
            <v>0</v>
          </cell>
          <cell r="P39">
            <v>0</v>
          </cell>
          <cell r="Q39">
            <v>0</v>
          </cell>
        </row>
        <row r="40">
          <cell r="B40">
            <v>23120</v>
          </cell>
          <cell r="C40" t="str">
            <v>Term loans  to financial institutions</v>
          </cell>
          <cell r="D40">
            <v>0</v>
          </cell>
          <cell r="E40">
            <v>616</v>
          </cell>
          <cell r="G40">
            <v>0</v>
          </cell>
          <cell r="H40">
            <v>616</v>
          </cell>
          <cell r="I40">
            <v>866.71199999999999</v>
          </cell>
          <cell r="J40">
            <v>28</v>
          </cell>
          <cell r="L40">
            <v>0</v>
          </cell>
          <cell r="M40">
            <v>28</v>
          </cell>
          <cell r="N40">
            <v>0</v>
          </cell>
          <cell r="O40">
            <v>0</v>
          </cell>
          <cell r="P40">
            <v>0</v>
          </cell>
          <cell r="Q40">
            <v>0</v>
          </cell>
        </row>
        <row r="41">
          <cell r="D41">
            <v>84870.25</v>
          </cell>
          <cell r="E41">
            <v>616</v>
          </cell>
          <cell r="F41">
            <v>0</v>
          </cell>
          <cell r="G41">
            <v>0</v>
          </cell>
          <cell r="H41">
            <v>616</v>
          </cell>
          <cell r="I41">
            <v>866.71199999999999</v>
          </cell>
          <cell r="J41">
            <v>28</v>
          </cell>
          <cell r="K41">
            <v>0</v>
          </cell>
          <cell r="L41">
            <v>0</v>
          </cell>
          <cell r="M41">
            <v>28</v>
          </cell>
          <cell r="N41">
            <v>0</v>
          </cell>
          <cell r="O41">
            <v>0</v>
          </cell>
          <cell r="P41">
            <v>0</v>
          </cell>
          <cell r="Q41">
            <v>0</v>
          </cell>
        </row>
        <row r="43">
          <cell r="B43" t="str">
            <v>J / 1</v>
          </cell>
          <cell r="C43" t="str">
            <v>Total</v>
          </cell>
          <cell r="D43">
            <v>1966527.2173500003</v>
          </cell>
          <cell r="E43">
            <v>1104016</v>
          </cell>
          <cell r="F43">
            <v>0</v>
          </cell>
          <cell r="G43">
            <v>85710</v>
          </cell>
          <cell r="H43">
            <v>1189726</v>
          </cell>
          <cell r="I43">
            <v>1673944.4820000001</v>
          </cell>
          <cell r="J43">
            <v>1033574</v>
          </cell>
          <cell r="K43">
            <v>0</v>
          </cell>
          <cell r="L43">
            <v>85710</v>
          </cell>
          <cell r="M43">
            <v>1119284</v>
          </cell>
          <cell r="N43">
            <v>937232.07589534007</v>
          </cell>
          <cell r="O43">
            <v>26397.915622610002</v>
          </cell>
          <cell r="P43">
            <v>91782.160723330002</v>
          </cell>
          <cell r="Q43">
            <v>64001.113383150005</v>
          </cell>
        </row>
        <row r="46">
          <cell r="C46" t="str">
            <v>BANCA ION TIRIAC</v>
          </cell>
          <cell r="H46" t="str">
            <v>L / 1</v>
          </cell>
        </row>
        <row r="47">
          <cell r="C47" t="str">
            <v>31.12.1999</v>
          </cell>
          <cell r="D47">
            <v>1839.8659999999218</v>
          </cell>
        </row>
        <row r="48">
          <cell r="C48" t="str">
            <v>Loans to other customers</v>
          </cell>
        </row>
        <row r="50">
          <cell r="E50" t="str">
            <v>Balance</v>
          </cell>
          <cell r="F50" t="str">
            <v>Adjustment</v>
          </cell>
          <cell r="G50" t="str">
            <v>IAS  29</v>
          </cell>
          <cell r="H50" t="str">
            <v>Restated</v>
          </cell>
          <cell r="I50" t="str">
            <v>31.12.99</v>
          </cell>
          <cell r="J50" t="str">
            <v>Balance</v>
          </cell>
          <cell r="K50" t="str">
            <v>Adjustment</v>
          </cell>
          <cell r="L50" t="str">
            <v>IAS  29</v>
          </cell>
          <cell r="M50" t="str">
            <v>Restated</v>
          </cell>
        </row>
        <row r="51">
          <cell r="C51" t="str">
            <v>Description</v>
          </cell>
          <cell r="E51" t="str">
            <v>31.12.99</v>
          </cell>
          <cell r="H51" t="str">
            <v>31.12.99</v>
          </cell>
          <cell r="I51" t="str">
            <v>restated as at</v>
          </cell>
          <cell r="J51" t="str">
            <v>31.12.2000</v>
          </cell>
          <cell r="K51" t="str">
            <v>statutory</v>
          </cell>
          <cell r="M51" t="str">
            <v>31.12.2000</v>
          </cell>
        </row>
        <row r="52">
          <cell r="E52" t="str">
            <v>lei million</v>
          </cell>
          <cell r="F52" t="str">
            <v>lei million</v>
          </cell>
          <cell r="G52" t="str">
            <v>lei million</v>
          </cell>
          <cell r="H52" t="str">
            <v>lei million</v>
          </cell>
          <cell r="I52" t="str">
            <v>31.12.2000</v>
          </cell>
          <cell r="J52" t="str">
            <v>lei million</v>
          </cell>
          <cell r="K52" t="str">
            <v>lei million</v>
          </cell>
          <cell r="L52" t="str">
            <v>lei million</v>
          </cell>
          <cell r="M52" t="str">
            <v>lei million</v>
          </cell>
        </row>
        <row r="54">
          <cell r="B54">
            <v>20111</v>
          </cell>
          <cell r="C54" t="str">
            <v>Discounted assets</v>
          </cell>
          <cell r="D54">
            <v>74534.850000000006</v>
          </cell>
          <cell r="E54">
            <v>32444</v>
          </cell>
          <cell r="G54">
            <v>0</v>
          </cell>
          <cell r="H54">
            <v>32444</v>
          </cell>
          <cell r="I54">
            <v>45648.707999999999</v>
          </cell>
          <cell r="J54">
            <v>141457</v>
          </cell>
          <cell r="L54">
            <v>0</v>
          </cell>
          <cell r="M54">
            <v>141457</v>
          </cell>
          <cell r="N54">
            <v>132207.19243746001</v>
          </cell>
          <cell r="O54">
            <v>8566.9626199300001</v>
          </cell>
          <cell r="P54">
            <v>0</v>
          </cell>
          <cell r="Q54">
            <v>0</v>
          </cell>
        </row>
        <row r="55">
          <cell r="B55">
            <v>20211</v>
          </cell>
          <cell r="C55" t="str">
            <v>Loans for installment sales</v>
          </cell>
          <cell r="D55">
            <v>0</v>
          </cell>
          <cell r="G55">
            <v>0</v>
          </cell>
          <cell r="H55">
            <v>0</v>
          </cell>
          <cell r="I55">
            <v>0</v>
          </cell>
          <cell r="J55">
            <v>0</v>
          </cell>
          <cell r="L55">
            <v>0</v>
          </cell>
          <cell r="M55">
            <v>0</v>
          </cell>
        </row>
        <row r="56">
          <cell r="B56">
            <v>20212</v>
          </cell>
          <cell r="C56" t="str">
            <v>Loans to individuals</v>
          </cell>
          <cell r="D56">
            <v>12472.85</v>
          </cell>
          <cell r="E56">
            <v>5253</v>
          </cell>
          <cell r="G56">
            <v>0</v>
          </cell>
          <cell r="H56">
            <v>5253</v>
          </cell>
          <cell r="I56">
            <v>7390.9710000000005</v>
          </cell>
          <cell r="J56">
            <v>92211</v>
          </cell>
          <cell r="L56">
            <v>0</v>
          </cell>
          <cell r="M56">
            <v>92211</v>
          </cell>
          <cell r="N56">
            <v>142.27851762</v>
          </cell>
          <cell r="O56">
            <v>0</v>
          </cell>
          <cell r="P56">
            <v>0</v>
          </cell>
          <cell r="Q56">
            <v>0</v>
          </cell>
        </row>
        <row r="57">
          <cell r="B57">
            <v>20213</v>
          </cell>
          <cell r="C57" t="str">
            <v>Cards overdrafts</v>
          </cell>
          <cell r="J57">
            <v>834</v>
          </cell>
          <cell r="L57">
            <v>0</v>
          </cell>
          <cell r="M57">
            <v>834</v>
          </cell>
          <cell r="N57">
            <v>0</v>
          </cell>
          <cell r="O57">
            <v>0</v>
          </cell>
          <cell r="P57">
            <v>0</v>
          </cell>
          <cell r="Q57">
            <v>0</v>
          </cell>
        </row>
        <row r="58">
          <cell r="B58">
            <v>20214</v>
          </cell>
          <cell r="C58" t="str">
            <v>Use of permanent (lines of) credit</v>
          </cell>
          <cell r="D58">
            <v>217320.38190000001</v>
          </cell>
          <cell r="E58">
            <v>306091</v>
          </cell>
          <cell r="G58">
            <v>0</v>
          </cell>
          <cell r="H58">
            <v>306091</v>
          </cell>
          <cell r="I58">
            <v>430670.03700000001</v>
          </cell>
          <cell r="J58">
            <v>518668</v>
          </cell>
          <cell r="L58">
            <v>0</v>
          </cell>
          <cell r="M58">
            <v>518668</v>
          </cell>
          <cell r="N58">
            <v>163869.34015973998</v>
          </cell>
          <cell r="O58">
            <v>39280.868831380008</v>
          </cell>
          <cell r="P58">
            <v>27980.0575465</v>
          </cell>
          <cell r="Q58">
            <v>13852.869585840001</v>
          </cell>
        </row>
        <row r="59">
          <cell r="B59">
            <v>20215</v>
          </cell>
          <cell r="C59" t="str">
            <v>Global operational loans</v>
          </cell>
          <cell r="D59">
            <v>404831.17310000001</v>
          </cell>
          <cell r="E59">
            <v>107735</v>
          </cell>
          <cell r="G59">
            <v>0</v>
          </cell>
          <cell r="H59">
            <v>107735</v>
          </cell>
          <cell r="I59">
            <v>151583.14499999999</v>
          </cell>
          <cell r="J59">
            <v>490871</v>
          </cell>
          <cell r="L59">
            <v>0</v>
          </cell>
          <cell r="M59">
            <v>490871</v>
          </cell>
          <cell r="N59">
            <v>144671.04201132001</v>
          </cell>
          <cell r="O59">
            <v>26624.531796610001</v>
          </cell>
          <cell r="P59">
            <v>1364.4659616199999</v>
          </cell>
          <cell r="Q59">
            <v>2795.9678303200003</v>
          </cell>
        </row>
        <row r="60">
          <cell r="B60">
            <v>20216</v>
          </cell>
          <cell r="C60" t="str">
            <v>Loans for financing of inventory</v>
          </cell>
          <cell r="D60">
            <v>39608.608549999997</v>
          </cell>
          <cell r="E60">
            <v>42838</v>
          </cell>
          <cell r="G60">
            <v>0</v>
          </cell>
          <cell r="H60">
            <v>42838</v>
          </cell>
          <cell r="I60">
            <v>60273.065999999999</v>
          </cell>
          <cell r="J60">
            <v>58790</v>
          </cell>
          <cell r="L60">
            <v>0</v>
          </cell>
          <cell r="M60">
            <v>58790</v>
          </cell>
          <cell r="N60">
            <v>7379.87919642</v>
          </cell>
          <cell r="O60">
            <v>4191.9357810000001</v>
          </cell>
          <cell r="P60">
            <v>0</v>
          </cell>
          <cell r="Q60">
            <v>4942.08</v>
          </cell>
        </row>
        <row r="61">
          <cell r="B61">
            <v>20217</v>
          </cell>
          <cell r="C61" t="str">
            <v>Loans with financial collateral</v>
          </cell>
          <cell r="D61">
            <v>4101.48135</v>
          </cell>
          <cell r="E61">
            <v>0</v>
          </cell>
          <cell r="G61">
            <v>0</v>
          </cell>
          <cell r="H61">
            <v>0</v>
          </cell>
          <cell r="I61">
            <v>0</v>
          </cell>
          <cell r="J61">
            <v>11039</v>
          </cell>
          <cell r="L61">
            <v>0</v>
          </cell>
          <cell r="M61">
            <v>11039</v>
          </cell>
          <cell r="N61">
            <v>0</v>
          </cell>
          <cell r="O61">
            <v>0</v>
          </cell>
          <cell r="P61">
            <v>0</v>
          </cell>
          <cell r="Q61">
            <v>0</v>
          </cell>
        </row>
        <row r="62">
          <cell r="B62">
            <v>20218</v>
          </cell>
          <cell r="C62" t="str">
            <v>Loans to importers</v>
          </cell>
          <cell r="D62">
            <v>462622.31395000004</v>
          </cell>
          <cell r="E62">
            <v>67760</v>
          </cell>
          <cell r="G62">
            <v>0</v>
          </cell>
          <cell r="H62">
            <v>67760</v>
          </cell>
          <cell r="I62">
            <v>95338.32</v>
          </cell>
          <cell r="J62">
            <v>68496</v>
          </cell>
          <cell r="L62">
            <v>0</v>
          </cell>
          <cell r="M62">
            <v>68496</v>
          </cell>
          <cell r="N62">
            <v>27699.017436120001</v>
          </cell>
          <cell r="O62">
            <v>22057.372194</v>
          </cell>
          <cell r="P62">
            <v>18549.715749400002</v>
          </cell>
          <cell r="Q62">
            <v>174.44</v>
          </cell>
        </row>
        <row r="63">
          <cell r="B63">
            <v>20219</v>
          </cell>
          <cell r="C63" t="str">
            <v>Other loans for work. capital</v>
          </cell>
          <cell r="D63">
            <v>17767.2935</v>
          </cell>
          <cell r="E63">
            <v>28624</v>
          </cell>
          <cell r="G63">
            <v>0</v>
          </cell>
          <cell r="H63">
            <v>28624</v>
          </cell>
          <cell r="I63">
            <v>40273.968000000001</v>
          </cell>
          <cell r="J63">
            <v>264291</v>
          </cell>
          <cell r="L63">
            <v>0</v>
          </cell>
          <cell r="M63">
            <v>264291</v>
          </cell>
          <cell r="N63">
            <v>61542.694169099996</v>
          </cell>
          <cell r="O63">
            <v>17690.336212999999</v>
          </cell>
          <cell r="P63">
            <v>10966.41287586</v>
          </cell>
          <cell r="Q63">
            <v>1547.01135</v>
          </cell>
        </row>
        <row r="64">
          <cell r="B64">
            <v>20312</v>
          </cell>
          <cell r="C64" t="str">
            <v>Loans to suppliers</v>
          </cell>
          <cell r="D64">
            <v>16766.900249999999</v>
          </cell>
          <cell r="E64">
            <v>16518</v>
          </cell>
          <cell r="G64">
            <v>0</v>
          </cell>
          <cell r="H64">
            <v>16518</v>
          </cell>
          <cell r="I64">
            <v>23240.826000000001</v>
          </cell>
          <cell r="J64">
            <v>6697</v>
          </cell>
          <cell r="L64">
            <v>0</v>
          </cell>
          <cell r="M64">
            <v>6697</v>
          </cell>
          <cell r="N64">
            <v>0</v>
          </cell>
          <cell r="O64">
            <v>4217.1076678500003</v>
          </cell>
          <cell r="P64">
            <v>0</v>
          </cell>
          <cell r="Q64">
            <v>0</v>
          </cell>
        </row>
        <row r="65">
          <cell r="B65">
            <v>20319</v>
          </cell>
          <cell r="C65" t="str">
            <v>Other loans to exporters</v>
          </cell>
          <cell r="D65">
            <v>57992.524599999997</v>
          </cell>
          <cell r="E65">
            <v>157015</v>
          </cell>
          <cell r="G65">
            <v>0</v>
          </cell>
          <cell r="H65">
            <v>157015</v>
          </cell>
          <cell r="I65">
            <v>220920.10500000001</v>
          </cell>
          <cell r="J65">
            <v>241037</v>
          </cell>
          <cell r="L65">
            <v>0</v>
          </cell>
          <cell r="M65">
            <v>241037</v>
          </cell>
          <cell r="N65">
            <v>172453.51420439998</v>
          </cell>
          <cell r="O65">
            <v>0</v>
          </cell>
          <cell r="P65">
            <v>2066.4914997199999</v>
          </cell>
          <cell r="Q65">
            <v>66516.929999999993</v>
          </cell>
        </row>
        <row r="66">
          <cell r="B66">
            <v>20410</v>
          </cell>
          <cell r="C66" t="str">
            <v>Loans for equipments</v>
          </cell>
          <cell r="D66">
            <v>846360.55695</v>
          </cell>
          <cell r="E66">
            <v>675796</v>
          </cell>
          <cell r="G66">
            <v>0</v>
          </cell>
          <cell r="H66">
            <v>675796</v>
          </cell>
          <cell r="I66">
            <v>950844.97200000007</v>
          </cell>
          <cell r="J66">
            <v>666821</v>
          </cell>
          <cell r="L66">
            <v>0</v>
          </cell>
          <cell r="M66">
            <v>666821</v>
          </cell>
          <cell r="N66">
            <v>376275.58336632</v>
          </cell>
          <cell r="O66">
            <v>152052.18128440998</v>
          </cell>
          <cell r="P66">
            <v>77858.362868119992</v>
          </cell>
          <cell r="Q66">
            <v>4355.8847850000002</v>
          </cell>
        </row>
        <row r="67">
          <cell r="B67">
            <v>20510</v>
          </cell>
          <cell r="C67" t="str">
            <v>Loans to investors</v>
          </cell>
          <cell r="D67">
            <v>24877.033450000003</v>
          </cell>
          <cell r="E67">
            <v>28969</v>
          </cell>
          <cell r="G67">
            <v>0</v>
          </cell>
          <cell r="H67">
            <v>28969</v>
          </cell>
          <cell r="I67">
            <v>40759.383000000002</v>
          </cell>
          <cell r="J67">
            <v>39598</v>
          </cell>
          <cell r="L67">
            <v>0</v>
          </cell>
          <cell r="M67">
            <v>39598</v>
          </cell>
          <cell r="N67">
            <v>18138.724824779998</v>
          </cell>
          <cell r="O67">
            <v>2103.7919099999999</v>
          </cell>
          <cell r="P67">
            <v>5343.8701194799996</v>
          </cell>
          <cell r="Q67">
            <v>0</v>
          </cell>
        </row>
        <row r="68">
          <cell r="B68">
            <v>28110</v>
          </cell>
          <cell r="C68" t="str">
            <v xml:space="preserve">Overdue loans </v>
          </cell>
          <cell r="D68">
            <v>529889.53015000001</v>
          </cell>
          <cell r="E68">
            <v>473097</v>
          </cell>
          <cell r="G68">
            <v>0</v>
          </cell>
          <cell r="H68">
            <v>473097</v>
          </cell>
          <cell r="I68">
            <v>665647.47900000005</v>
          </cell>
          <cell r="J68">
            <v>67727</v>
          </cell>
          <cell r="L68">
            <v>0</v>
          </cell>
          <cell r="M68">
            <v>67727</v>
          </cell>
          <cell r="N68">
            <v>55933.582809779997</v>
          </cell>
          <cell r="O68">
            <v>4746.7031551499995</v>
          </cell>
          <cell r="P68">
            <v>297.72296274000001</v>
          </cell>
          <cell r="Q68">
            <v>0</v>
          </cell>
        </row>
        <row r="69">
          <cell r="B69">
            <v>20311</v>
          </cell>
          <cell r="C69" t="str">
            <v xml:space="preserve">Loans with foreign assets collateral </v>
          </cell>
          <cell r="D69">
            <v>1230.14355</v>
          </cell>
          <cell r="E69">
            <v>6912</v>
          </cell>
          <cell r="G69">
            <v>0</v>
          </cell>
          <cell r="H69">
            <v>6912</v>
          </cell>
          <cell r="I69">
            <v>9725.1840000000011</v>
          </cell>
          <cell r="J69">
            <v>4102</v>
          </cell>
          <cell r="L69">
            <v>0</v>
          </cell>
          <cell r="M69">
            <v>4102</v>
          </cell>
          <cell r="N69">
            <v>0</v>
          </cell>
          <cell r="O69">
            <v>2002.5544</v>
          </cell>
          <cell r="P69">
            <v>1509.2074856400002</v>
          </cell>
          <cell r="Q69">
            <v>0</v>
          </cell>
        </row>
        <row r="70">
          <cell r="B70">
            <v>20520</v>
          </cell>
          <cell r="C70" t="str">
            <v>Credite promotori</v>
          </cell>
          <cell r="D70">
            <v>4104.741</v>
          </cell>
          <cell r="E70">
            <v>0</v>
          </cell>
          <cell r="G70">
            <v>0</v>
          </cell>
          <cell r="H70">
            <v>0</v>
          </cell>
          <cell r="I70">
            <v>0</v>
          </cell>
          <cell r="J70">
            <v>0</v>
          </cell>
          <cell r="L70">
            <v>0</v>
          </cell>
          <cell r="M70">
            <v>0</v>
          </cell>
          <cell r="N70">
            <v>0</v>
          </cell>
          <cell r="O70">
            <v>0</v>
          </cell>
          <cell r="P70">
            <v>0</v>
          </cell>
          <cell r="Q70">
            <v>0</v>
          </cell>
        </row>
        <row r="71">
          <cell r="B71">
            <v>20610</v>
          </cell>
          <cell r="C71" t="str">
            <v xml:space="preserve">Other loans </v>
          </cell>
          <cell r="D71">
            <v>323561.57775</v>
          </cell>
          <cell r="E71">
            <v>536184</v>
          </cell>
          <cell r="G71">
            <v>7603</v>
          </cell>
          <cell r="H71">
            <v>543787</v>
          </cell>
          <cell r="I71">
            <v>765108.30900000001</v>
          </cell>
          <cell r="J71">
            <v>745425</v>
          </cell>
          <cell r="L71">
            <v>7603</v>
          </cell>
          <cell r="M71">
            <v>753028</v>
          </cell>
          <cell r="N71">
            <v>396882.86576262006</v>
          </cell>
          <cell r="O71">
            <v>82395.721530540002</v>
          </cell>
          <cell r="P71">
            <v>202317.04177034</v>
          </cell>
          <cell r="Q71">
            <v>5505.6316306300005</v>
          </cell>
        </row>
        <row r="72">
          <cell r="B72">
            <v>28210</v>
          </cell>
          <cell r="C72" t="str">
            <v xml:space="preserve">Doubtful loans </v>
          </cell>
          <cell r="D72">
            <v>455678.09385000006</v>
          </cell>
          <cell r="E72">
            <v>459082</v>
          </cell>
          <cell r="G72">
            <v>0</v>
          </cell>
          <cell r="H72">
            <v>459082</v>
          </cell>
          <cell r="I72">
            <v>645928.37400000007</v>
          </cell>
          <cell r="J72">
            <v>18498</v>
          </cell>
          <cell r="L72">
            <v>0</v>
          </cell>
          <cell r="M72">
            <v>18498</v>
          </cell>
          <cell r="N72">
            <v>16388.149452779999</v>
          </cell>
          <cell r="O72">
            <v>0</v>
          </cell>
          <cell r="P72">
            <v>0</v>
          </cell>
          <cell r="Q72">
            <v>0</v>
          </cell>
        </row>
        <row r="73">
          <cell r="B73">
            <v>38120</v>
          </cell>
          <cell r="C73" t="str">
            <v>Doubtful ------------</v>
          </cell>
          <cell r="D73">
            <v>0</v>
          </cell>
          <cell r="E73">
            <v>1241</v>
          </cell>
          <cell r="G73">
            <v>0</v>
          </cell>
          <cell r="H73">
            <v>1241</v>
          </cell>
          <cell r="I73">
            <v>1746.087</v>
          </cell>
          <cell r="J73">
            <v>5393</v>
          </cell>
          <cell r="L73">
            <v>0</v>
          </cell>
          <cell r="M73">
            <v>5393</v>
          </cell>
          <cell r="N73">
            <v>1417.1683083</v>
          </cell>
          <cell r="O73">
            <v>3224.3440368700003</v>
          </cell>
          <cell r="P73">
            <v>8.28429182</v>
          </cell>
          <cell r="Q73">
            <v>2.4894094900000003</v>
          </cell>
        </row>
        <row r="74">
          <cell r="C74" t="str">
            <v>Gross loans and advances</v>
          </cell>
          <cell r="D74">
            <v>3493720.0539000002</v>
          </cell>
          <cell r="E74">
            <v>2945559</v>
          </cell>
          <cell r="F74">
            <v>0</v>
          </cell>
          <cell r="G74">
            <v>7603</v>
          </cell>
          <cell r="H74">
            <v>2953162</v>
          </cell>
          <cell r="I74">
            <v>4155098.9339999999</v>
          </cell>
          <cell r="J74">
            <v>3441955</v>
          </cell>
          <cell r="K74">
            <v>0</v>
          </cell>
          <cell r="L74">
            <v>7603</v>
          </cell>
          <cell r="M74">
            <v>3449558</v>
          </cell>
          <cell r="N74">
            <v>1575001.0326567597</v>
          </cell>
          <cell r="O74">
            <v>369154.41142074001</v>
          </cell>
          <cell r="P74">
            <v>348261.63313124003</v>
          </cell>
          <cell r="Q74">
            <v>99693.304591279986</v>
          </cell>
        </row>
        <row r="76">
          <cell r="B76">
            <v>29110</v>
          </cell>
          <cell r="C76" t="str">
            <v>Provision on loans , specific</v>
          </cell>
          <cell r="D76">
            <v>-401239.82</v>
          </cell>
          <cell r="E76">
            <v>-361679</v>
          </cell>
          <cell r="G76">
            <v>-120064</v>
          </cell>
          <cell r="H76">
            <v>-481743</v>
          </cell>
          <cell r="I76">
            <v>-677812.40100000007</v>
          </cell>
          <cell r="J76">
            <v>-43104</v>
          </cell>
          <cell r="L76">
            <v>-120064</v>
          </cell>
          <cell r="M76">
            <v>-163168</v>
          </cell>
          <cell r="N76">
            <v>-135408</v>
          </cell>
          <cell r="O76">
            <v>-7448</v>
          </cell>
          <cell r="P76">
            <v>-297.72296274000001</v>
          </cell>
          <cell r="Q76">
            <v>-11911.277037260001</v>
          </cell>
        </row>
        <row r="77">
          <cell r="B77" t="str">
            <v>PGCBS</v>
          </cell>
          <cell r="C77" t="str">
            <v xml:space="preserve">Provision on loans , general </v>
          </cell>
          <cell r="D77">
            <v>-43164.4</v>
          </cell>
          <cell r="G77">
            <v>-72632</v>
          </cell>
          <cell r="H77">
            <v>-72632</v>
          </cell>
          <cell r="I77">
            <v>-102193.224</v>
          </cell>
          <cell r="J77">
            <v>0</v>
          </cell>
          <cell r="L77">
            <v>-72632</v>
          </cell>
          <cell r="M77">
            <v>-72632</v>
          </cell>
        </row>
        <row r="78">
          <cell r="H78">
            <v>0</v>
          </cell>
          <cell r="I78">
            <v>0</v>
          </cell>
          <cell r="L78">
            <v>0</v>
          </cell>
          <cell r="M78">
            <v>0</v>
          </cell>
        </row>
        <row r="79">
          <cell r="B79" t="str">
            <v>L / 1</v>
          </cell>
          <cell r="C79" t="str">
            <v>Total</v>
          </cell>
          <cell r="D79">
            <v>3049315.8339000004</v>
          </cell>
          <cell r="E79">
            <v>2583880</v>
          </cell>
          <cell r="F79">
            <v>0</v>
          </cell>
          <cell r="G79">
            <v>-185093</v>
          </cell>
          <cell r="H79">
            <v>2398787</v>
          </cell>
          <cell r="I79">
            <v>3375093.3089999999</v>
          </cell>
          <cell r="J79">
            <v>3398851</v>
          </cell>
          <cell r="K79">
            <v>0</v>
          </cell>
          <cell r="L79">
            <v>-185093</v>
          </cell>
          <cell r="M79">
            <v>3213758</v>
          </cell>
          <cell r="N79">
            <v>1439593.0326567597</v>
          </cell>
          <cell r="O79">
            <v>361706.41142074001</v>
          </cell>
          <cell r="P79">
            <v>347963.91016850004</v>
          </cell>
          <cell r="Q79">
            <v>87782.02755401998</v>
          </cell>
        </row>
        <row r="83">
          <cell r="C83" t="str">
            <v>BANCA ION TIRIAC</v>
          </cell>
          <cell r="H83" t="str">
            <v>O / 1</v>
          </cell>
        </row>
        <row r="84">
          <cell r="C84" t="str">
            <v>31.12.1999</v>
          </cell>
        </row>
        <row r="85">
          <cell r="C85" t="str">
            <v>Accrued interest and other assets</v>
          </cell>
        </row>
        <row r="87">
          <cell r="E87" t="str">
            <v>Balance</v>
          </cell>
          <cell r="F87" t="str">
            <v>Adjustment</v>
          </cell>
          <cell r="G87" t="str">
            <v>IAS  29</v>
          </cell>
          <cell r="H87" t="str">
            <v>Restated</v>
          </cell>
          <cell r="I87" t="str">
            <v>31.12.99</v>
          </cell>
          <cell r="J87" t="str">
            <v>Balance</v>
          </cell>
          <cell r="K87" t="str">
            <v>Adjustment</v>
          </cell>
          <cell r="L87" t="str">
            <v>IAS  29</v>
          </cell>
          <cell r="M87" t="str">
            <v>Restated</v>
          </cell>
        </row>
        <row r="88">
          <cell r="C88" t="str">
            <v>Description</v>
          </cell>
          <cell r="E88" t="str">
            <v>31.12.99</v>
          </cell>
          <cell r="H88" t="str">
            <v>31.12.99</v>
          </cell>
          <cell r="I88" t="str">
            <v>restated as at</v>
          </cell>
          <cell r="J88" t="str">
            <v>31.12.2000</v>
          </cell>
          <cell r="K88" t="str">
            <v>statutory</v>
          </cell>
          <cell r="M88" t="str">
            <v>31.12.2000</v>
          </cell>
        </row>
        <row r="89">
          <cell r="E89" t="str">
            <v>lei million</v>
          </cell>
          <cell r="F89" t="str">
            <v>lei million</v>
          </cell>
          <cell r="G89" t="str">
            <v>lei million</v>
          </cell>
          <cell r="H89" t="str">
            <v>lei million</v>
          </cell>
          <cell r="I89" t="str">
            <v>31.12.2000</v>
          </cell>
          <cell r="J89" t="str">
            <v>lei million</v>
          </cell>
          <cell r="K89" t="str">
            <v>lei million</v>
          </cell>
          <cell r="L89" t="str">
            <v>lei million</v>
          </cell>
          <cell r="M89" t="str">
            <v>lei million</v>
          </cell>
        </row>
        <row r="91">
          <cell r="B91">
            <v>11710</v>
          </cell>
          <cell r="C91" t="str">
            <v>Interest receiv. -  BNR</v>
          </cell>
          <cell r="D91">
            <v>4295.05</v>
          </cell>
          <cell r="E91">
            <v>6816</v>
          </cell>
          <cell r="G91">
            <v>0</v>
          </cell>
          <cell r="H91">
            <v>6816</v>
          </cell>
          <cell r="I91">
            <v>9590.112000000001</v>
          </cell>
          <cell r="J91">
            <v>6921</v>
          </cell>
          <cell r="L91">
            <v>0</v>
          </cell>
          <cell r="M91">
            <v>6921</v>
          </cell>
          <cell r="N91">
            <v>1317.70943154</v>
          </cell>
          <cell r="O91">
            <v>0</v>
          </cell>
          <cell r="P91">
            <v>0</v>
          </cell>
          <cell r="Q91">
            <v>0</v>
          </cell>
        </row>
        <row r="92">
          <cell r="B92">
            <v>13170</v>
          </cell>
          <cell r="C92" t="str">
            <v>Int. rec. - sight and term  depo at banks</v>
          </cell>
          <cell r="D92">
            <v>6074.45</v>
          </cell>
          <cell r="E92">
            <v>2546</v>
          </cell>
          <cell r="G92">
            <v>0</v>
          </cell>
          <cell r="H92">
            <v>2546</v>
          </cell>
          <cell r="I92">
            <v>3582.2220000000002</v>
          </cell>
          <cell r="J92">
            <v>1027</v>
          </cell>
          <cell r="L92">
            <v>0</v>
          </cell>
          <cell r="M92">
            <v>1027</v>
          </cell>
          <cell r="N92">
            <v>454.51492824000002</v>
          </cell>
          <cell r="O92">
            <v>0</v>
          </cell>
          <cell r="P92">
            <v>27.193045000000001</v>
          </cell>
          <cell r="Q92">
            <v>78.079458989999992</v>
          </cell>
        </row>
        <row r="93">
          <cell r="B93">
            <v>15170</v>
          </cell>
          <cell r="C93" t="str">
            <v>Interest receivables - Rossisky</v>
          </cell>
          <cell r="E93">
            <v>0</v>
          </cell>
          <cell r="J93">
            <v>397</v>
          </cell>
          <cell r="L93">
            <v>0</v>
          </cell>
          <cell r="M93">
            <v>397</v>
          </cell>
          <cell r="N93">
            <v>126.2181384</v>
          </cell>
          <cell r="O93">
            <v>0</v>
          </cell>
          <cell r="P93">
            <v>0</v>
          </cell>
          <cell r="Q93">
            <v>270.73792843000001</v>
          </cell>
        </row>
        <row r="94">
          <cell r="B94">
            <v>28120</v>
          </cell>
          <cell r="C94" t="str">
            <v>Overdue interest for loans</v>
          </cell>
          <cell r="D94">
            <v>102233.35</v>
          </cell>
          <cell r="E94">
            <v>105755</v>
          </cell>
          <cell r="G94">
            <v>0</v>
          </cell>
          <cell r="H94">
            <v>105755</v>
          </cell>
          <cell r="I94">
            <v>148797.285</v>
          </cell>
          <cell r="J94">
            <v>9649</v>
          </cell>
          <cell r="L94">
            <v>0</v>
          </cell>
          <cell r="M94">
            <v>9649</v>
          </cell>
          <cell r="N94">
            <v>4433.8790385600005</v>
          </cell>
          <cell r="O94">
            <v>446.88986727000002</v>
          </cell>
          <cell r="P94">
            <v>175.02697898000002</v>
          </cell>
          <cell r="Q94">
            <v>1362.6553128800001</v>
          </cell>
        </row>
        <row r="95">
          <cell r="B95">
            <v>28170</v>
          </cell>
          <cell r="C95" t="str">
            <v>Int rec - on overdue assets</v>
          </cell>
          <cell r="D95">
            <v>259332.05</v>
          </cell>
          <cell r="E95">
            <v>127042</v>
          </cell>
          <cell r="G95">
            <v>0</v>
          </cell>
          <cell r="H95">
            <v>127042</v>
          </cell>
          <cell r="I95">
            <v>178748.09400000001</v>
          </cell>
          <cell r="J95">
            <v>29157</v>
          </cell>
          <cell r="L95">
            <v>0</v>
          </cell>
          <cell r="M95">
            <v>29157</v>
          </cell>
          <cell r="N95">
            <v>27859.424968499996</v>
          </cell>
          <cell r="O95">
            <v>88.325349970000005</v>
          </cell>
          <cell r="P95">
            <v>0.67265101999999999</v>
          </cell>
          <cell r="Q95">
            <v>0.97693554000000005</v>
          </cell>
        </row>
        <row r="96">
          <cell r="B96">
            <v>28220</v>
          </cell>
          <cell r="C96" t="str">
            <v>Doubtful interest receivable</v>
          </cell>
          <cell r="D96">
            <v>114444.25</v>
          </cell>
          <cell r="E96">
            <v>140636</v>
          </cell>
          <cell r="G96">
            <v>0</v>
          </cell>
          <cell r="H96">
            <v>140636</v>
          </cell>
          <cell r="I96">
            <v>197874.85200000001</v>
          </cell>
          <cell r="J96">
            <v>1629</v>
          </cell>
          <cell r="L96">
            <v>0</v>
          </cell>
          <cell r="M96">
            <v>1629</v>
          </cell>
          <cell r="N96">
            <v>1173.2627225399999</v>
          </cell>
          <cell r="O96">
            <v>0</v>
          </cell>
          <cell r="P96">
            <v>0</v>
          </cell>
          <cell r="Q96">
            <v>0</v>
          </cell>
        </row>
        <row r="97">
          <cell r="B97">
            <v>29120</v>
          </cell>
          <cell r="C97" t="str">
            <v>Specific provision on loan interest</v>
          </cell>
          <cell r="D97">
            <v>-164958.75</v>
          </cell>
          <cell r="E97">
            <v>-313534</v>
          </cell>
          <cell r="G97">
            <v>-1437</v>
          </cell>
          <cell r="H97">
            <v>-314971</v>
          </cell>
          <cell r="I97">
            <v>-443164.19699999999</v>
          </cell>
          <cell r="J97">
            <v>-26957</v>
          </cell>
          <cell r="L97">
            <v>-1437</v>
          </cell>
          <cell r="M97">
            <v>-28394</v>
          </cell>
          <cell r="N97">
            <v>-28336</v>
          </cell>
          <cell r="O97">
            <v>-118.93446796000001</v>
          </cell>
          <cell r="P97">
            <v>-0.14977277999999999</v>
          </cell>
          <cell r="Q97">
            <v>0</v>
          </cell>
        </row>
        <row r="98">
          <cell r="B98" t="str">
            <v>PGDBS</v>
          </cell>
          <cell r="C98" t="str">
            <v xml:space="preserve">General provision on interest </v>
          </cell>
          <cell r="D98">
            <v>-1887.9</v>
          </cell>
          <cell r="G98">
            <v>-1624</v>
          </cell>
          <cell r="H98">
            <v>-1624</v>
          </cell>
          <cell r="I98">
            <v>-2284.9679999999998</v>
          </cell>
          <cell r="J98">
            <v>0</v>
          </cell>
          <cell r="L98">
            <v>-1624</v>
          </cell>
          <cell r="M98">
            <v>-1624</v>
          </cell>
        </row>
        <row r="99">
          <cell r="B99">
            <v>30471</v>
          </cell>
          <cell r="C99" t="str">
            <v>Interest rec - investments (T -bills)</v>
          </cell>
          <cell r="D99">
            <v>9025.65</v>
          </cell>
          <cell r="E99">
            <v>500</v>
          </cell>
          <cell r="G99">
            <v>0</v>
          </cell>
          <cell r="H99">
            <v>500</v>
          </cell>
          <cell r="I99">
            <v>703.5</v>
          </cell>
          <cell r="J99">
            <v>5893</v>
          </cell>
          <cell r="L99">
            <v>0</v>
          </cell>
          <cell r="M99">
            <v>5893</v>
          </cell>
          <cell r="N99">
            <v>0</v>
          </cell>
          <cell r="O99">
            <v>0</v>
          </cell>
          <cell r="P99">
            <v>0</v>
          </cell>
          <cell r="Q99">
            <v>0</v>
          </cell>
        </row>
        <row r="100">
          <cell r="B100">
            <v>38170</v>
          </cell>
          <cell r="C100" t="str">
            <v>Commission rec - -----------------</v>
          </cell>
          <cell r="D100">
            <v>0</v>
          </cell>
          <cell r="E100">
            <v>94</v>
          </cell>
          <cell r="G100">
            <v>0</v>
          </cell>
          <cell r="H100">
            <v>94</v>
          </cell>
          <cell r="I100">
            <v>132.25800000000001</v>
          </cell>
          <cell r="J100">
            <v>17</v>
          </cell>
          <cell r="L100">
            <v>0</v>
          </cell>
          <cell r="M100">
            <v>17</v>
          </cell>
          <cell r="N100">
            <v>16.96545588</v>
          </cell>
          <cell r="O100">
            <v>0</v>
          </cell>
          <cell r="P100">
            <v>0</v>
          </cell>
          <cell r="Q100">
            <v>0</v>
          </cell>
        </row>
        <row r="101">
          <cell r="B101">
            <v>48120</v>
          </cell>
          <cell r="C101" t="str">
            <v>Overdue interest rec- subordinated loans</v>
          </cell>
          <cell r="D101">
            <v>55.8</v>
          </cell>
          <cell r="E101">
            <v>25</v>
          </cell>
          <cell r="G101">
            <v>0</v>
          </cell>
          <cell r="H101">
            <v>25</v>
          </cell>
          <cell r="I101">
            <v>35.174999999999997</v>
          </cell>
          <cell r="J101">
            <v>25</v>
          </cell>
          <cell r="L101">
            <v>0</v>
          </cell>
          <cell r="M101">
            <v>25</v>
          </cell>
          <cell r="N101">
            <v>0</v>
          </cell>
          <cell r="O101">
            <v>0</v>
          </cell>
          <cell r="P101">
            <v>0</v>
          </cell>
          <cell r="Q101">
            <v>0</v>
          </cell>
        </row>
        <row r="102">
          <cell r="B102">
            <v>14170</v>
          </cell>
          <cell r="C102" t="str">
            <v>Int rec - loans given to banks</v>
          </cell>
          <cell r="D102">
            <v>2241.3000000000002</v>
          </cell>
          <cell r="E102">
            <v>0</v>
          </cell>
          <cell r="G102">
            <v>0</v>
          </cell>
          <cell r="H102">
            <v>0</v>
          </cell>
          <cell r="I102">
            <v>0</v>
          </cell>
          <cell r="J102">
            <v>0</v>
          </cell>
          <cell r="L102">
            <v>0</v>
          </cell>
          <cell r="M102">
            <v>0</v>
          </cell>
          <cell r="N102">
            <v>0</v>
          </cell>
          <cell r="O102">
            <v>0</v>
          </cell>
          <cell r="P102">
            <v>0</v>
          </cell>
          <cell r="Q102">
            <v>0</v>
          </cell>
        </row>
        <row r="103">
          <cell r="B103">
            <v>18220</v>
          </cell>
          <cell r="C103" t="str">
            <v>Int rec - doubt depo due from Columna</v>
          </cell>
          <cell r="D103">
            <v>2887.65</v>
          </cell>
          <cell r="E103">
            <v>1863</v>
          </cell>
          <cell r="G103">
            <v>0</v>
          </cell>
          <cell r="H103">
            <v>1863</v>
          </cell>
          <cell r="I103">
            <v>2621.241</v>
          </cell>
          <cell r="J103">
            <v>0</v>
          </cell>
          <cell r="L103">
            <v>0</v>
          </cell>
          <cell r="M103">
            <v>0</v>
          </cell>
          <cell r="N103">
            <v>0</v>
          </cell>
          <cell r="O103">
            <v>0</v>
          </cell>
          <cell r="P103">
            <v>0</v>
          </cell>
          <cell r="Q103">
            <v>0</v>
          </cell>
        </row>
        <row r="104">
          <cell r="B104">
            <v>19120</v>
          </cell>
          <cell r="C104" t="str">
            <v>Specific prov for doubful interest</v>
          </cell>
          <cell r="D104">
            <v>0</v>
          </cell>
          <cell r="E104">
            <v>-1863</v>
          </cell>
          <cell r="G104">
            <v>0</v>
          </cell>
          <cell r="H104">
            <v>-1863</v>
          </cell>
          <cell r="I104">
            <v>-2621.241</v>
          </cell>
          <cell r="J104">
            <v>0</v>
          </cell>
          <cell r="L104">
            <v>0</v>
          </cell>
          <cell r="M104">
            <v>0</v>
          </cell>
          <cell r="N104">
            <v>0</v>
          </cell>
          <cell r="O104">
            <v>0</v>
          </cell>
          <cell r="P104">
            <v>0</v>
          </cell>
          <cell r="Q104">
            <v>0</v>
          </cell>
        </row>
        <row r="105">
          <cell r="B105">
            <v>20270</v>
          </cell>
          <cell r="C105" t="str">
            <v>Int. rec. - loans and advances</v>
          </cell>
          <cell r="D105">
            <v>54.25</v>
          </cell>
          <cell r="E105">
            <v>25411</v>
          </cell>
          <cell r="G105">
            <v>0</v>
          </cell>
          <cell r="H105">
            <v>25411</v>
          </cell>
          <cell r="I105">
            <v>35753.277000000002</v>
          </cell>
          <cell r="J105">
            <v>11897</v>
          </cell>
          <cell r="L105">
            <v>0</v>
          </cell>
          <cell r="M105">
            <v>11897</v>
          </cell>
          <cell r="N105">
            <v>215.93532066</v>
          </cell>
          <cell r="O105">
            <v>39.545516999999997</v>
          </cell>
          <cell r="P105">
            <v>49.948377999999998</v>
          </cell>
          <cell r="Q105">
            <v>10.18605</v>
          </cell>
        </row>
        <row r="106">
          <cell r="B106">
            <v>20370</v>
          </cell>
          <cell r="C106" t="str">
            <v>Int rec - loans collat with foreign assets</v>
          </cell>
          <cell r="D106">
            <v>0</v>
          </cell>
          <cell r="E106">
            <v>217</v>
          </cell>
          <cell r="G106">
            <v>0</v>
          </cell>
          <cell r="H106">
            <v>217</v>
          </cell>
          <cell r="I106">
            <v>305.31900000000002</v>
          </cell>
          <cell r="J106">
            <v>17197</v>
          </cell>
          <cell r="L106">
            <v>0</v>
          </cell>
          <cell r="M106">
            <v>17197</v>
          </cell>
          <cell r="N106">
            <v>11380.9501095</v>
          </cell>
          <cell r="O106">
            <v>2.503193</v>
          </cell>
          <cell r="P106">
            <v>0</v>
          </cell>
          <cell r="Q106">
            <v>5806.42339429</v>
          </cell>
        </row>
        <row r="107">
          <cell r="B107">
            <v>20470</v>
          </cell>
          <cell r="C107" t="str">
            <v>Int rec - loans for equipment</v>
          </cell>
          <cell r="D107">
            <v>0</v>
          </cell>
          <cell r="E107">
            <v>77036</v>
          </cell>
          <cell r="G107">
            <v>0</v>
          </cell>
          <cell r="H107">
            <v>77036</v>
          </cell>
          <cell r="I107">
            <v>108389.652</v>
          </cell>
          <cell r="J107">
            <v>6262</v>
          </cell>
          <cell r="L107">
            <v>0</v>
          </cell>
          <cell r="M107">
            <v>6262</v>
          </cell>
          <cell r="N107">
            <v>1593.4757379600001</v>
          </cell>
          <cell r="O107">
            <v>4648.8477918299996</v>
          </cell>
          <cell r="P107">
            <v>4.5341839999999998</v>
          </cell>
          <cell r="Q107">
            <v>0</v>
          </cell>
        </row>
        <row r="108">
          <cell r="B108">
            <v>20570</v>
          </cell>
          <cell r="C108" t="str">
            <v>Int rec - loans to investors</v>
          </cell>
          <cell r="D108">
            <v>0</v>
          </cell>
          <cell r="E108">
            <v>64</v>
          </cell>
          <cell r="G108">
            <v>0</v>
          </cell>
          <cell r="H108">
            <v>64</v>
          </cell>
          <cell r="I108">
            <v>90.048000000000002</v>
          </cell>
          <cell r="J108">
            <v>4</v>
          </cell>
          <cell r="L108">
            <v>0</v>
          </cell>
          <cell r="M108">
            <v>4</v>
          </cell>
          <cell r="N108">
            <v>3.9425668199999997</v>
          </cell>
          <cell r="O108">
            <v>0</v>
          </cell>
          <cell r="P108">
            <v>0</v>
          </cell>
          <cell r="Q108">
            <v>0</v>
          </cell>
        </row>
        <row r="109">
          <cell r="B109">
            <v>20670</v>
          </cell>
          <cell r="C109" t="str">
            <v>Int rec - other loans granted</v>
          </cell>
          <cell r="D109">
            <v>534.75</v>
          </cell>
          <cell r="E109">
            <v>3217</v>
          </cell>
          <cell r="G109">
            <v>0</v>
          </cell>
          <cell r="H109">
            <v>3217</v>
          </cell>
          <cell r="I109">
            <v>4526.3190000000004</v>
          </cell>
          <cell r="J109">
            <v>19302</v>
          </cell>
          <cell r="L109">
            <v>0</v>
          </cell>
          <cell r="M109">
            <v>19302</v>
          </cell>
          <cell r="N109">
            <v>1666.73094726</v>
          </cell>
          <cell r="O109">
            <v>0</v>
          </cell>
          <cell r="P109">
            <v>0</v>
          </cell>
          <cell r="Q109">
            <v>0</v>
          </cell>
        </row>
        <row r="110">
          <cell r="B110">
            <v>30371</v>
          </cell>
          <cell r="C110" t="str">
            <v>Interest rec - titl plasament (Gov bonds)</v>
          </cell>
          <cell r="D110">
            <v>0</v>
          </cell>
          <cell r="E110">
            <v>7841</v>
          </cell>
          <cell r="G110">
            <v>0</v>
          </cell>
          <cell r="H110">
            <v>7841</v>
          </cell>
          <cell r="I110">
            <v>11032.287</v>
          </cell>
          <cell r="J110">
            <v>8219</v>
          </cell>
          <cell r="L110">
            <v>0</v>
          </cell>
          <cell r="M110">
            <v>8219</v>
          </cell>
          <cell r="N110">
            <v>8218.7545931999994</v>
          </cell>
          <cell r="O110">
            <v>0</v>
          </cell>
          <cell r="P110">
            <v>0</v>
          </cell>
          <cell r="Q110">
            <v>0</v>
          </cell>
        </row>
        <row r="111">
          <cell r="B111" t="str">
            <v>30372</v>
          </cell>
          <cell r="C111" t="str">
            <v>Interest rec - titl plasament (Gov bonds) #30312</v>
          </cell>
        </row>
        <row r="112">
          <cell r="C112" t="str">
            <v>Interest receivable</v>
          </cell>
          <cell r="D112">
            <v>334331.90000000002</v>
          </cell>
          <cell r="E112">
            <v>183666</v>
          </cell>
          <cell r="F112">
            <v>0</v>
          </cell>
          <cell r="G112">
            <v>-3061</v>
          </cell>
          <cell r="H112">
            <v>180605</v>
          </cell>
          <cell r="I112">
            <v>254111.23499999999</v>
          </cell>
          <cell r="J112">
            <v>90639</v>
          </cell>
          <cell r="K112">
            <v>0</v>
          </cell>
          <cell r="L112">
            <v>-3061</v>
          </cell>
          <cell r="M112">
            <v>87578</v>
          </cell>
          <cell r="N112">
            <v>30125.76395905999</v>
          </cell>
          <cell r="O112">
            <v>5107.1772511099998</v>
          </cell>
          <cell r="P112">
            <v>257.22546421999999</v>
          </cell>
          <cell r="Q112">
            <v>7529.0590801300004</v>
          </cell>
        </row>
        <row r="114">
          <cell r="B114">
            <v>36200</v>
          </cell>
          <cell r="C114" t="str">
            <v>Materials</v>
          </cell>
          <cell r="D114">
            <v>2661.35</v>
          </cell>
          <cell r="E114">
            <v>2216</v>
          </cell>
          <cell r="F114">
            <v>-28</v>
          </cell>
          <cell r="G114">
            <v>0</v>
          </cell>
          <cell r="H114">
            <v>2188</v>
          </cell>
          <cell r="I114">
            <v>3078.5160000000001</v>
          </cell>
          <cell r="J114">
            <v>4164</v>
          </cell>
          <cell r="L114">
            <v>0</v>
          </cell>
          <cell r="M114">
            <v>4164</v>
          </cell>
          <cell r="N114">
            <v>0</v>
          </cell>
          <cell r="O114">
            <v>0</v>
          </cell>
          <cell r="P114">
            <v>0</v>
          </cell>
          <cell r="Q114">
            <v>0</v>
          </cell>
        </row>
        <row r="115">
          <cell r="B115">
            <v>36700</v>
          </cell>
          <cell r="C115" t="str">
            <v>Other inventory and similar (ATM cash)</v>
          </cell>
          <cell r="D115">
            <v>3411.55</v>
          </cell>
          <cell r="E115">
            <v>28624</v>
          </cell>
          <cell r="F115">
            <v>-4</v>
          </cell>
          <cell r="G115">
            <v>-16240</v>
          </cell>
          <cell r="H115">
            <v>12380</v>
          </cell>
          <cell r="I115">
            <v>17418.66</v>
          </cell>
          <cell r="J115">
            <v>15938</v>
          </cell>
          <cell r="L115">
            <v>-16240</v>
          </cell>
          <cell r="M115">
            <v>-302</v>
          </cell>
          <cell r="N115">
            <v>0</v>
          </cell>
          <cell r="O115">
            <v>0</v>
          </cell>
          <cell r="P115">
            <v>0</v>
          </cell>
          <cell r="Q115">
            <v>0</v>
          </cell>
        </row>
        <row r="116">
          <cell r="B116">
            <v>36800</v>
          </cell>
          <cell r="C116" t="str">
            <v>Assets for resale</v>
          </cell>
          <cell r="D116">
            <v>15589.9</v>
          </cell>
          <cell r="E116">
            <v>806</v>
          </cell>
          <cell r="G116">
            <v>18709</v>
          </cell>
          <cell r="H116">
            <v>19515</v>
          </cell>
          <cell r="I116">
            <v>27457.605</v>
          </cell>
          <cell r="J116">
            <v>556</v>
          </cell>
          <cell r="L116">
            <v>18709</v>
          </cell>
          <cell r="M116">
            <v>19265</v>
          </cell>
          <cell r="N116">
            <v>0</v>
          </cell>
          <cell r="O116">
            <v>0</v>
          </cell>
          <cell r="P116">
            <v>0</v>
          </cell>
          <cell r="Q116">
            <v>0</v>
          </cell>
        </row>
        <row r="117">
          <cell r="B117">
            <v>36300</v>
          </cell>
          <cell r="C117" t="str">
            <v>Petty inventory</v>
          </cell>
          <cell r="D117">
            <v>3241.05</v>
          </cell>
          <cell r="E117">
            <v>3090</v>
          </cell>
          <cell r="F117">
            <v>-78</v>
          </cell>
          <cell r="G117">
            <v>5746</v>
          </cell>
          <cell r="H117">
            <v>8758</v>
          </cell>
          <cell r="I117">
            <v>12322.505999999999</v>
          </cell>
          <cell r="J117">
            <v>7523</v>
          </cell>
          <cell r="L117">
            <v>5746</v>
          </cell>
          <cell r="M117">
            <v>13269</v>
          </cell>
          <cell r="N117">
            <v>0</v>
          </cell>
          <cell r="O117">
            <v>0</v>
          </cell>
          <cell r="P117">
            <v>0</v>
          </cell>
          <cell r="Q117">
            <v>0</v>
          </cell>
        </row>
        <row r="118">
          <cell r="B118">
            <v>36400</v>
          </cell>
          <cell r="C118" t="str">
            <v>Depreciation of petty inventory</v>
          </cell>
          <cell r="D118">
            <v>-3172.85</v>
          </cell>
          <cell r="E118">
            <v>-3090</v>
          </cell>
          <cell r="F118">
            <v>78</v>
          </cell>
          <cell r="G118">
            <v>0</v>
          </cell>
          <cell r="H118">
            <v>-3012</v>
          </cell>
          <cell r="I118">
            <v>-4237.884</v>
          </cell>
          <cell r="J118">
            <v>-7523</v>
          </cell>
          <cell r="L118">
            <v>0</v>
          </cell>
          <cell r="M118">
            <v>-7523</v>
          </cell>
          <cell r="N118">
            <v>0</v>
          </cell>
          <cell r="O118">
            <v>0</v>
          </cell>
          <cell r="P118">
            <v>0</v>
          </cell>
          <cell r="Q118">
            <v>0</v>
          </cell>
        </row>
        <row r="119">
          <cell r="B119">
            <v>36500</v>
          </cell>
          <cell r="C119" t="str">
            <v>Stock in custody</v>
          </cell>
          <cell r="D119">
            <v>0</v>
          </cell>
          <cell r="E119">
            <v>6</v>
          </cell>
          <cell r="G119">
            <v>0</v>
          </cell>
          <cell r="H119">
            <v>6</v>
          </cell>
          <cell r="I119">
            <v>8.4420000000000002</v>
          </cell>
          <cell r="J119">
            <v>0</v>
          </cell>
          <cell r="L119">
            <v>0</v>
          </cell>
          <cell r="M119">
            <v>0</v>
          </cell>
          <cell r="N119">
            <v>0</v>
          </cell>
          <cell r="O119">
            <v>0</v>
          </cell>
          <cell r="P119">
            <v>0</v>
          </cell>
          <cell r="Q119">
            <v>0</v>
          </cell>
        </row>
        <row r="120">
          <cell r="B120" t="str">
            <v>ITA</v>
          </cell>
          <cell r="C120" t="str">
            <v>Income tax asset</v>
          </cell>
          <cell r="D120">
            <v>0</v>
          </cell>
          <cell r="G120">
            <v>14349</v>
          </cell>
          <cell r="H120">
            <v>14349</v>
          </cell>
          <cell r="I120">
            <v>20189.043000000001</v>
          </cell>
          <cell r="J120">
            <v>0</v>
          </cell>
          <cell r="L120">
            <v>14349.414744</v>
          </cell>
          <cell r="M120">
            <v>14349.414744</v>
          </cell>
        </row>
        <row r="121">
          <cell r="B121">
            <v>16110</v>
          </cell>
          <cell r="C121" t="str">
            <v>Amounts to be recovered</v>
          </cell>
          <cell r="D121">
            <v>1932.85</v>
          </cell>
          <cell r="E121">
            <v>370</v>
          </cell>
          <cell r="G121">
            <v>0</v>
          </cell>
          <cell r="H121">
            <v>370</v>
          </cell>
          <cell r="I121">
            <v>520.59</v>
          </cell>
          <cell r="J121">
            <v>2704</v>
          </cell>
          <cell r="L121">
            <v>0</v>
          </cell>
          <cell r="M121">
            <v>2704</v>
          </cell>
          <cell r="N121">
            <v>2704.1486890799997</v>
          </cell>
          <cell r="O121">
            <v>0</v>
          </cell>
          <cell r="P121">
            <v>0</v>
          </cell>
          <cell r="Q121">
            <v>0</v>
          </cell>
        </row>
        <row r="122">
          <cell r="B122">
            <v>26110</v>
          </cell>
          <cell r="C122" t="str">
            <v>Values to be recovered</v>
          </cell>
          <cell r="D122">
            <v>198.4</v>
          </cell>
          <cell r="E122">
            <v>136</v>
          </cell>
          <cell r="G122">
            <v>0</v>
          </cell>
          <cell r="H122">
            <v>136</v>
          </cell>
          <cell r="I122">
            <v>191.352</v>
          </cell>
          <cell r="J122">
            <v>2337</v>
          </cell>
          <cell r="L122">
            <v>0</v>
          </cell>
          <cell r="M122">
            <v>2337</v>
          </cell>
          <cell r="N122">
            <v>2278.7382884399999</v>
          </cell>
          <cell r="O122">
            <v>0</v>
          </cell>
          <cell r="P122">
            <v>0</v>
          </cell>
          <cell r="Q122">
            <v>0</v>
          </cell>
        </row>
        <row r="123">
          <cell r="B123">
            <v>35510</v>
          </cell>
          <cell r="C123" t="str">
            <v>Deposits for guarantees</v>
          </cell>
          <cell r="D123">
            <v>3473.55</v>
          </cell>
          <cell r="E123">
            <v>2723</v>
          </cell>
          <cell r="F123">
            <v>-1</v>
          </cell>
          <cell r="G123">
            <v>0</v>
          </cell>
          <cell r="H123">
            <v>2722</v>
          </cell>
          <cell r="I123">
            <v>3829.8540000000003</v>
          </cell>
          <cell r="J123">
            <v>2868</v>
          </cell>
          <cell r="L123">
            <v>0</v>
          </cell>
          <cell r="M123">
            <v>2868</v>
          </cell>
          <cell r="N123">
            <v>0</v>
          </cell>
          <cell r="O123">
            <v>0</v>
          </cell>
          <cell r="P123">
            <v>0</v>
          </cell>
          <cell r="Q123">
            <v>0</v>
          </cell>
        </row>
        <row r="124">
          <cell r="B124">
            <v>35520</v>
          </cell>
          <cell r="C124" t="str">
            <v>Advances given to employees</v>
          </cell>
          <cell r="D124">
            <v>305.35000000000002</v>
          </cell>
          <cell r="E124">
            <v>136</v>
          </cell>
          <cell r="G124">
            <v>0</v>
          </cell>
          <cell r="H124">
            <v>136</v>
          </cell>
          <cell r="I124">
            <v>191.352</v>
          </cell>
          <cell r="J124">
            <v>189</v>
          </cell>
          <cell r="L124">
            <v>0</v>
          </cell>
          <cell r="M124">
            <v>189</v>
          </cell>
          <cell r="N124">
            <v>188.6492427</v>
          </cell>
          <cell r="O124">
            <v>0</v>
          </cell>
          <cell r="P124">
            <v>0</v>
          </cell>
          <cell r="Q124">
            <v>0</v>
          </cell>
        </row>
        <row r="125">
          <cell r="B125">
            <v>35560</v>
          </cell>
          <cell r="C125" t="str">
            <v>Other debtors</v>
          </cell>
          <cell r="D125">
            <v>30840.35</v>
          </cell>
          <cell r="E125">
            <v>51259</v>
          </cell>
          <cell r="F125">
            <v>-4</v>
          </cell>
          <cell r="G125">
            <v>-8731</v>
          </cell>
          <cell r="H125">
            <v>42524</v>
          </cell>
          <cell r="I125">
            <v>59831.268000000004</v>
          </cell>
          <cell r="J125">
            <v>148459</v>
          </cell>
          <cell r="L125">
            <v>-8731</v>
          </cell>
          <cell r="M125">
            <v>139728</v>
          </cell>
          <cell r="N125">
            <v>125488.08064746001</v>
          </cell>
          <cell r="O125">
            <v>820.97923688000003</v>
          </cell>
          <cell r="P125">
            <v>0</v>
          </cell>
          <cell r="Q125">
            <v>7604.3646112799997</v>
          </cell>
        </row>
        <row r="126">
          <cell r="B126">
            <v>37120</v>
          </cell>
          <cell r="C126" t="str">
            <v>Values to be cashed</v>
          </cell>
          <cell r="D126">
            <v>8841.2000000000007</v>
          </cell>
          <cell r="E126">
            <v>16604</v>
          </cell>
          <cell r="G126">
            <v>-104578</v>
          </cell>
          <cell r="H126">
            <v>-87974</v>
          </cell>
          <cell r="I126">
            <v>-123779.41800000001</v>
          </cell>
          <cell r="J126">
            <v>104578</v>
          </cell>
          <cell r="L126">
            <v>-104578</v>
          </cell>
          <cell r="M126">
            <v>0</v>
          </cell>
          <cell r="N126">
            <v>0</v>
          </cell>
          <cell r="O126">
            <v>0</v>
          </cell>
          <cell r="P126">
            <v>0</v>
          </cell>
          <cell r="Q126">
            <v>0</v>
          </cell>
        </row>
        <row r="127">
          <cell r="B127" t="str">
            <v>PSABS</v>
          </cell>
          <cell r="C127" t="str">
            <v>Specific provision on doubt assets</v>
          </cell>
          <cell r="D127">
            <v>0</v>
          </cell>
          <cell r="G127">
            <v>-19808</v>
          </cell>
          <cell r="H127">
            <v>-19808</v>
          </cell>
          <cell r="I127">
            <v>-27869.856</v>
          </cell>
          <cell r="J127">
            <v>0</v>
          </cell>
          <cell r="L127">
            <v>-19808</v>
          </cell>
          <cell r="M127">
            <v>-19808</v>
          </cell>
        </row>
        <row r="128">
          <cell r="B128">
            <v>37210</v>
          </cell>
          <cell r="C128" t="str">
            <v>Exchange position - total</v>
          </cell>
          <cell r="D128">
            <v>-65278.25</v>
          </cell>
          <cell r="E128">
            <v>-24975</v>
          </cell>
          <cell r="G128">
            <v>0</v>
          </cell>
          <cell r="H128">
            <v>-24975</v>
          </cell>
          <cell r="I128">
            <v>-35139.824999999997</v>
          </cell>
          <cell r="J128">
            <v>165346</v>
          </cell>
          <cell r="L128">
            <v>0</v>
          </cell>
          <cell r="M128">
            <v>165346</v>
          </cell>
          <cell r="N128">
            <v>0</v>
          </cell>
          <cell r="O128">
            <v>0</v>
          </cell>
          <cell r="P128">
            <v>0</v>
          </cell>
          <cell r="Q128">
            <v>0</v>
          </cell>
        </row>
        <row r="129">
          <cell r="B129">
            <v>37220</v>
          </cell>
          <cell r="C129" t="str">
            <v>Exchange position - countervalue</v>
          </cell>
          <cell r="D129">
            <v>65278.25</v>
          </cell>
          <cell r="E129">
            <v>24975</v>
          </cell>
          <cell r="G129">
            <v>0</v>
          </cell>
          <cell r="H129">
            <v>24975</v>
          </cell>
          <cell r="I129">
            <v>35139.824999999997</v>
          </cell>
          <cell r="J129">
            <v>-165346</v>
          </cell>
          <cell r="L129">
            <v>0</v>
          </cell>
          <cell r="M129">
            <v>-165346</v>
          </cell>
          <cell r="N129">
            <v>0</v>
          </cell>
          <cell r="O129">
            <v>0</v>
          </cell>
          <cell r="P129">
            <v>0</v>
          </cell>
          <cell r="Q129">
            <v>0</v>
          </cell>
        </row>
        <row r="130">
          <cell r="B130">
            <v>37500</v>
          </cell>
          <cell r="C130" t="str">
            <v>Prepaid expenses</v>
          </cell>
          <cell r="D130">
            <v>10555.5</v>
          </cell>
          <cell r="E130">
            <v>10063</v>
          </cell>
          <cell r="F130">
            <v>34</v>
          </cell>
          <cell r="G130">
            <v>-377</v>
          </cell>
          <cell r="H130">
            <v>9720</v>
          </cell>
          <cell r="I130">
            <v>13676.04</v>
          </cell>
          <cell r="J130">
            <v>7600</v>
          </cell>
          <cell r="L130">
            <v>-377</v>
          </cell>
          <cell r="M130">
            <v>7223</v>
          </cell>
          <cell r="N130">
            <v>793.76986050000005</v>
          </cell>
          <cell r="O130">
            <v>0</v>
          </cell>
          <cell r="P130">
            <v>80.749234619999996</v>
          </cell>
          <cell r="Q130">
            <v>8.2041620000000002</v>
          </cell>
        </row>
        <row r="131">
          <cell r="B131">
            <v>37800</v>
          </cell>
          <cell r="C131" t="str">
            <v>Accrued income</v>
          </cell>
          <cell r="D131">
            <v>1.55</v>
          </cell>
          <cell r="E131">
            <v>24</v>
          </cell>
          <cell r="G131">
            <v>51852</v>
          </cell>
          <cell r="H131">
            <v>51876</v>
          </cell>
          <cell r="I131">
            <v>72989.532000000007</v>
          </cell>
          <cell r="J131">
            <v>68</v>
          </cell>
          <cell r="L131">
            <v>51852</v>
          </cell>
          <cell r="M131">
            <v>51920</v>
          </cell>
          <cell r="N131">
            <v>67.679822999999999</v>
          </cell>
          <cell r="O131">
            <v>0</v>
          </cell>
          <cell r="P131">
            <v>0</v>
          </cell>
          <cell r="Q131">
            <v>0</v>
          </cell>
        </row>
        <row r="132">
          <cell r="B132">
            <v>37900</v>
          </cell>
          <cell r="C132" t="str">
            <v>Alte conturi de regularizare</v>
          </cell>
          <cell r="D132">
            <v>-31</v>
          </cell>
          <cell r="E132">
            <v>-14</v>
          </cell>
          <cell r="G132">
            <v>0</v>
          </cell>
          <cell r="H132">
            <v>-14</v>
          </cell>
          <cell r="I132">
            <v>-19.698</v>
          </cell>
          <cell r="J132">
            <v>300</v>
          </cell>
          <cell r="L132">
            <v>0</v>
          </cell>
          <cell r="M132">
            <v>300</v>
          </cell>
          <cell r="N132">
            <v>6</v>
          </cell>
          <cell r="O132">
            <v>0</v>
          </cell>
          <cell r="P132">
            <v>0</v>
          </cell>
          <cell r="Q132">
            <v>0</v>
          </cell>
        </row>
        <row r="133">
          <cell r="B133">
            <v>38110</v>
          </cell>
          <cell r="C133" t="str">
            <v>Overdue commisions (FNI)</v>
          </cell>
          <cell r="J133">
            <v>716</v>
          </cell>
          <cell r="L133">
            <v>0</v>
          </cell>
          <cell r="M133">
            <v>716</v>
          </cell>
          <cell r="N133">
            <v>0</v>
          </cell>
          <cell r="O133">
            <v>0</v>
          </cell>
          <cell r="P133">
            <v>0</v>
          </cell>
          <cell r="Q133">
            <v>0</v>
          </cell>
        </row>
        <row r="134">
          <cell r="B134">
            <v>42100</v>
          </cell>
          <cell r="C134" t="str">
            <v>Dotari privind unitatile proprii din strainatate</v>
          </cell>
          <cell r="D134">
            <v>196.85</v>
          </cell>
          <cell r="E134">
            <v>0</v>
          </cell>
          <cell r="G134">
            <v>0</v>
          </cell>
          <cell r="H134">
            <v>0</v>
          </cell>
          <cell r="I134">
            <v>0</v>
          </cell>
          <cell r="J134">
            <v>0</v>
          </cell>
          <cell r="L134">
            <v>0</v>
          </cell>
          <cell r="M134">
            <v>0</v>
          </cell>
          <cell r="N134">
            <v>0</v>
          </cell>
          <cell r="O134">
            <v>0</v>
          </cell>
          <cell r="P134">
            <v>0</v>
          </cell>
          <cell r="Q134">
            <v>0</v>
          </cell>
        </row>
        <row r="135">
          <cell r="B135" t="str">
            <v>O / 1</v>
          </cell>
          <cell r="C135" t="str">
            <v>Total</v>
          </cell>
          <cell r="D135">
            <v>412377.5</v>
          </cell>
          <cell r="E135">
            <v>296619</v>
          </cell>
          <cell r="F135">
            <v>-3</v>
          </cell>
          <cell r="G135">
            <v>-62139</v>
          </cell>
          <cell r="H135">
            <v>234477</v>
          </cell>
          <cell r="I135">
            <v>329909.13899999997</v>
          </cell>
          <cell r="J135">
            <v>381116</v>
          </cell>
          <cell r="K135">
            <v>0</v>
          </cell>
          <cell r="L135">
            <v>-62138.585255999991</v>
          </cell>
          <cell r="M135">
            <v>318977.41474400001</v>
          </cell>
          <cell r="N135">
            <v>161652.83051024002</v>
          </cell>
          <cell r="O135">
            <v>5928.1564879899997</v>
          </cell>
          <cell r="P135">
            <v>337.97469883999997</v>
          </cell>
          <cell r="Q135">
            <v>15141.62785341</v>
          </cell>
        </row>
        <row r="138">
          <cell r="C138" t="str">
            <v>BANCA ION TIRIAC</v>
          </cell>
          <cell r="G138" t="str">
            <v>G / 1</v>
          </cell>
        </row>
        <row r="139">
          <cell r="C139" t="str">
            <v>31.12.1999</v>
          </cell>
        </row>
        <row r="140">
          <cell r="C140" t="str">
            <v>T bills and dealing securities</v>
          </cell>
        </row>
        <row r="142">
          <cell r="E142" t="str">
            <v>Balance</v>
          </cell>
          <cell r="F142" t="str">
            <v>Adjustment</v>
          </cell>
          <cell r="G142" t="str">
            <v>IAS  29</v>
          </cell>
          <cell r="H142" t="str">
            <v>Restated</v>
          </cell>
          <cell r="I142" t="str">
            <v>31.12.99</v>
          </cell>
          <cell r="J142" t="str">
            <v>Balance</v>
          </cell>
          <cell r="K142" t="str">
            <v>Adjustment</v>
          </cell>
          <cell r="L142" t="str">
            <v>IAS  29</v>
          </cell>
          <cell r="M142" t="str">
            <v>Restated</v>
          </cell>
        </row>
        <row r="143">
          <cell r="C143" t="str">
            <v>Description</v>
          </cell>
          <cell r="H143" t="str">
            <v>31.12.99</v>
          </cell>
          <cell r="I143" t="str">
            <v>restated as at</v>
          </cell>
          <cell r="J143" t="str">
            <v>31.12.2000</v>
          </cell>
          <cell r="K143" t="str">
            <v>statutory</v>
          </cell>
          <cell r="M143" t="str">
            <v>31.12.2000</v>
          </cell>
        </row>
        <row r="144">
          <cell r="E144" t="str">
            <v>lei million</v>
          </cell>
          <cell r="F144" t="str">
            <v>lei million</v>
          </cell>
          <cell r="G144" t="str">
            <v>lei million</v>
          </cell>
          <cell r="H144" t="str">
            <v>lei million</v>
          </cell>
          <cell r="I144" t="str">
            <v>31.12.2000</v>
          </cell>
          <cell r="J144" t="str">
            <v>lei million</v>
          </cell>
          <cell r="K144" t="str">
            <v>lei million</v>
          </cell>
          <cell r="L144" t="str">
            <v>lei million</v>
          </cell>
          <cell r="M144" t="str">
            <v>lei million</v>
          </cell>
        </row>
        <row r="146">
          <cell r="B146">
            <v>30213</v>
          </cell>
          <cell r="C146" t="str">
            <v>Dealing securities</v>
          </cell>
          <cell r="D146">
            <v>17482.45</v>
          </cell>
          <cell r="E146">
            <v>3792</v>
          </cell>
          <cell r="G146">
            <v>0</v>
          </cell>
          <cell r="H146">
            <v>3792</v>
          </cell>
          <cell r="I146">
            <v>5335.3440000000001</v>
          </cell>
          <cell r="J146">
            <v>0</v>
          </cell>
          <cell r="L146">
            <v>0</v>
          </cell>
          <cell r="M146">
            <v>0</v>
          </cell>
          <cell r="N146">
            <v>0</v>
          </cell>
          <cell r="O146">
            <v>0</v>
          </cell>
          <cell r="P146">
            <v>0</v>
          </cell>
          <cell r="Q146">
            <v>0</v>
          </cell>
        </row>
        <row r="147">
          <cell r="B147">
            <v>0</v>
          </cell>
          <cell r="C147" t="str">
            <v>Provision on dealing securities</v>
          </cell>
          <cell r="D147">
            <v>0</v>
          </cell>
          <cell r="E147">
            <v>0</v>
          </cell>
          <cell r="G147">
            <v>0</v>
          </cell>
          <cell r="H147">
            <v>0</v>
          </cell>
          <cell r="I147">
            <v>0</v>
          </cell>
          <cell r="J147">
            <v>0</v>
          </cell>
          <cell r="L147">
            <v>0</v>
          </cell>
          <cell r="M147">
            <v>0</v>
          </cell>
        </row>
        <row r="148">
          <cell r="B148">
            <v>30211</v>
          </cell>
          <cell r="C148" t="str">
            <v>Titluri de tranzactie MF</v>
          </cell>
        </row>
        <row r="149">
          <cell r="B149">
            <v>30311</v>
          </cell>
          <cell r="C149" t="str">
            <v>Titluri de plasament (T bills in lei) maturing 4 april</v>
          </cell>
          <cell r="D149">
            <v>0</v>
          </cell>
          <cell r="E149">
            <v>414754</v>
          </cell>
          <cell r="G149">
            <v>0</v>
          </cell>
          <cell r="H149">
            <v>414754</v>
          </cell>
          <cell r="I149">
            <v>583558.87800000003</v>
          </cell>
          <cell r="J149">
            <v>388890</v>
          </cell>
          <cell r="L149">
            <v>0</v>
          </cell>
          <cell r="M149">
            <v>388890</v>
          </cell>
          <cell r="N149">
            <v>388890</v>
          </cell>
          <cell r="O149">
            <v>0</v>
          </cell>
          <cell r="P149">
            <v>0</v>
          </cell>
          <cell r="Q149">
            <v>0</v>
          </cell>
        </row>
        <row r="150">
          <cell r="B150">
            <v>30312</v>
          </cell>
          <cell r="C150" t="str">
            <v>new issue of Tbills</v>
          </cell>
        </row>
        <row r="151">
          <cell r="B151">
            <v>30411</v>
          </cell>
          <cell r="C151" t="str">
            <v>T bills in ROL</v>
          </cell>
          <cell r="D151">
            <v>889591.5</v>
          </cell>
          <cell r="E151">
            <v>308480</v>
          </cell>
          <cell r="G151">
            <v>0</v>
          </cell>
          <cell r="H151">
            <v>308480</v>
          </cell>
          <cell r="I151">
            <v>434031.35999999999</v>
          </cell>
          <cell r="J151">
            <v>97649</v>
          </cell>
          <cell r="L151">
            <v>0</v>
          </cell>
          <cell r="M151">
            <v>97649</v>
          </cell>
          <cell r="N151">
            <v>0</v>
          </cell>
          <cell r="O151">
            <v>0</v>
          </cell>
          <cell r="P151">
            <v>0</v>
          </cell>
          <cell r="Q151">
            <v>0</v>
          </cell>
        </row>
        <row r="152">
          <cell r="B152" t="str">
            <v>G / 1</v>
          </cell>
          <cell r="C152" t="str">
            <v>Total</v>
          </cell>
          <cell r="D152">
            <v>907073.95</v>
          </cell>
          <cell r="E152">
            <v>727026</v>
          </cell>
          <cell r="F152">
            <v>0</v>
          </cell>
          <cell r="G152">
            <v>0</v>
          </cell>
          <cell r="H152">
            <v>727026</v>
          </cell>
          <cell r="I152">
            <v>1022925.5820000001</v>
          </cell>
          <cell r="J152">
            <v>486539</v>
          </cell>
          <cell r="K152">
            <v>0</v>
          </cell>
          <cell r="L152">
            <v>0</v>
          </cell>
          <cell r="M152">
            <v>486539</v>
          </cell>
          <cell r="N152">
            <v>388890</v>
          </cell>
          <cell r="O152">
            <v>0</v>
          </cell>
          <cell r="P152">
            <v>0</v>
          </cell>
          <cell r="Q152">
            <v>0</v>
          </cell>
        </row>
        <row r="158">
          <cell r="C158" t="str">
            <v>BANCA ION TIRIAC</v>
          </cell>
        </row>
        <row r="159">
          <cell r="C159" t="str">
            <v>31.12.1999</v>
          </cell>
          <cell r="G159" t="str">
            <v>G / 2</v>
          </cell>
        </row>
        <row r="160">
          <cell r="C160" t="str">
            <v>Fixed  asset investments</v>
          </cell>
        </row>
        <row r="163">
          <cell r="E163" t="str">
            <v>Balance</v>
          </cell>
          <cell r="F163" t="str">
            <v>Adjustment</v>
          </cell>
          <cell r="G163" t="str">
            <v>IAS  29</v>
          </cell>
          <cell r="H163" t="str">
            <v>Restated</v>
          </cell>
          <cell r="I163" t="str">
            <v>31.12.99</v>
          </cell>
          <cell r="J163" t="str">
            <v>Balance</v>
          </cell>
          <cell r="K163" t="str">
            <v>Adjustment</v>
          </cell>
          <cell r="L163" t="str">
            <v>IAS  29</v>
          </cell>
          <cell r="M163" t="str">
            <v>Restated</v>
          </cell>
        </row>
        <row r="164">
          <cell r="C164" t="str">
            <v>Description</v>
          </cell>
          <cell r="E164" t="str">
            <v>31.12.99</v>
          </cell>
          <cell r="H164" t="str">
            <v>31.12.99</v>
          </cell>
          <cell r="I164" t="str">
            <v>restated as at</v>
          </cell>
          <cell r="J164" t="str">
            <v>31.12.2000</v>
          </cell>
          <cell r="K164" t="str">
            <v>statutory</v>
          </cell>
          <cell r="M164" t="str">
            <v>31.12.2000</v>
          </cell>
        </row>
        <row r="165">
          <cell r="E165" t="str">
            <v>lei million</v>
          </cell>
          <cell r="F165" t="str">
            <v>lei million</v>
          </cell>
          <cell r="G165" t="str">
            <v>lei million</v>
          </cell>
          <cell r="H165" t="str">
            <v>lei million</v>
          </cell>
          <cell r="I165" t="str">
            <v>31.12.2000</v>
          </cell>
          <cell r="J165" t="str">
            <v>lei million</v>
          </cell>
          <cell r="K165" t="str">
            <v>lei million</v>
          </cell>
          <cell r="L165" t="str">
            <v>lei million</v>
          </cell>
          <cell r="M165" t="str">
            <v>lei million</v>
          </cell>
        </row>
        <row r="167">
          <cell r="B167">
            <v>41220</v>
          </cell>
          <cell r="C167" t="str">
            <v>Participation to financial institutions</v>
          </cell>
          <cell r="D167">
            <v>221.65</v>
          </cell>
          <cell r="E167">
            <v>629</v>
          </cell>
          <cell r="G167">
            <v>703</v>
          </cell>
          <cell r="H167">
            <v>1332</v>
          </cell>
          <cell r="I167">
            <v>1874.124</v>
          </cell>
          <cell r="J167">
            <v>629</v>
          </cell>
          <cell r="L167">
            <v>703</v>
          </cell>
          <cell r="M167">
            <v>1332</v>
          </cell>
          <cell r="N167">
            <v>0</v>
          </cell>
          <cell r="O167">
            <v>0</v>
          </cell>
          <cell r="P167">
            <v>0</v>
          </cell>
          <cell r="Q167">
            <v>0</v>
          </cell>
        </row>
        <row r="168">
          <cell r="B168">
            <v>41230</v>
          </cell>
          <cell r="C168" t="str">
            <v>Participation to non financial institutions</v>
          </cell>
          <cell r="D168">
            <v>47943.05</v>
          </cell>
          <cell r="E168">
            <v>22423</v>
          </cell>
          <cell r="G168">
            <v>24669</v>
          </cell>
          <cell r="H168">
            <v>47092</v>
          </cell>
          <cell r="I168">
            <v>66258.444000000003</v>
          </cell>
          <cell r="J168">
            <v>19818</v>
          </cell>
          <cell r="L168">
            <v>24669</v>
          </cell>
          <cell r="M168">
            <v>44487</v>
          </cell>
          <cell r="N168">
            <v>0</v>
          </cell>
          <cell r="O168">
            <v>0</v>
          </cell>
          <cell r="P168">
            <v>0</v>
          </cell>
          <cell r="Q168">
            <v>0</v>
          </cell>
        </row>
        <row r="169">
          <cell r="B169">
            <v>41300</v>
          </cell>
          <cell r="C169" t="str">
            <v>Investments (titl ale activitatii de portofoliu)</v>
          </cell>
          <cell r="D169">
            <v>9069.0499999999993</v>
          </cell>
          <cell r="E169">
            <v>11499</v>
          </cell>
          <cell r="G169">
            <v>6398</v>
          </cell>
          <cell r="H169">
            <v>17897</v>
          </cell>
          <cell r="I169">
            <v>25181.079000000002</v>
          </cell>
          <cell r="J169">
            <v>20121</v>
          </cell>
          <cell r="L169">
            <v>6398</v>
          </cell>
          <cell r="M169">
            <v>26519</v>
          </cell>
          <cell r="N169">
            <v>0</v>
          </cell>
          <cell r="O169">
            <v>0</v>
          </cell>
          <cell r="P169">
            <v>0</v>
          </cell>
          <cell r="Q169">
            <v>216.476</v>
          </cell>
        </row>
        <row r="170">
          <cell r="B170">
            <v>41400</v>
          </cell>
          <cell r="C170" t="str">
            <v>Dif conversie privind participatiile</v>
          </cell>
          <cell r="D170">
            <v>-55.8</v>
          </cell>
          <cell r="E170">
            <v>-85</v>
          </cell>
          <cell r="G170">
            <v>0</v>
          </cell>
          <cell r="H170">
            <v>-85</v>
          </cell>
          <cell r="I170">
            <v>-119.595</v>
          </cell>
          <cell r="J170">
            <v>-138</v>
          </cell>
          <cell r="L170">
            <v>0</v>
          </cell>
          <cell r="M170">
            <v>-138</v>
          </cell>
          <cell r="N170">
            <v>0</v>
          </cell>
          <cell r="O170">
            <v>0</v>
          </cell>
          <cell r="P170">
            <v>0</v>
          </cell>
          <cell r="Q170">
            <v>0</v>
          </cell>
        </row>
        <row r="171">
          <cell r="B171">
            <v>49100</v>
          </cell>
          <cell r="C171" t="str">
            <v>Provisions for participations depreciation</v>
          </cell>
          <cell r="D171">
            <v>-3958.7</v>
          </cell>
          <cell r="E171">
            <v>-215</v>
          </cell>
          <cell r="F171">
            <v>-1485</v>
          </cell>
          <cell r="G171">
            <v>1713</v>
          </cell>
          <cell r="H171">
            <v>13</v>
          </cell>
          <cell r="I171">
            <v>18.291</v>
          </cell>
          <cell r="J171">
            <v>-1713</v>
          </cell>
          <cell r="L171">
            <v>1713</v>
          </cell>
          <cell r="M171">
            <v>0</v>
          </cell>
          <cell r="N171">
            <v>0</v>
          </cell>
          <cell r="O171">
            <v>0</v>
          </cell>
          <cell r="P171">
            <v>0</v>
          </cell>
          <cell r="Q171">
            <v>0</v>
          </cell>
        </row>
        <row r="174">
          <cell r="B174" t="str">
            <v>G / 2</v>
          </cell>
          <cell r="D174">
            <v>53219.25</v>
          </cell>
          <cell r="E174">
            <v>34251</v>
          </cell>
          <cell r="G174">
            <v>33483</v>
          </cell>
          <cell r="H174">
            <v>66249</v>
          </cell>
          <cell r="I174">
            <v>93212.342999999993</v>
          </cell>
          <cell r="J174">
            <v>38717</v>
          </cell>
          <cell r="K174">
            <v>0</v>
          </cell>
          <cell r="L174">
            <v>33483</v>
          </cell>
          <cell r="M174">
            <v>72200</v>
          </cell>
          <cell r="N174">
            <v>0</v>
          </cell>
          <cell r="O174">
            <v>0</v>
          </cell>
          <cell r="P174">
            <v>0</v>
          </cell>
          <cell r="Q174">
            <v>216.476</v>
          </cell>
        </row>
        <row r="178">
          <cell r="C178" t="str">
            <v>BANCA ION TIRIAC</v>
          </cell>
          <cell r="H178" t="str">
            <v>F / 1</v>
          </cell>
        </row>
        <row r="179">
          <cell r="C179" t="str">
            <v>31.12.1999</v>
          </cell>
        </row>
        <row r="180">
          <cell r="C180" t="str">
            <v xml:space="preserve">Fixed  assets </v>
          </cell>
        </row>
        <row r="183">
          <cell r="E183" t="str">
            <v>Balance</v>
          </cell>
          <cell r="F183" t="str">
            <v>Adjustment</v>
          </cell>
          <cell r="G183" t="str">
            <v>IAS  29</v>
          </cell>
          <cell r="H183" t="str">
            <v>Restated</v>
          </cell>
          <cell r="I183" t="str">
            <v>31.12.99</v>
          </cell>
          <cell r="J183" t="str">
            <v>Balance</v>
          </cell>
          <cell r="K183" t="str">
            <v>Adjustment</v>
          </cell>
          <cell r="L183" t="str">
            <v>IAS  29</v>
          </cell>
          <cell r="M183" t="str">
            <v>Restated</v>
          </cell>
        </row>
        <row r="184">
          <cell r="C184" t="str">
            <v>Description</v>
          </cell>
          <cell r="E184" t="str">
            <v>31.12.99</v>
          </cell>
          <cell r="H184" t="str">
            <v>31.12.99</v>
          </cell>
          <cell r="I184" t="str">
            <v>restated as at</v>
          </cell>
          <cell r="J184" t="str">
            <v>31.12.2000</v>
          </cell>
          <cell r="K184" t="str">
            <v>statutory</v>
          </cell>
          <cell r="M184" t="str">
            <v>31.12.2000</v>
          </cell>
        </row>
        <row r="185">
          <cell r="E185" t="str">
            <v>lei million</v>
          </cell>
          <cell r="F185" t="str">
            <v>lei million</v>
          </cell>
          <cell r="G185" t="str">
            <v>lei million</v>
          </cell>
          <cell r="H185" t="str">
            <v>lei million</v>
          </cell>
          <cell r="I185" t="str">
            <v>31.12.2000</v>
          </cell>
          <cell r="J185" t="str">
            <v>lei million</v>
          </cell>
          <cell r="K185" t="str">
            <v>lei million</v>
          </cell>
          <cell r="L185" t="str">
            <v>lei million</v>
          </cell>
          <cell r="M185" t="str">
            <v>lei million</v>
          </cell>
        </row>
        <row r="187">
          <cell r="B187">
            <v>43200</v>
          </cell>
          <cell r="C187" t="str">
            <v>Fixed assets in progress</v>
          </cell>
          <cell r="D187">
            <v>420696.35</v>
          </cell>
          <cell r="E187">
            <v>93507</v>
          </cell>
          <cell r="G187">
            <v>113699</v>
          </cell>
          <cell r="H187">
            <v>207206</v>
          </cell>
          <cell r="I187">
            <v>291538.842</v>
          </cell>
          <cell r="J187">
            <v>50112</v>
          </cell>
          <cell r="L187">
            <v>113699</v>
          </cell>
          <cell r="M187">
            <v>163811</v>
          </cell>
          <cell r="N187">
            <v>0</v>
          </cell>
          <cell r="O187">
            <v>0</v>
          </cell>
          <cell r="P187">
            <v>0</v>
          </cell>
          <cell r="Q187">
            <v>0</v>
          </cell>
        </row>
        <row r="188">
          <cell r="B188">
            <v>43100</v>
          </cell>
          <cell r="C188" t="str">
            <v xml:space="preserve">Intangibles in progress </v>
          </cell>
          <cell r="D188">
            <v>0</v>
          </cell>
          <cell r="E188">
            <v>0</v>
          </cell>
          <cell r="G188">
            <v>0</v>
          </cell>
          <cell r="H188">
            <v>0</v>
          </cell>
          <cell r="I188">
            <v>0</v>
          </cell>
          <cell r="J188">
            <v>0</v>
          </cell>
          <cell r="L188">
            <v>0</v>
          </cell>
          <cell r="M188">
            <v>0</v>
          </cell>
          <cell r="N188">
            <v>0</v>
          </cell>
          <cell r="O188">
            <v>0</v>
          </cell>
          <cell r="P188">
            <v>0</v>
          </cell>
          <cell r="Q188">
            <v>0</v>
          </cell>
        </row>
        <row r="189">
          <cell r="B189">
            <v>44120</v>
          </cell>
          <cell r="C189" t="str">
            <v>Set up expenses</v>
          </cell>
          <cell r="D189">
            <v>125.55</v>
          </cell>
          <cell r="E189">
            <v>85</v>
          </cell>
          <cell r="G189">
            <v>168</v>
          </cell>
          <cell r="H189">
            <v>253</v>
          </cell>
          <cell r="I189">
            <v>355.971</v>
          </cell>
          <cell r="J189">
            <v>86</v>
          </cell>
          <cell r="L189">
            <v>168</v>
          </cell>
          <cell r="M189">
            <v>254</v>
          </cell>
          <cell r="N189">
            <v>0</v>
          </cell>
          <cell r="O189">
            <v>0</v>
          </cell>
          <cell r="P189">
            <v>0</v>
          </cell>
          <cell r="Q189">
            <v>0</v>
          </cell>
        </row>
        <row r="190">
          <cell r="B190">
            <v>46112</v>
          </cell>
          <cell r="C190" t="str">
            <v>Accum amortiz intangible assets - chelt constituire</v>
          </cell>
          <cell r="D190">
            <v>-68.2</v>
          </cell>
          <cell r="E190">
            <v>-61</v>
          </cell>
          <cell r="G190">
            <v>-282</v>
          </cell>
          <cell r="H190">
            <v>-343</v>
          </cell>
          <cell r="I190">
            <v>-482.601</v>
          </cell>
          <cell r="J190">
            <v>-75</v>
          </cell>
          <cell r="L190">
            <v>-282</v>
          </cell>
          <cell r="M190">
            <v>-357</v>
          </cell>
          <cell r="N190">
            <v>0</v>
          </cell>
          <cell r="O190">
            <v>0</v>
          </cell>
          <cell r="P190">
            <v>0</v>
          </cell>
          <cell r="Q190">
            <v>0</v>
          </cell>
        </row>
        <row r="191">
          <cell r="B191">
            <v>44190</v>
          </cell>
          <cell r="C191" t="str">
            <v>Other intangible assets</v>
          </cell>
          <cell r="D191">
            <v>5649.75</v>
          </cell>
          <cell r="E191">
            <v>6410</v>
          </cell>
          <cell r="G191">
            <v>8846</v>
          </cell>
          <cell r="H191">
            <v>15256</v>
          </cell>
          <cell r="I191">
            <v>21465.191999999999</v>
          </cell>
          <cell r="J191">
            <v>14739</v>
          </cell>
          <cell r="L191">
            <v>8846</v>
          </cell>
          <cell r="M191">
            <v>23585</v>
          </cell>
          <cell r="N191">
            <v>0</v>
          </cell>
          <cell r="O191">
            <v>0</v>
          </cell>
          <cell r="P191">
            <v>0</v>
          </cell>
          <cell r="Q191">
            <v>0</v>
          </cell>
        </row>
        <row r="192">
          <cell r="B192">
            <v>46119</v>
          </cell>
          <cell r="C192" t="str">
            <v>Accum. amortization of intangibles</v>
          </cell>
          <cell r="D192">
            <v>-1078.8</v>
          </cell>
          <cell r="E192">
            <v>-2157</v>
          </cell>
          <cell r="G192">
            <v>-8748</v>
          </cell>
          <cell r="H192">
            <v>-10905</v>
          </cell>
          <cell r="I192">
            <v>-15343.335000000001</v>
          </cell>
          <cell r="J192">
            <v>-4829</v>
          </cell>
          <cell r="L192">
            <v>-8748</v>
          </cell>
          <cell r="M192">
            <v>-13577</v>
          </cell>
          <cell r="N192">
            <v>0</v>
          </cell>
          <cell r="O192">
            <v>0</v>
          </cell>
          <cell r="P192">
            <v>0</v>
          </cell>
          <cell r="Q192">
            <v>0</v>
          </cell>
        </row>
        <row r="193">
          <cell r="B193">
            <v>44211</v>
          </cell>
          <cell r="C193" t="str">
            <v>Land</v>
          </cell>
          <cell r="D193">
            <v>10732.2</v>
          </cell>
          <cell r="E193">
            <v>8957</v>
          </cell>
          <cell r="G193">
            <v>-8553</v>
          </cell>
          <cell r="H193">
            <v>404</v>
          </cell>
          <cell r="I193">
            <v>568.428</v>
          </cell>
          <cell r="J193">
            <v>24145</v>
          </cell>
          <cell r="L193">
            <v>-8553</v>
          </cell>
          <cell r="M193">
            <v>15592</v>
          </cell>
          <cell r="N193">
            <v>0</v>
          </cell>
          <cell r="O193">
            <v>0</v>
          </cell>
          <cell r="P193">
            <v>0</v>
          </cell>
          <cell r="Q193">
            <v>0</v>
          </cell>
        </row>
        <row r="194">
          <cell r="B194">
            <v>44221</v>
          </cell>
          <cell r="C194" t="str">
            <v>Buildings</v>
          </cell>
          <cell r="D194">
            <v>533448</v>
          </cell>
          <cell r="E194">
            <v>0</v>
          </cell>
          <cell r="G194">
            <v>0</v>
          </cell>
          <cell r="H194">
            <v>0</v>
          </cell>
          <cell r="I194">
            <v>0</v>
          </cell>
          <cell r="J194">
            <v>0</v>
          </cell>
          <cell r="L194">
            <v>0</v>
          </cell>
          <cell r="M194">
            <v>0</v>
          </cell>
          <cell r="N194">
            <v>0</v>
          </cell>
          <cell r="O194">
            <v>0</v>
          </cell>
          <cell r="P194">
            <v>0</v>
          </cell>
          <cell r="Q194">
            <v>0</v>
          </cell>
        </row>
        <row r="195">
          <cell r="B195">
            <v>44222</v>
          </cell>
          <cell r="C195" t="str">
            <v>Special constructions / Buildings</v>
          </cell>
          <cell r="D195">
            <v>550.25</v>
          </cell>
          <cell r="E195">
            <v>170342</v>
          </cell>
          <cell r="F195">
            <v>-1</v>
          </cell>
          <cell r="G195">
            <v>889145</v>
          </cell>
          <cell r="H195">
            <v>1059486</v>
          </cell>
          <cell r="I195">
            <v>1490696.8020000001</v>
          </cell>
          <cell r="J195">
            <v>363499</v>
          </cell>
          <cell r="L195">
            <v>889145</v>
          </cell>
          <cell r="M195">
            <v>1252644</v>
          </cell>
          <cell r="N195">
            <v>0</v>
          </cell>
          <cell r="O195">
            <v>0</v>
          </cell>
          <cell r="P195">
            <v>0</v>
          </cell>
          <cell r="Q195">
            <v>0</v>
          </cell>
        </row>
        <row r="196">
          <cell r="B196">
            <v>46122</v>
          </cell>
          <cell r="C196" t="str">
            <v>Accum. depreciation of  buildings</v>
          </cell>
          <cell r="D196">
            <v>-3534</v>
          </cell>
          <cell r="E196">
            <v>-10070</v>
          </cell>
          <cell r="F196">
            <v>1</v>
          </cell>
          <cell r="G196">
            <v>-368262</v>
          </cell>
          <cell r="H196">
            <v>-378331</v>
          </cell>
          <cell r="I196">
            <v>-532311.71700000006</v>
          </cell>
          <cell r="J196">
            <v>-31050</v>
          </cell>
          <cell r="L196">
            <v>-368262</v>
          </cell>
          <cell r="M196">
            <v>-399312</v>
          </cell>
          <cell r="N196">
            <v>0</v>
          </cell>
          <cell r="O196">
            <v>0</v>
          </cell>
          <cell r="P196">
            <v>0</v>
          </cell>
          <cell r="Q196">
            <v>0</v>
          </cell>
        </row>
        <row r="197">
          <cell r="B197">
            <v>44223</v>
          </cell>
          <cell r="C197" t="str">
            <v>Equipments</v>
          </cell>
          <cell r="D197">
            <v>17804.849999999999</v>
          </cell>
          <cell r="E197">
            <v>4837</v>
          </cell>
          <cell r="F197">
            <v>-4</v>
          </cell>
          <cell r="G197">
            <v>32847</v>
          </cell>
          <cell r="H197">
            <v>37680</v>
          </cell>
          <cell r="I197">
            <v>53015.76</v>
          </cell>
          <cell r="J197">
            <v>17206</v>
          </cell>
          <cell r="L197">
            <v>32847</v>
          </cell>
          <cell r="M197">
            <v>50053</v>
          </cell>
          <cell r="N197">
            <v>0</v>
          </cell>
          <cell r="O197">
            <v>0</v>
          </cell>
          <cell r="P197">
            <v>0</v>
          </cell>
          <cell r="Q197">
            <v>0</v>
          </cell>
        </row>
        <row r="198">
          <cell r="B198">
            <v>46123</v>
          </cell>
          <cell r="C198" t="str">
            <v>Accum. depreciation of  equipments</v>
          </cell>
          <cell r="D198">
            <v>-9.3000000000000007</v>
          </cell>
          <cell r="E198">
            <v>-815</v>
          </cell>
          <cell r="F198">
            <v>2</v>
          </cell>
          <cell r="G198">
            <v>-12825</v>
          </cell>
          <cell r="H198">
            <v>-13638</v>
          </cell>
          <cell r="I198">
            <v>-19188.666000000001</v>
          </cell>
          <cell r="J198">
            <v>-2771</v>
          </cell>
          <cell r="L198">
            <v>-12825</v>
          </cell>
          <cell r="M198">
            <v>-15596</v>
          </cell>
          <cell r="N198">
            <v>0</v>
          </cell>
          <cell r="O198">
            <v>0</v>
          </cell>
          <cell r="P198">
            <v>0</v>
          </cell>
          <cell r="Q198">
            <v>0</v>
          </cell>
        </row>
        <row r="199">
          <cell r="B199">
            <v>44224</v>
          </cell>
          <cell r="C199" t="str">
            <v>Computers</v>
          </cell>
          <cell r="D199">
            <v>62210.8</v>
          </cell>
          <cell r="E199">
            <v>26590</v>
          </cell>
          <cell r="F199">
            <v>-56</v>
          </cell>
          <cell r="G199">
            <v>55077</v>
          </cell>
          <cell r="H199">
            <v>81611</v>
          </cell>
          <cell r="I199">
            <v>114826.677</v>
          </cell>
          <cell r="J199">
            <v>35328</v>
          </cell>
          <cell r="L199">
            <v>55077</v>
          </cell>
          <cell r="M199">
            <v>90405</v>
          </cell>
          <cell r="N199">
            <v>0</v>
          </cell>
          <cell r="O199">
            <v>0</v>
          </cell>
          <cell r="P199">
            <v>0</v>
          </cell>
          <cell r="Q199">
            <v>0</v>
          </cell>
        </row>
        <row r="200">
          <cell r="B200">
            <v>46124</v>
          </cell>
          <cell r="C200" t="str">
            <v>Accum. depreciation of  computers</v>
          </cell>
          <cell r="D200">
            <v>-633.95000000000005</v>
          </cell>
          <cell r="E200">
            <v>-9869</v>
          </cell>
          <cell r="F200">
            <v>31</v>
          </cell>
          <cell r="G200">
            <v>-33275</v>
          </cell>
          <cell r="H200">
            <v>-43113</v>
          </cell>
          <cell r="I200">
            <v>-60659.991000000002</v>
          </cell>
          <cell r="J200">
            <v>-18435</v>
          </cell>
          <cell r="L200">
            <v>-33275</v>
          </cell>
          <cell r="M200">
            <v>-51710</v>
          </cell>
          <cell r="N200">
            <v>0</v>
          </cell>
          <cell r="O200">
            <v>0</v>
          </cell>
          <cell r="P200">
            <v>0</v>
          </cell>
          <cell r="Q200">
            <v>0</v>
          </cell>
        </row>
        <row r="201">
          <cell r="B201">
            <v>44225</v>
          </cell>
          <cell r="C201" t="str">
            <v>Cars</v>
          </cell>
          <cell r="D201">
            <v>26884.75</v>
          </cell>
          <cell r="E201">
            <v>6280</v>
          </cell>
          <cell r="F201">
            <v>-2</v>
          </cell>
          <cell r="G201">
            <v>34919</v>
          </cell>
          <cell r="H201">
            <v>41197</v>
          </cell>
          <cell r="I201">
            <v>57964.179000000004</v>
          </cell>
          <cell r="J201">
            <v>16829</v>
          </cell>
          <cell r="L201">
            <v>34919</v>
          </cell>
          <cell r="M201">
            <v>51748</v>
          </cell>
          <cell r="N201">
            <v>0</v>
          </cell>
          <cell r="O201">
            <v>0</v>
          </cell>
          <cell r="P201">
            <v>0</v>
          </cell>
          <cell r="Q201">
            <v>0</v>
          </cell>
        </row>
        <row r="202">
          <cell r="B202">
            <v>46125</v>
          </cell>
          <cell r="C202" t="str">
            <v>Accum. depreciation of cars</v>
          </cell>
          <cell r="D202">
            <v>-5146</v>
          </cell>
          <cell r="E202">
            <v>-2233</v>
          </cell>
          <cell r="F202">
            <v>2</v>
          </cell>
          <cell r="G202">
            <v>-34425</v>
          </cell>
          <cell r="H202">
            <v>-36656</v>
          </cell>
          <cell r="I202">
            <v>-51574.991999999998</v>
          </cell>
          <cell r="J202">
            <v>-8721</v>
          </cell>
          <cell r="L202">
            <v>-34425</v>
          </cell>
          <cell r="M202">
            <v>-43146</v>
          </cell>
          <cell r="N202">
            <v>0</v>
          </cell>
          <cell r="O202">
            <v>0</v>
          </cell>
          <cell r="P202">
            <v>0</v>
          </cell>
          <cell r="Q202">
            <v>0</v>
          </cell>
        </row>
        <row r="203">
          <cell r="B203">
            <v>46126</v>
          </cell>
          <cell r="C203" t="str">
            <v>Accum depreciation motor vehicles 2</v>
          </cell>
          <cell r="D203">
            <v>-1658.5</v>
          </cell>
          <cell r="G203">
            <v>0</v>
          </cell>
          <cell r="I203">
            <v>0</v>
          </cell>
          <cell r="J203">
            <v>0</v>
          </cell>
          <cell r="L203">
            <v>0</v>
          </cell>
          <cell r="M203">
            <v>0</v>
          </cell>
          <cell r="N203">
            <v>0</v>
          </cell>
          <cell r="O203">
            <v>0</v>
          </cell>
          <cell r="P203">
            <v>0</v>
          </cell>
          <cell r="Q203">
            <v>0</v>
          </cell>
        </row>
        <row r="204">
          <cell r="B204">
            <v>44227</v>
          </cell>
          <cell r="C204" t="str">
            <v>Furniture &amp; equipment</v>
          </cell>
          <cell r="D204">
            <v>46789.85</v>
          </cell>
          <cell r="E204">
            <v>25291</v>
          </cell>
          <cell r="F204">
            <v>-108</v>
          </cell>
          <cell r="G204">
            <v>76311</v>
          </cell>
          <cell r="H204">
            <v>101494</v>
          </cell>
          <cell r="I204">
            <v>142802.05799999999</v>
          </cell>
          <cell r="J204">
            <v>53208</v>
          </cell>
          <cell r="L204">
            <v>76311</v>
          </cell>
          <cell r="M204">
            <v>129519</v>
          </cell>
          <cell r="N204">
            <v>0</v>
          </cell>
          <cell r="O204">
            <v>0</v>
          </cell>
          <cell r="P204">
            <v>0</v>
          </cell>
          <cell r="Q204">
            <v>0</v>
          </cell>
        </row>
        <row r="205">
          <cell r="B205">
            <v>46127</v>
          </cell>
          <cell r="C205" t="str">
            <v>Accum. depr'n of  furniture &amp; equipm.</v>
          </cell>
          <cell r="D205">
            <v>0</v>
          </cell>
          <cell r="E205">
            <v>-4769</v>
          </cell>
          <cell r="F205">
            <v>126</v>
          </cell>
          <cell r="G205">
            <v>-10926</v>
          </cell>
          <cell r="H205">
            <v>-15569</v>
          </cell>
          <cell r="I205">
            <v>-21905.582999999999</v>
          </cell>
          <cell r="J205">
            <v>-13868</v>
          </cell>
          <cell r="L205">
            <v>-10926</v>
          </cell>
          <cell r="M205">
            <v>-24794</v>
          </cell>
          <cell r="N205">
            <v>0</v>
          </cell>
          <cell r="O205">
            <v>0</v>
          </cell>
          <cell r="P205">
            <v>0</v>
          </cell>
          <cell r="Q205">
            <v>0</v>
          </cell>
        </row>
        <row r="206">
          <cell r="B206">
            <v>46128</v>
          </cell>
          <cell r="C206" t="str">
            <v>Acccum depr other fixed assets</v>
          </cell>
          <cell r="D206">
            <v>-3501.45</v>
          </cell>
          <cell r="G206">
            <v>0</v>
          </cell>
          <cell r="I206">
            <v>0</v>
          </cell>
          <cell r="J206">
            <v>0</v>
          </cell>
          <cell r="L206">
            <v>0</v>
          </cell>
          <cell r="M206">
            <v>0</v>
          </cell>
          <cell r="N206">
            <v>0</v>
          </cell>
          <cell r="O206">
            <v>0</v>
          </cell>
          <cell r="P206">
            <v>0</v>
          </cell>
          <cell r="Q206">
            <v>0</v>
          </cell>
        </row>
        <row r="207">
          <cell r="B207">
            <v>44228</v>
          </cell>
          <cell r="C207" t="str">
            <v xml:space="preserve">Other fixed assets </v>
          </cell>
          <cell r="D207">
            <v>271.25</v>
          </cell>
          <cell r="E207">
            <v>0</v>
          </cell>
          <cell r="G207">
            <v>0</v>
          </cell>
          <cell r="H207">
            <v>0</v>
          </cell>
          <cell r="I207">
            <v>0</v>
          </cell>
          <cell r="J207">
            <v>0</v>
          </cell>
          <cell r="L207">
            <v>0</v>
          </cell>
          <cell r="M207">
            <v>0</v>
          </cell>
          <cell r="N207">
            <v>0</v>
          </cell>
          <cell r="O207">
            <v>0</v>
          </cell>
          <cell r="P207">
            <v>0</v>
          </cell>
          <cell r="Q207">
            <v>0</v>
          </cell>
        </row>
        <row r="208">
          <cell r="B208" t="str">
            <v>46120</v>
          </cell>
          <cell r="C208" t="str">
            <v>DEPRECIERE PR AJUST LUMI</v>
          </cell>
          <cell r="D208">
            <v>-262129.8</v>
          </cell>
          <cell r="G208">
            <v>0</v>
          </cell>
          <cell r="I208">
            <v>0</v>
          </cell>
          <cell r="J208">
            <v>0</v>
          </cell>
          <cell r="L208">
            <v>0</v>
          </cell>
          <cell r="M208">
            <v>0</v>
          </cell>
          <cell r="N208">
            <v>0</v>
          </cell>
          <cell r="O208">
            <v>0</v>
          </cell>
          <cell r="P208">
            <v>0</v>
          </cell>
          <cell r="Q208">
            <v>0</v>
          </cell>
        </row>
        <row r="209">
          <cell r="B209">
            <v>46129</v>
          </cell>
          <cell r="C209" t="str">
            <v>Accum. depreciation of other fx ass</v>
          </cell>
          <cell r="D209">
            <v>-32.549999999999997</v>
          </cell>
          <cell r="E209">
            <v>0</v>
          </cell>
          <cell r="G209">
            <v>0</v>
          </cell>
          <cell r="H209">
            <v>0</v>
          </cell>
          <cell r="I209">
            <v>0</v>
          </cell>
          <cell r="J209">
            <v>0</v>
          </cell>
          <cell r="L209">
            <v>0</v>
          </cell>
          <cell r="M209">
            <v>0</v>
          </cell>
          <cell r="N209">
            <v>0</v>
          </cell>
          <cell r="O209">
            <v>0</v>
          </cell>
          <cell r="P209">
            <v>0</v>
          </cell>
          <cell r="Q209">
            <v>0</v>
          </cell>
        </row>
        <row r="210">
          <cell r="L210">
            <v>0</v>
          </cell>
        </row>
        <row r="211">
          <cell r="B211" t="str">
            <v>F / 1</v>
          </cell>
          <cell r="D211">
            <v>847371.05</v>
          </cell>
          <cell r="E211">
            <v>312325</v>
          </cell>
          <cell r="F211">
            <v>-9</v>
          </cell>
          <cell r="G211">
            <v>733716</v>
          </cell>
          <cell r="H211">
            <v>1046032</v>
          </cell>
          <cell r="I211">
            <v>1471767.0239999997</v>
          </cell>
          <cell r="J211">
            <v>495403</v>
          </cell>
          <cell r="K211">
            <v>0</v>
          </cell>
          <cell r="L211">
            <v>733716</v>
          </cell>
          <cell r="M211">
            <v>1229119</v>
          </cell>
          <cell r="N211">
            <v>0</v>
          </cell>
          <cell r="O211">
            <v>0</v>
          </cell>
          <cell r="P211">
            <v>0</v>
          </cell>
          <cell r="Q211">
            <v>0</v>
          </cell>
        </row>
        <row r="213">
          <cell r="D213">
            <v>-277792.55</v>
          </cell>
        </row>
        <row r="215">
          <cell r="C215" t="str">
            <v>BANCA ION TIRIAC</v>
          </cell>
          <cell r="H215" t="str">
            <v>E / 1</v>
          </cell>
        </row>
        <row r="216">
          <cell r="C216" t="str">
            <v>31.12.1999</v>
          </cell>
        </row>
        <row r="217">
          <cell r="C217" t="str">
            <v>Deposits from  banks</v>
          </cell>
        </row>
        <row r="219">
          <cell r="E219" t="str">
            <v>Balance</v>
          </cell>
          <cell r="F219" t="str">
            <v>Adjustment</v>
          </cell>
          <cell r="G219" t="str">
            <v>IAS  29</v>
          </cell>
          <cell r="H219" t="str">
            <v>Restated</v>
          </cell>
          <cell r="I219" t="str">
            <v>31.12.99</v>
          </cell>
          <cell r="J219" t="str">
            <v>Balance</v>
          </cell>
          <cell r="K219" t="str">
            <v>Adjustment</v>
          </cell>
          <cell r="L219" t="str">
            <v>IAS  29</v>
          </cell>
          <cell r="M219" t="str">
            <v>Restated</v>
          </cell>
        </row>
        <row r="220">
          <cell r="C220" t="str">
            <v>Description</v>
          </cell>
          <cell r="E220" t="str">
            <v>31.12.99</v>
          </cell>
          <cell r="H220" t="str">
            <v>31.12.99</v>
          </cell>
          <cell r="I220" t="str">
            <v>restated as at</v>
          </cell>
          <cell r="J220" t="str">
            <v>31.12.2000</v>
          </cell>
          <cell r="K220" t="str">
            <v>statutory</v>
          </cell>
          <cell r="M220" t="str">
            <v>31.12.2000</v>
          </cell>
        </row>
        <row r="221">
          <cell r="E221" t="str">
            <v>lei million</v>
          </cell>
          <cell r="F221" t="str">
            <v>lei million</v>
          </cell>
          <cell r="G221" t="str">
            <v>lei million</v>
          </cell>
          <cell r="H221" t="str">
            <v>lei million</v>
          </cell>
          <cell r="I221" t="str">
            <v>31.12.2000</v>
          </cell>
          <cell r="J221" t="str">
            <v>lei million</v>
          </cell>
          <cell r="K221" t="str">
            <v>lei million</v>
          </cell>
          <cell r="L221" t="str">
            <v>lei million</v>
          </cell>
          <cell r="M221" t="str">
            <v>lei million</v>
          </cell>
        </row>
        <row r="223">
          <cell r="B223">
            <v>12200</v>
          </cell>
          <cell r="C223" t="str">
            <v>Current accounts -  banks  (loro)</v>
          </cell>
          <cell r="D223">
            <v>-24583</v>
          </cell>
          <cell r="E223">
            <v>-12874</v>
          </cell>
          <cell r="G223">
            <v>-115083</v>
          </cell>
          <cell r="H223">
            <v>-127957</v>
          </cell>
          <cell r="I223">
            <v>-180035.49900000001</v>
          </cell>
          <cell r="J223">
            <v>-11836</v>
          </cell>
          <cell r="L223">
            <v>-115083</v>
          </cell>
          <cell r="M223">
            <v>-126919</v>
          </cell>
          <cell r="N223">
            <v>-6320.4811325399996</v>
          </cell>
          <cell r="O223">
            <v>-3084.4645022399995</v>
          </cell>
          <cell r="P223">
            <v>-423.04756731999998</v>
          </cell>
          <cell r="Q223">
            <v>-2008.3955379000001</v>
          </cell>
        </row>
        <row r="224">
          <cell r="B224">
            <v>13210</v>
          </cell>
          <cell r="C224" t="str">
            <v>Sight deposits -  banks</v>
          </cell>
          <cell r="D224">
            <v>0</v>
          </cell>
          <cell r="E224">
            <v>0</v>
          </cell>
          <cell r="G224">
            <v>0</v>
          </cell>
          <cell r="H224">
            <v>0</v>
          </cell>
          <cell r="I224">
            <v>0</v>
          </cell>
          <cell r="J224">
            <v>0</v>
          </cell>
          <cell r="L224">
            <v>0</v>
          </cell>
          <cell r="M224">
            <v>0</v>
          </cell>
          <cell r="N224">
            <v>0</v>
          </cell>
          <cell r="O224">
            <v>0</v>
          </cell>
          <cell r="P224">
            <v>0</v>
          </cell>
          <cell r="Q224">
            <v>0</v>
          </cell>
        </row>
        <row r="225">
          <cell r="B225">
            <v>13230</v>
          </cell>
          <cell r="C225" t="str">
            <v>Collateral deposits - banks</v>
          </cell>
          <cell r="D225">
            <v>0</v>
          </cell>
          <cell r="E225">
            <v>0</v>
          </cell>
          <cell r="G225">
            <v>0</v>
          </cell>
          <cell r="H225">
            <v>0</v>
          </cell>
          <cell r="I225">
            <v>0</v>
          </cell>
          <cell r="J225">
            <v>-466</v>
          </cell>
          <cell r="L225">
            <v>0</v>
          </cell>
          <cell r="M225">
            <v>-466</v>
          </cell>
          <cell r="N225">
            <v>0</v>
          </cell>
          <cell r="O225">
            <v>-466.11180000000002</v>
          </cell>
          <cell r="P225">
            <v>0</v>
          </cell>
          <cell r="Q225">
            <v>0</v>
          </cell>
        </row>
        <row r="226">
          <cell r="B226">
            <v>13220</v>
          </cell>
          <cell r="C226" t="str">
            <v>Term deposits from banks</v>
          </cell>
          <cell r="D226">
            <v>-101191.81200000001</v>
          </cell>
          <cell r="E226">
            <v>-66387</v>
          </cell>
          <cell r="G226">
            <v>-7431</v>
          </cell>
          <cell r="H226">
            <v>-73818</v>
          </cell>
          <cell r="I226">
            <v>-103861.92600000001</v>
          </cell>
          <cell r="J226">
            <v>-21103</v>
          </cell>
          <cell r="L226">
            <v>-7431</v>
          </cell>
          <cell r="M226">
            <v>-28534</v>
          </cell>
          <cell r="N226">
            <v>0</v>
          </cell>
          <cell r="O226">
            <v>0</v>
          </cell>
          <cell r="P226">
            <v>0</v>
          </cell>
          <cell r="Q226">
            <v>-7603.2</v>
          </cell>
        </row>
        <row r="227">
          <cell r="B227">
            <v>14220</v>
          </cell>
          <cell r="C227" t="str">
            <v>Term Loans from banks (IFI)</v>
          </cell>
          <cell r="D227">
            <v>-49826.255050000007</v>
          </cell>
          <cell r="E227">
            <v>-67136</v>
          </cell>
          <cell r="G227">
            <v>0</v>
          </cell>
          <cell r="H227">
            <v>-67136</v>
          </cell>
          <cell r="I227">
            <v>-94460.351999999999</v>
          </cell>
          <cell r="J227">
            <v>-97172</v>
          </cell>
          <cell r="L227">
            <v>0</v>
          </cell>
          <cell r="M227">
            <v>-97172</v>
          </cell>
          <cell r="N227">
            <v>-97171.831521899992</v>
          </cell>
          <cell r="O227">
            <v>0</v>
          </cell>
          <cell r="P227">
            <v>0</v>
          </cell>
          <cell r="Q227">
            <v>0</v>
          </cell>
        </row>
        <row r="228">
          <cell r="B228">
            <v>14230</v>
          </cell>
          <cell r="C228" t="str">
            <v>Loans from foreign banks</v>
          </cell>
          <cell r="D228">
            <v>-721397.125</v>
          </cell>
          <cell r="E228">
            <v>0</v>
          </cell>
          <cell r="G228">
            <v>0</v>
          </cell>
          <cell r="H228">
            <v>0</v>
          </cell>
          <cell r="I228">
            <v>0</v>
          </cell>
          <cell r="J228">
            <v>0</v>
          </cell>
          <cell r="L228">
            <v>0</v>
          </cell>
          <cell r="M228">
            <v>0</v>
          </cell>
          <cell r="N228">
            <v>0</v>
          </cell>
          <cell r="O228">
            <v>0</v>
          </cell>
          <cell r="P228">
            <v>0</v>
          </cell>
          <cell r="Q228">
            <v>0</v>
          </cell>
        </row>
        <row r="229">
          <cell r="B229">
            <v>23220</v>
          </cell>
          <cell r="C229" t="str">
            <v>Term loans from financial institutions</v>
          </cell>
          <cell r="D229">
            <v>-5369.3208999999997</v>
          </cell>
          <cell r="E229">
            <v>-3937</v>
          </cell>
          <cell r="G229">
            <v>0</v>
          </cell>
          <cell r="H229">
            <v>-3937</v>
          </cell>
          <cell r="I229">
            <v>-5539.3590000000004</v>
          </cell>
          <cell r="J229">
            <v>-1257</v>
          </cell>
          <cell r="L229">
            <v>0</v>
          </cell>
          <cell r="M229">
            <v>-1257</v>
          </cell>
          <cell r="N229">
            <v>0</v>
          </cell>
          <cell r="O229">
            <v>0</v>
          </cell>
          <cell r="P229">
            <v>-440.84858076</v>
          </cell>
          <cell r="Q229">
            <v>0</v>
          </cell>
        </row>
        <row r="231">
          <cell r="B231" t="str">
            <v>E / 1</v>
          </cell>
          <cell r="D231">
            <v>-902367.51295000012</v>
          </cell>
          <cell r="E231">
            <v>-150334</v>
          </cell>
          <cell r="F231">
            <v>0</v>
          </cell>
          <cell r="G231">
            <v>-122514</v>
          </cell>
          <cell r="H231">
            <v>-272848</v>
          </cell>
          <cell r="I231">
            <v>-383897.13600000006</v>
          </cell>
          <cell r="J231">
            <v>-131834</v>
          </cell>
          <cell r="K231">
            <v>0</v>
          </cell>
          <cell r="L231">
            <v>-122514</v>
          </cell>
          <cell r="M231">
            <v>-254348</v>
          </cell>
          <cell r="N231">
            <v>-103492.31265443999</v>
          </cell>
          <cell r="O231">
            <v>-3550.5763022399997</v>
          </cell>
          <cell r="P231">
            <v>-863.89614807999999</v>
          </cell>
          <cell r="Q231">
            <v>-9611.5955379000006</v>
          </cell>
        </row>
        <row r="233">
          <cell r="C233" t="str">
            <v>BANCA ION TIRIAC</v>
          </cell>
          <cell r="H233" t="str">
            <v>K / 1</v>
          </cell>
        </row>
        <row r="234">
          <cell r="C234" t="str">
            <v>31.12.1999</v>
          </cell>
        </row>
        <row r="235">
          <cell r="C235" t="str">
            <v>Amounts owed to other depositors</v>
          </cell>
        </row>
        <row r="237">
          <cell r="E237" t="str">
            <v>Balance</v>
          </cell>
          <cell r="F237" t="str">
            <v>Adjustment</v>
          </cell>
          <cell r="G237" t="str">
            <v>IAS  29</v>
          </cell>
          <cell r="H237" t="str">
            <v>Restated</v>
          </cell>
          <cell r="I237" t="str">
            <v>31.12.99</v>
          </cell>
          <cell r="J237" t="str">
            <v>Balance</v>
          </cell>
          <cell r="K237" t="str">
            <v>Adjustment</v>
          </cell>
          <cell r="L237" t="str">
            <v>IAS  29</v>
          </cell>
          <cell r="M237" t="str">
            <v>Restated</v>
          </cell>
        </row>
        <row r="238">
          <cell r="C238" t="str">
            <v>Description</v>
          </cell>
          <cell r="E238" t="str">
            <v>31.12.99</v>
          </cell>
          <cell r="H238" t="str">
            <v>31.12.99</v>
          </cell>
          <cell r="I238" t="str">
            <v>restated as at</v>
          </cell>
          <cell r="J238" t="str">
            <v>31.12.2000</v>
          </cell>
          <cell r="K238" t="str">
            <v>statutory</v>
          </cell>
          <cell r="M238" t="str">
            <v>31.12.2000</v>
          </cell>
        </row>
        <row r="239">
          <cell r="E239" t="str">
            <v>lei million</v>
          </cell>
          <cell r="F239" t="str">
            <v>lei million</v>
          </cell>
          <cell r="G239" t="str">
            <v>lei million</v>
          </cell>
          <cell r="H239" t="str">
            <v>lei million</v>
          </cell>
          <cell r="I239" t="str">
            <v>31.12.2000</v>
          </cell>
          <cell r="J239" t="str">
            <v>lei million</v>
          </cell>
          <cell r="K239" t="str">
            <v>lei million</v>
          </cell>
          <cell r="L239" t="str">
            <v>lei million</v>
          </cell>
          <cell r="M239" t="str">
            <v>lei million</v>
          </cell>
        </row>
        <row r="241">
          <cell r="B241">
            <v>25110</v>
          </cell>
          <cell r="C241" t="str">
            <v>Current accounts</v>
          </cell>
          <cell r="D241">
            <v>-2330877.0094499998</v>
          </cell>
          <cell r="E241">
            <v>-1925837</v>
          </cell>
          <cell r="G241">
            <v>-75561</v>
          </cell>
          <cell r="H241">
            <v>-2001398</v>
          </cell>
          <cell r="I241">
            <v>-2815966.986</v>
          </cell>
          <cell r="J241">
            <v>-2022796</v>
          </cell>
          <cell r="L241">
            <v>-75561</v>
          </cell>
          <cell r="M241">
            <v>-2098357</v>
          </cell>
          <cell r="N241">
            <v>-928825.56615012081</v>
          </cell>
          <cell r="O241">
            <v>-297609.53041336016</v>
          </cell>
          <cell r="P241">
            <v>-51959.136660600037</v>
          </cell>
          <cell r="Q241">
            <v>-118036.56027726998</v>
          </cell>
        </row>
        <row r="242">
          <cell r="B242" t="str">
            <v>K / 11</v>
          </cell>
          <cell r="C242" t="str">
            <v>Demand deposits</v>
          </cell>
          <cell r="D242">
            <v>-2330877.0094499998</v>
          </cell>
          <cell r="E242">
            <v>-1925837</v>
          </cell>
          <cell r="F242">
            <v>0</v>
          </cell>
          <cell r="G242">
            <v>-75561</v>
          </cell>
          <cell r="H242">
            <v>-2001398</v>
          </cell>
          <cell r="I242">
            <v>-2815966.986</v>
          </cell>
          <cell r="J242">
            <v>-2022796</v>
          </cell>
          <cell r="K242">
            <v>0</v>
          </cell>
          <cell r="L242">
            <v>-75561</v>
          </cell>
          <cell r="M242">
            <v>-2098357</v>
          </cell>
          <cell r="N242">
            <v>-928825.56615012081</v>
          </cell>
          <cell r="O242">
            <v>-297609.53041336016</v>
          </cell>
          <cell r="P242">
            <v>-51959.136660600037</v>
          </cell>
          <cell r="Q242">
            <v>-118036.56027726998</v>
          </cell>
        </row>
        <row r="243">
          <cell r="D243">
            <v>0</v>
          </cell>
        </row>
        <row r="244">
          <cell r="B244">
            <v>25320</v>
          </cell>
          <cell r="C244" t="str">
            <v>Term deposits</v>
          </cell>
          <cell r="D244">
            <v>-3602558.0701499996</v>
          </cell>
          <cell r="E244">
            <v>-3474420</v>
          </cell>
          <cell r="G244">
            <v>0</v>
          </cell>
          <cell r="H244">
            <v>-3474420</v>
          </cell>
          <cell r="I244">
            <v>-4888508.9400000004</v>
          </cell>
          <cell r="J244">
            <v>-4344743</v>
          </cell>
          <cell r="L244">
            <v>0</v>
          </cell>
          <cell r="M244">
            <v>-4344743</v>
          </cell>
          <cell r="N244">
            <v>-3008148.5300558978</v>
          </cell>
          <cell r="O244">
            <v>-420621.37164244999</v>
          </cell>
          <cell r="P244">
            <v>-4282.5929829400002</v>
          </cell>
          <cell r="Q244">
            <v>-45306.633054259997</v>
          </cell>
        </row>
        <row r="245">
          <cell r="B245">
            <v>25331</v>
          </cell>
          <cell r="C245" t="str">
            <v>Deposits for docum. credits</v>
          </cell>
          <cell r="D245">
            <v>-12912.104499999999</v>
          </cell>
          <cell r="E245">
            <v>-4528</v>
          </cell>
          <cell r="G245">
            <v>0</v>
          </cell>
          <cell r="H245">
            <v>-4528</v>
          </cell>
          <cell r="I245">
            <v>-6370.8959999999997</v>
          </cell>
          <cell r="J245">
            <v>-25126</v>
          </cell>
          <cell r="L245">
            <v>0</v>
          </cell>
          <cell r="M245">
            <v>-25126</v>
          </cell>
          <cell r="N245">
            <v>-5782.2335206199996</v>
          </cell>
          <cell r="O245">
            <v>-16832.737605419999</v>
          </cell>
          <cell r="P245">
            <v>-2445.9144286399996</v>
          </cell>
          <cell r="Q245">
            <v>-64.643039999999999</v>
          </cell>
        </row>
        <row r="246">
          <cell r="B246">
            <v>25332</v>
          </cell>
          <cell r="C246" t="str">
            <v>Deposits for letters of guarantee</v>
          </cell>
          <cell r="D246">
            <v>-49564.579400000002</v>
          </cell>
          <cell r="E246">
            <v>-32659</v>
          </cell>
          <cell r="G246">
            <v>0</v>
          </cell>
          <cell r="H246">
            <v>-32659</v>
          </cell>
          <cell r="I246">
            <v>-45951.213000000003</v>
          </cell>
          <cell r="J246">
            <v>-125063</v>
          </cell>
          <cell r="L246">
            <v>0</v>
          </cell>
          <cell r="M246">
            <v>-125063</v>
          </cell>
          <cell r="N246">
            <v>-32962.226177519995</v>
          </cell>
          <cell r="O246">
            <v>-6089.0247410300008</v>
          </cell>
          <cell r="P246">
            <v>-1961.7043368599998</v>
          </cell>
          <cell r="Q246">
            <v>-1161.1222168199999</v>
          </cell>
        </row>
        <row r="247">
          <cell r="B247">
            <v>25333</v>
          </cell>
          <cell r="C247" t="str">
            <v>Deposits for certified checques</v>
          </cell>
          <cell r="D247">
            <v>-225.00730000000001</v>
          </cell>
          <cell r="E247">
            <v>-195</v>
          </cell>
          <cell r="G247">
            <v>0</v>
          </cell>
          <cell r="H247">
            <v>-195</v>
          </cell>
          <cell r="I247">
            <v>-274.36500000000001</v>
          </cell>
          <cell r="J247">
            <v>-471</v>
          </cell>
          <cell r="L247">
            <v>0</v>
          </cell>
          <cell r="M247">
            <v>-471</v>
          </cell>
          <cell r="N247">
            <v>0</v>
          </cell>
          <cell r="O247">
            <v>0</v>
          </cell>
          <cell r="P247">
            <v>0</v>
          </cell>
          <cell r="Q247">
            <v>0</v>
          </cell>
        </row>
        <row r="248">
          <cell r="B248">
            <v>25335</v>
          </cell>
          <cell r="C248" t="str">
            <v>Deposits for gestionari</v>
          </cell>
          <cell r="D248">
            <v>-6092.2362499999999</v>
          </cell>
          <cell r="E248">
            <v>-6447</v>
          </cell>
          <cell r="G248">
            <v>0</v>
          </cell>
          <cell r="H248">
            <v>-6447</v>
          </cell>
          <cell r="I248">
            <v>-9070.9290000000001</v>
          </cell>
          <cell r="J248">
            <v>-10402</v>
          </cell>
          <cell r="L248">
            <v>0</v>
          </cell>
          <cell r="M248">
            <v>-10402</v>
          </cell>
          <cell r="N248">
            <v>0</v>
          </cell>
          <cell r="O248">
            <v>0</v>
          </cell>
          <cell r="P248">
            <v>0</v>
          </cell>
          <cell r="Q248">
            <v>0</v>
          </cell>
        </row>
        <row r="249">
          <cell r="B249">
            <v>25336</v>
          </cell>
          <cell r="C249" t="str">
            <v>Other collateral deposits</v>
          </cell>
          <cell r="D249">
            <v>-58564.82645</v>
          </cell>
          <cell r="E249">
            <v>-72719</v>
          </cell>
          <cell r="G249">
            <v>0</v>
          </cell>
          <cell r="H249">
            <v>-72719</v>
          </cell>
          <cell r="I249">
            <v>-102315.633</v>
          </cell>
          <cell r="J249">
            <v>-340095</v>
          </cell>
          <cell r="L249">
            <v>0</v>
          </cell>
          <cell r="M249">
            <v>-340095</v>
          </cell>
          <cell r="N249">
            <v>-134711.50014815998</v>
          </cell>
          <cell r="O249">
            <v>-8017.4799424499997</v>
          </cell>
          <cell r="P249">
            <v>-1098.8252448400001</v>
          </cell>
          <cell r="Q249">
            <v>-850.23130125000012</v>
          </cell>
        </row>
        <row r="250">
          <cell r="B250">
            <v>25410</v>
          </cell>
          <cell r="C250" t="str">
            <v>Deposits certificates</v>
          </cell>
          <cell r="D250">
            <v>0</v>
          </cell>
          <cell r="E250">
            <v>-183385</v>
          </cell>
          <cell r="G250">
            <v>0</v>
          </cell>
          <cell r="H250">
            <v>-183385</v>
          </cell>
          <cell r="I250">
            <v>-258022.69500000001</v>
          </cell>
          <cell r="J250">
            <v>-45477</v>
          </cell>
          <cell r="L250">
            <v>0</v>
          </cell>
          <cell r="M250">
            <v>-45477</v>
          </cell>
          <cell r="N250">
            <v>0</v>
          </cell>
          <cell r="O250">
            <v>0</v>
          </cell>
          <cell r="P250">
            <v>0</v>
          </cell>
          <cell r="Q250">
            <v>0</v>
          </cell>
        </row>
        <row r="252">
          <cell r="B252" t="str">
            <v>K / 12</v>
          </cell>
          <cell r="C252" t="str">
            <v>Time deposits</v>
          </cell>
          <cell r="D252">
            <v>-3729916.8240500009</v>
          </cell>
          <cell r="E252">
            <v>-3774353</v>
          </cell>
          <cell r="F252">
            <v>0</v>
          </cell>
          <cell r="G252">
            <v>0</v>
          </cell>
          <cell r="H252">
            <v>-3774353</v>
          </cell>
          <cell r="I252">
            <v>-5310514.671000001</v>
          </cell>
          <cell r="J252">
            <v>-4891377</v>
          </cell>
          <cell r="K252">
            <v>0</v>
          </cell>
          <cell r="L252">
            <v>0</v>
          </cell>
          <cell r="M252">
            <v>-4891377</v>
          </cell>
          <cell r="N252">
            <v>-3181604.4899021978</v>
          </cell>
          <cell r="O252">
            <v>-451560.61393135</v>
          </cell>
          <cell r="P252">
            <v>-9789.0369932800004</v>
          </cell>
          <cell r="Q252">
            <v>-47382.629612329998</v>
          </cell>
        </row>
        <row r="254">
          <cell r="B254" t="str">
            <v>K / 1</v>
          </cell>
          <cell r="C254" t="str">
            <v>Amounts owed to other depositors</v>
          </cell>
          <cell r="D254">
            <v>-6060793.8335000006</v>
          </cell>
          <cell r="E254">
            <v>-5700190</v>
          </cell>
          <cell r="F254">
            <v>0</v>
          </cell>
          <cell r="G254">
            <v>-75561</v>
          </cell>
          <cell r="H254">
            <v>-5775751</v>
          </cell>
          <cell r="I254">
            <v>-8126481.6570000015</v>
          </cell>
          <cell r="J254">
            <v>-6914173</v>
          </cell>
          <cell r="K254">
            <v>0</v>
          </cell>
          <cell r="L254">
            <v>-75561</v>
          </cell>
          <cell r="M254">
            <v>-6989734</v>
          </cell>
          <cell r="N254">
            <v>-4110430.0560523188</v>
          </cell>
          <cell r="O254">
            <v>-749170.14434471016</v>
          </cell>
          <cell r="P254">
            <v>-61748.17365388004</v>
          </cell>
          <cell r="Q254">
            <v>-165419.18988959998</v>
          </cell>
        </row>
        <row r="257">
          <cell r="C257" t="str">
            <v>BANCA ION TIRIAC</v>
          </cell>
          <cell r="H257" t="str">
            <v>P / 1</v>
          </cell>
        </row>
        <row r="258">
          <cell r="C258" t="str">
            <v>31.12.1999</v>
          </cell>
        </row>
        <row r="259">
          <cell r="C259" t="str">
            <v>Other  liabilities</v>
          </cell>
        </row>
        <row r="262">
          <cell r="E262" t="str">
            <v>Balance</v>
          </cell>
          <cell r="F262" t="str">
            <v>Adjustment</v>
          </cell>
          <cell r="G262" t="str">
            <v>IAS  29</v>
          </cell>
          <cell r="H262" t="str">
            <v>Restated</v>
          </cell>
          <cell r="I262" t="str">
            <v>31.12.99</v>
          </cell>
          <cell r="J262" t="str">
            <v>Balance</v>
          </cell>
          <cell r="K262" t="str">
            <v>Adjustment</v>
          </cell>
          <cell r="L262" t="str">
            <v>IAS  29</v>
          </cell>
          <cell r="M262" t="str">
            <v>Restated</v>
          </cell>
        </row>
        <row r="263">
          <cell r="C263" t="str">
            <v>Description</v>
          </cell>
          <cell r="E263" t="str">
            <v>31.12.99</v>
          </cell>
          <cell r="H263" t="str">
            <v>31.12.99</v>
          </cell>
          <cell r="I263" t="str">
            <v>restated as at</v>
          </cell>
          <cell r="J263" t="str">
            <v>31.12.2000</v>
          </cell>
          <cell r="K263" t="str">
            <v>statutory</v>
          </cell>
          <cell r="M263" t="str">
            <v>31.12.2000</v>
          </cell>
        </row>
        <row r="264">
          <cell r="E264" t="str">
            <v>lei million</v>
          </cell>
          <cell r="F264" t="str">
            <v>lei million</v>
          </cell>
          <cell r="G264" t="str">
            <v>lei million</v>
          </cell>
          <cell r="H264" t="str">
            <v>lei million</v>
          </cell>
          <cell r="I264" t="str">
            <v>31.12.2000</v>
          </cell>
          <cell r="J264" t="str">
            <v>lei million</v>
          </cell>
          <cell r="K264" t="str">
            <v>lei million</v>
          </cell>
          <cell r="L264" t="str">
            <v>lei million</v>
          </cell>
          <cell r="M264" t="str">
            <v>lei million</v>
          </cell>
        </row>
        <row r="266">
          <cell r="B266">
            <v>13270</v>
          </cell>
          <cell r="C266" t="str">
            <v>Int. payable - deposits sight and term to banks</v>
          </cell>
          <cell r="D266">
            <v>-1596.3388</v>
          </cell>
          <cell r="E266">
            <v>-685</v>
          </cell>
          <cell r="G266">
            <v>0</v>
          </cell>
          <cell r="H266">
            <v>-685</v>
          </cell>
          <cell r="I266">
            <v>-963.79500000000007</v>
          </cell>
          <cell r="J266">
            <v>-452</v>
          </cell>
          <cell r="L266">
            <v>0</v>
          </cell>
          <cell r="M266">
            <v>-452</v>
          </cell>
          <cell r="N266">
            <v>0</v>
          </cell>
          <cell r="O266">
            <v>0</v>
          </cell>
          <cell r="P266">
            <v>0</v>
          </cell>
          <cell r="Q266">
            <v>0</v>
          </cell>
        </row>
        <row r="267">
          <cell r="B267">
            <v>14270</v>
          </cell>
          <cell r="C267" t="str">
            <v>Int payable - loans from banks</v>
          </cell>
          <cell r="D267">
            <v>-6578.3224499999997</v>
          </cell>
          <cell r="E267">
            <v>-2025</v>
          </cell>
          <cell r="G267">
            <v>0</v>
          </cell>
          <cell r="H267">
            <v>-2025</v>
          </cell>
          <cell r="I267">
            <v>-2849.1750000000002</v>
          </cell>
          <cell r="J267">
            <v>-3801</v>
          </cell>
          <cell r="L267">
            <v>0</v>
          </cell>
          <cell r="M267">
            <v>-3801</v>
          </cell>
          <cell r="N267">
            <v>-3800.7223036199998</v>
          </cell>
          <cell r="O267">
            <v>0</v>
          </cell>
          <cell r="P267">
            <v>0</v>
          </cell>
          <cell r="Q267">
            <v>0</v>
          </cell>
        </row>
        <row r="268">
          <cell r="B268">
            <v>23270</v>
          </cell>
          <cell r="C268" t="str">
            <v>Interest receivable from term loans to fin. Institutions</v>
          </cell>
          <cell r="J268">
            <v>-75</v>
          </cell>
          <cell r="L268">
            <v>0</v>
          </cell>
          <cell r="M268">
            <v>-75</v>
          </cell>
          <cell r="N268">
            <v>0</v>
          </cell>
          <cell r="O268">
            <v>0</v>
          </cell>
          <cell r="P268">
            <v>-75.163505819999997</v>
          </cell>
          <cell r="Q268">
            <v>0</v>
          </cell>
        </row>
        <row r="269">
          <cell r="B269">
            <v>25172</v>
          </cell>
          <cell r="C269" t="str">
            <v>Int payable - current accounts</v>
          </cell>
          <cell r="D269">
            <v>0</v>
          </cell>
          <cell r="E269">
            <v>0</v>
          </cell>
          <cell r="G269">
            <v>0</v>
          </cell>
          <cell r="H269">
            <v>0</v>
          </cell>
          <cell r="I269">
            <v>0</v>
          </cell>
          <cell r="J269">
            <v>0</v>
          </cell>
          <cell r="L269">
            <v>0</v>
          </cell>
          <cell r="M269">
            <v>0</v>
          </cell>
          <cell r="N269">
            <v>0</v>
          </cell>
          <cell r="O269">
            <v>0</v>
          </cell>
          <cell r="P269">
            <v>0</v>
          </cell>
          <cell r="Q269">
            <v>0</v>
          </cell>
        </row>
        <row r="270">
          <cell r="B270">
            <v>25370</v>
          </cell>
          <cell r="C270" t="str">
            <v>Accrued interest payable - customer deposits</v>
          </cell>
          <cell r="D270">
            <v>-73671.166750000004</v>
          </cell>
          <cell r="E270">
            <v>-52933</v>
          </cell>
          <cell r="F270">
            <v>5</v>
          </cell>
          <cell r="G270">
            <v>0</v>
          </cell>
          <cell r="H270">
            <v>-52928</v>
          </cell>
          <cell r="I270">
            <v>-74469.695999999996</v>
          </cell>
          <cell r="J270">
            <v>-60334</v>
          </cell>
          <cell r="L270">
            <v>0</v>
          </cell>
          <cell r="M270">
            <v>-60334</v>
          </cell>
          <cell r="N270">
            <v>-31007.361962580006</v>
          </cell>
          <cell r="O270">
            <v>-3425.7489726899998</v>
          </cell>
          <cell r="P270">
            <v>-13.271411859999999</v>
          </cell>
          <cell r="Q270">
            <v>-518.3949884000001</v>
          </cell>
        </row>
        <row r="271">
          <cell r="B271">
            <v>25470</v>
          </cell>
          <cell r="C271" t="str">
            <v>Accrued int payable - depo certifcates</v>
          </cell>
          <cell r="D271">
            <v>0</v>
          </cell>
          <cell r="E271">
            <v>-10238</v>
          </cell>
          <cell r="G271">
            <v>0</v>
          </cell>
          <cell r="H271">
            <v>-10238</v>
          </cell>
          <cell r="I271">
            <v>-14404.866</v>
          </cell>
          <cell r="J271">
            <v>-2590</v>
          </cell>
          <cell r="L271">
            <v>0</v>
          </cell>
          <cell r="M271">
            <v>-2590</v>
          </cell>
          <cell r="N271">
            <v>0</v>
          </cell>
          <cell r="O271">
            <v>0</v>
          </cell>
          <cell r="P271">
            <v>0</v>
          </cell>
          <cell r="Q271">
            <v>0</v>
          </cell>
        </row>
        <row r="272">
          <cell r="B272">
            <v>35670</v>
          </cell>
          <cell r="C272" t="str">
            <v>Other creditors - interest payable</v>
          </cell>
          <cell r="J272">
            <v>-13570</v>
          </cell>
          <cell r="L272">
            <v>0</v>
          </cell>
          <cell r="M272">
            <v>-13570</v>
          </cell>
          <cell r="N272">
            <v>0</v>
          </cell>
          <cell r="O272">
            <v>0</v>
          </cell>
          <cell r="P272">
            <v>0</v>
          </cell>
          <cell r="Q272">
            <v>0</v>
          </cell>
        </row>
        <row r="273">
          <cell r="B273" t="str">
            <v>IP</v>
          </cell>
          <cell r="C273" t="str">
            <v>Interest payable</v>
          </cell>
          <cell r="D273">
            <v>-81845.828000000009</v>
          </cell>
          <cell r="E273">
            <v>-65881</v>
          </cell>
          <cell r="F273">
            <v>5</v>
          </cell>
          <cell r="G273">
            <v>0</v>
          </cell>
          <cell r="H273">
            <v>-65876</v>
          </cell>
          <cell r="I273">
            <v>-92687.531999999992</v>
          </cell>
          <cell r="J273">
            <v>-80822</v>
          </cell>
          <cell r="K273">
            <v>0</v>
          </cell>
          <cell r="L273">
            <v>0</v>
          </cell>
          <cell r="M273">
            <v>-80822</v>
          </cell>
          <cell r="N273">
            <v>-34808.084266200007</v>
          </cell>
          <cell r="O273">
            <v>-3425.7489726899998</v>
          </cell>
          <cell r="P273">
            <v>-88.434917679999998</v>
          </cell>
          <cell r="Q273">
            <v>-518.3949884000001</v>
          </cell>
        </row>
        <row r="275">
          <cell r="B275">
            <v>16210</v>
          </cell>
          <cell r="C275" t="str">
            <v>Other labilities (alte sume datorate)</v>
          </cell>
          <cell r="D275">
            <v>-662.66995000000077</v>
          </cell>
          <cell r="E275">
            <v>-9501</v>
          </cell>
          <cell r="G275">
            <v>0</v>
          </cell>
          <cell r="H275">
            <v>-9501</v>
          </cell>
          <cell r="I275">
            <v>-13367.907000000001</v>
          </cell>
          <cell r="J275">
            <v>-31677</v>
          </cell>
          <cell r="L275">
            <v>0</v>
          </cell>
          <cell r="M275">
            <v>-31677</v>
          </cell>
          <cell r="N275">
            <v>-2208.4974951599997</v>
          </cell>
          <cell r="O275">
            <v>-230.63853076000001</v>
          </cell>
          <cell r="P275">
            <v>-30.254583919999998</v>
          </cell>
          <cell r="Q275">
            <v>-67.393479289999988</v>
          </cell>
        </row>
        <row r="276">
          <cell r="B276">
            <v>26210</v>
          </cell>
          <cell r="C276" t="str">
            <v>Other debts</v>
          </cell>
          <cell r="D276">
            <v>-8464.0152500000004</v>
          </cell>
          <cell r="E276">
            <v>-7065</v>
          </cell>
          <cell r="G276">
            <v>0</v>
          </cell>
          <cell r="H276">
            <v>-7065</v>
          </cell>
          <cell r="I276">
            <v>-9940.4549999999999</v>
          </cell>
          <cell r="J276">
            <v>-9696</v>
          </cell>
          <cell r="L276">
            <v>0</v>
          </cell>
          <cell r="M276">
            <v>-9696</v>
          </cell>
          <cell r="N276">
            <v>-3689.8723202399997</v>
          </cell>
          <cell r="O276">
            <v>-3875.5897715700003</v>
          </cell>
          <cell r="P276">
            <v>-1405.3351185199999</v>
          </cell>
          <cell r="Q276">
            <v>-674.30412258000001</v>
          </cell>
        </row>
        <row r="277">
          <cell r="B277">
            <v>34100</v>
          </cell>
          <cell r="C277" t="str">
            <v>Intrabank settlement</v>
          </cell>
          <cell r="D277">
            <v>0.92845000000306754</v>
          </cell>
          <cell r="E277">
            <v>-33275</v>
          </cell>
          <cell r="F277">
            <v>0</v>
          </cell>
          <cell r="G277">
            <v>128227</v>
          </cell>
          <cell r="H277">
            <v>94952</v>
          </cell>
          <cell r="I277">
            <v>133597.46400000001</v>
          </cell>
          <cell r="J277">
            <v>-128227</v>
          </cell>
          <cell r="L277">
            <v>128227</v>
          </cell>
          <cell r="M277">
            <v>0</v>
          </cell>
          <cell r="N277">
            <v>-57310</v>
          </cell>
          <cell r="O277">
            <v>-25200</v>
          </cell>
          <cell r="P277">
            <v>-28699</v>
          </cell>
          <cell r="Q277">
            <v>-12935</v>
          </cell>
        </row>
        <row r="278">
          <cell r="B278">
            <v>35130</v>
          </cell>
          <cell r="C278" t="str">
            <v>Employees participations to profit</v>
          </cell>
          <cell r="D278">
            <v>-36.032850000000003</v>
          </cell>
          <cell r="E278">
            <v>-23</v>
          </cell>
          <cell r="G278">
            <v>0</v>
          </cell>
          <cell r="H278">
            <v>-23</v>
          </cell>
          <cell r="I278">
            <v>-32.361000000000004</v>
          </cell>
          <cell r="J278">
            <v>-23</v>
          </cell>
          <cell r="L278">
            <v>0</v>
          </cell>
          <cell r="M278">
            <v>-23</v>
          </cell>
          <cell r="N278">
            <v>0</v>
          </cell>
          <cell r="O278">
            <v>0</v>
          </cell>
          <cell r="P278">
            <v>0</v>
          </cell>
          <cell r="Q278">
            <v>0</v>
          </cell>
        </row>
        <row r="279">
          <cell r="B279">
            <v>35150</v>
          </cell>
          <cell r="C279" t="str">
            <v>Salaries not raised by employees</v>
          </cell>
          <cell r="D279">
            <v>-1.9219999999999999</v>
          </cell>
          <cell r="E279">
            <v>0</v>
          </cell>
          <cell r="G279">
            <v>0</v>
          </cell>
          <cell r="H279">
            <v>0</v>
          </cell>
          <cell r="I279">
            <v>0</v>
          </cell>
          <cell r="J279">
            <v>0</v>
          </cell>
          <cell r="L279">
            <v>0</v>
          </cell>
          <cell r="M279">
            <v>0</v>
          </cell>
          <cell r="N279">
            <v>0</v>
          </cell>
          <cell r="O279">
            <v>0</v>
          </cell>
          <cell r="P279">
            <v>0</v>
          </cell>
          <cell r="Q279">
            <v>0</v>
          </cell>
        </row>
        <row r="280">
          <cell r="B280">
            <v>35310</v>
          </cell>
          <cell r="C280" t="str">
            <v>Profit tax payable</v>
          </cell>
          <cell r="D280">
            <v>-8799.35</v>
          </cell>
          <cell r="E280">
            <v>2653</v>
          </cell>
          <cell r="F280">
            <v>3833</v>
          </cell>
          <cell r="G280">
            <v>-14349</v>
          </cell>
          <cell r="H280">
            <v>-7863</v>
          </cell>
          <cell r="I280">
            <v>-11063.241</v>
          </cell>
          <cell r="J280">
            <v>14349</v>
          </cell>
          <cell r="L280">
            <v>-14349.414744</v>
          </cell>
          <cell r="M280">
            <v>-0.41474399999970046</v>
          </cell>
          <cell r="N280">
            <v>0</v>
          </cell>
          <cell r="O280">
            <v>0</v>
          </cell>
          <cell r="P280">
            <v>0</v>
          </cell>
          <cell r="Q280">
            <v>0</v>
          </cell>
        </row>
        <row r="281">
          <cell r="B281" t="str">
            <v>DTL</v>
          </cell>
          <cell r="C281" t="str">
            <v>Deferred tax payable</v>
          </cell>
          <cell r="D281">
            <v>-185269.95</v>
          </cell>
          <cell r="G281">
            <v>-145978</v>
          </cell>
          <cell r="H281">
            <v>-145978</v>
          </cell>
          <cell r="I281">
            <v>-205391.046</v>
          </cell>
          <cell r="J281">
            <v>0</v>
          </cell>
          <cell r="L281">
            <v>-145978</v>
          </cell>
          <cell r="M281">
            <v>-145978</v>
          </cell>
        </row>
        <row r="282">
          <cell r="B282">
            <v>35323</v>
          </cell>
          <cell r="C282" t="str">
            <v>VAT payable</v>
          </cell>
          <cell r="D282">
            <v>0</v>
          </cell>
          <cell r="E282">
            <v>-9</v>
          </cell>
          <cell r="G282">
            <v>0</v>
          </cell>
          <cell r="H282">
            <v>-9</v>
          </cell>
          <cell r="I282">
            <v>-12.663</v>
          </cell>
          <cell r="J282">
            <v>-295</v>
          </cell>
          <cell r="L282">
            <v>0</v>
          </cell>
          <cell r="M282">
            <v>-295</v>
          </cell>
          <cell r="N282">
            <v>0</v>
          </cell>
          <cell r="O282">
            <v>0</v>
          </cell>
          <cell r="P282">
            <v>0</v>
          </cell>
          <cell r="Q282">
            <v>0</v>
          </cell>
        </row>
        <row r="283">
          <cell r="B283">
            <v>35360</v>
          </cell>
          <cell r="C283" t="str">
            <v>Other taxes and funds</v>
          </cell>
          <cell r="J283">
            <v>-302</v>
          </cell>
          <cell r="L283">
            <v>0</v>
          </cell>
          <cell r="M283">
            <v>-302</v>
          </cell>
          <cell r="N283">
            <v>0</v>
          </cell>
          <cell r="O283">
            <v>0</v>
          </cell>
          <cell r="P283">
            <v>0</v>
          </cell>
          <cell r="Q283">
            <v>0</v>
          </cell>
        </row>
        <row r="284">
          <cell r="B284">
            <v>35380</v>
          </cell>
          <cell r="C284" t="str">
            <v xml:space="preserve">Other funds  ( fondurile speciale) </v>
          </cell>
          <cell r="D284">
            <v>-119.35</v>
          </cell>
          <cell r="G284">
            <v>0</v>
          </cell>
          <cell r="I284">
            <v>0</v>
          </cell>
          <cell r="J284">
            <v>0</v>
          </cell>
          <cell r="L284">
            <v>0</v>
          </cell>
          <cell r="M284">
            <v>0</v>
          </cell>
          <cell r="N284">
            <v>0</v>
          </cell>
          <cell r="O284">
            <v>0</v>
          </cell>
          <cell r="P284">
            <v>0</v>
          </cell>
          <cell r="Q284">
            <v>0</v>
          </cell>
        </row>
        <row r="285">
          <cell r="B285">
            <v>35391</v>
          </cell>
          <cell r="C285" t="str">
            <v>Other taxes</v>
          </cell>
          <cell r="D285">
            <v>-298.14094999999998</v>
          </cell>
          <cell r="E285">
            <v>0</v>
          </cell>
          <cell r="G285">
            <v>0</v>
          </cell>
          <cell r="H285">
            <v>0</v>
          </cell>
          <cell r="I285">
            <v>0</v>
          </cell>
          <cell r="J285">
            <v>0</v>
          </cell>
          <cell r="L285">
            <v>0</v>
          </cell>
          <cell r="M285">
            <v>0</v>
          </cell>
          <cell r="N285">
            <v>0</v>
          </cell>
          <cell r="O285">
            <v>0</v>
          </cell>
          <cell r="P285">
            <v>0</v>
          </cell>
          <cell r="Q285">
            <v>0</v>
          </cell>
        </row>
        <row r="286">
          <cell r="B286">
            <v>35400</v>
          </cell>
          <cell r="C286" t="str">
            <v>Dividends payable</v>
          </cell>
          <cell r="D286">
            <v>-1232.1632</v>
          </cell>
          <cell r="E286">
            <v>-1703</v>
          </cell>
          <cell r="G286">
            <v>0</v>
          </cell>
          <cell r="H286">
            <v>-1703</v>
          </cell>
          <cell r="I286">
            <v>-2396.1210000000001</v>
          </cell>
          <cell r="J286">
            <v>-550</v>
          </cell>
          <cell r="L286">
            <v>0</v>
          </cell>
          <cell r="M286">
            <v>-550</v>
          </cell>
          <cell r="N286">
            <v>0</v>
          </cell>
          <cell r="O286">
            <v>0</v>
          </cell>
          <cell r="P286">
            <v>0</v>
          </cell>
          <cell r="Q286">
            <v>0</v>
          </cell>
        </row>
        <row r="287">
          <cell r="B287">
            <v>35660</v>
          </cell>
          <cell r="C287" t="str">
            <v>Other creditors</v>
          </cell>
          <cell r="D287">
            <v>-4563.4417999999996</v>
          </cell>
          <cell r="E287">
            <v>-5875</v>
          </cell>
          <cell r="G287">
            <v>0</v>
          </cell>
          <cell r="H287">
            <v>-5875</v>
          </cell>
          <cell r="I287">
            <v>-8266.125</v>
          </cell>
          <cell r="J287">
            <v>-58978</v>
          </cell>
          <cell r="L287">
            <v>0</v>
          </cell>
          <cell r="M287">
            <v>-58978</v>
          </cell>
          <cell r="N287">
            <v>-1846.41497916</v>
          </cell>
          <cell r="O287">
            <v>-553.30319120999991</v>
          </cell>
          <cell r="P287">
            <v>-10.753733840000002</v>
          </cell>
          <cell r="Q287">
            <v>-209.30501624999999</v>
          </cell>
        </row>
        <row r="288">
          <cell r="B288">
            <v>37160</v>
          </cell>
          <cell r="C288" t="str">
            <v>Conturi indisponibile privind valori la incasare</v>
          </cell>
          <cell r="D288">
            <v>-16772.61045</v>
          </cell>
          <cell r="E288">
            <v>-8210</v>
          </cell>
          <cell r="G288">
            <v>66049</v>
          </cell>
          <cell r="H288">
            <v>57839</v>
          </cell>
          <cell r="I288">
            <v>81379.472999999998</v>
          </cell>
          <cell r="J288">
            <v>-66049</v>
          </cell>
          <cell r="L288">
            <v>66049</v>
          </cell>
          <cell r="M288">
            <v>0</v>
          </cell>
          <cell r="N288">
            <v>-61534.901072760011</v>
          </cell>
          <cell r="O288">
            <v>-1012.572396</v>
          </cell>
          <cell r="P288">
            <v>-58.13933316</v>
          </cell>
          <cell r="Q288">
            <v>-1774.1704094000002</v>
          </cell>
        </row>
        <row r="289">
          <cell r="B289">
            <v>37230</v>
          </cell>
          <cell r="C289" t="str">
            <v>Adjustment accounts regarding hard currency</v>
          </cell>
          <cell r="D289">
            <v>-758.58550000000002</v>
          </cell>
          <cell r="E289">
            <v>-184</v>
          </cell>
          <cell r="G289">
            <v>0</v>
          </cell>
          <cell r="H289">
            <v>-184</v>
          </cell>
          <cell r="I289">
            <v>-258.88800000000003</v>
          </cell>
          <cell r="J289">
            <v>18</v>
          </cell>
          <cell r="L289">
            <v>0</v>
          </cell>
          <cell r="M289">
            <v>18</v>
          </cell>
          <cell r="N289">
            <v>0</v>
          </cell>
          <cell r="O289">
            <v>0</v>
          </cell>
          <cell r="P289">
            <v>0</v>
          </cell>
          <cell r="Q289">
            <v>0</v>
          </cell>
        </row>
        <row r="290">
          <cell r="B290">
            <v>37600</v>
          </cell>
          <cell r="C290" t="str">
            <v>Deferred revenue</v>
          </cell>
          <cell r="D290">
            <v>-33923.715400000001</v>
          </cell>
          <cell r="E290">
            <v>-23227</v>
          </cell>
          <cell r="G290">
            <v>0</v>
          </cell>
          <cell r="H290">
            <v>-23227</v>
          </cell>
          <cell r="I290">
            <v>-32680.388999999999</v>
          </cell>
          <cell r="J290">
            <v>-32999</v>
          </cell>
          <cell r="L290">
            <v>0</v>
          </cell>
          <cell r="M290">
            <v>-32999</v>
          </cell>
          <cell r="N290">
            <v>-32665.814738040001</v>
          </cell>
          <cell r="O290">
            <v>-301.26063396000001</v>
          </cell>
          <cell r="P290">
            <v>-17.06324382</v>
          </cell>
          <cell r="Q290">
            <v>0</v>
          </cell>
        </row>
        <row r="291">
          <cell r="B291">
            <v>37700</v>
          </cell>
          <cell r="C291" t="str">
            <v>Accrued expenses</v>
          </cell>
          <cell r="D291">
            <v>-1522.83935</v>
          </cell>
          <cell r="E291">
            <v>-2602</v>
          </cell>
          <cell r="G291">
            <v>0</v>
          </cell>
          <cell r="H291">
            <v>-2602</v>
          </cell>
          <cell r="I291">
            <v>-3661.0140000000001</v>
          </cell>
          <cell r="J291">
            <v>-4759</v>
          </cell>
          <cell r="L291">
            <v>0</v>
          </cell>
          <cell r="M291">
            <v>-4759</v>
          </cell>
          <cell r="N291">
            <v>0</v>
          </cell>
          <cell r="O291">
            <v>0</v>
          </cell>
          <cell r="P291">
            <v>0</v>
          </cell>
          <cell r="Q291">
            <v>0</v>
          </cell>
        </row>
        <row r="292">
          <cell r="B292">
            <v>41800</v>
          </cell>
          <cell r="C292" t="str">
            <v>Due for investments acquired</v>
          </cell>
          <cell r="J292">
            <v>-187</v>
          </cell>
          <cell r="L292">
            <v>0</v>
          </cell>
          <cell r="M292">
            <v>-187</v>
          </cell>
          <cell r="N292">
            <v>0</v>
          </cell>
          <cell r="O292">
            <v>0</v>
          </cell>
          <cell r="P292">
            <v>0</v>
          </cell>
          <cell r="Q292">
            <v>0</v>
          </cell>
        </row>
        <row r="293">
          <cell r="B293">
            <v>42400</v>
          </cell>
          <cell r="C293" t="str">
            <v>Dif de conversie priv unitatile proprii din strainatate</v>
          </cell>
          <cell r="D293">
            <v>-51.088000000000001</v>
          </cell>
          <cell r="E293">
            <v>0</v>
          </cell>
          <cell r="G293">
            <v>0</v>
          </cell>
          <cell r="H293">
            <v>0</v>
          </cell>
          <cell r="I293">
            <v>0</v>
          </cell>
          <cell r="J293">
            <v>0</v>
          </cell>
          <cell r="L293">
            <v>0</v>
          </cell>
          <cell r="M293">
            <v>0</v>
          </cell>
          <cell r="N293">
            <v>0</v>
          </cell>
          <cell r="O293">
            <v>0</v>
          </cell>
          <cell r="P293">
            <v>0</v>
          </cell>
          <cell r="Q293">
            <v>0</v>
          </cell>
        </row>
        <row r="294">
          <cell r="B294" t="str">
            <v>luminita</v>
          </cell>
          <cell r="C294" t="str">
            <v>Provizion particip</v>
          </cell>
          <cell r="D294">
            <v>-567.29999999999995</v>
          </cell>
          <cell r="I294">
            <v>0</v>
          </cell>
          <cell r="J294">
            <v>0</v>
          </cell>
          <cell r="L294">
            <v>0</v>
          </cell>
          <cell r="M294">
            <v>0</v>
          </cell>
        </row>
        <row r="295">
          <cell r="B295" t="str">
            <v>luminita</v>
          </cell>
          <cell r="C295" t="str">
            <v>Actiuni de emis pentru cladiri</v>
          </cell>
          <cell r="D295">
            <v>-7.75</v>
          </cell>
          <cell r="G295">
            <v>0</v>
          </cell>
          <cell r="I295">
            <v>0</v>
          </cell>
          <cell r="J295">
            <v>0</v>
          </cell>
          <cell r="L295">
            <v>0</v>
          </cell>
          <cell r="M295">
            <v>0</v>
          </cell>
        </row>
        <row r="296">
          <cell r="B296">
            <v>54110</v>
          </cell>
          <cell r="C296" t="str">
            <v>Subventions</v>
          </cell>
          <cell r="D296">
            <v>-2.3203500000000004</v>
          </cell>
          <cell r="E296">
            <v>-8</v>
          </cell>
          <cell r="F296">
            <v>-24</v>
          </cell>
          <cell r="G296">
            <v>0</v>
          </cell>
          <cell r="H296">
            <v>-32</v>
          </cell>
          <cell r="I296">
            <v>-45.024000000000001</v>
          </cell>
          <cell r="J296">
            <v>-23</v>
          </cell>
          <cell r="L296">
            <v>0</v>
          </cell>
          <cell r="M296">
            <v>-23</v>
          </cell>
          <cell r="N296">
            <v>0</v>
          </cell>
          <cell r="O296">
            <v>0</v>
          </cell>
          <cell r="P296">
            <v>0</v>
          </cell>
          <cell r="Q296">
            <v>0</v>
          </cell>
        </row>
        <row r="297">
          <cell r="B297" t="str">
            <v>PSEBS</v>
          </cell>
          <cell r="C297" t="str">
            <v>Provision specific off B/S risk</v>
          </cell>
          <cell r="D297">
            <v>-6384.45</v>
          </cell>
          <cell r="G297">
            <v>-3351</v>
          </cell>
          <cell r="H297">
            <v>-3351</v>
          </cell>
          <cell r="I297">
            <v>-4714.857</v>
          </cell>
          <cell r="J297">
            <v>0</v>
          </cell>
          <cell r="L297">
            <v>-3351</v>
          </cell>
          <cell r="M297">
            <v>-3351</v>
          </cell>
        </row>
        <row r="298">
          <cell r="B298" t="str">
            <v>PGEBS</v>
          </cell>
          <cell r="C298" t="str">
            <v>Provision general off B/S risk</v>
          </cell>
          <cell r="D298">
            <v>-8669.15</v>
          </cell>
          <cell r="G298">
            <v>-12890</v>
          </cell>
          <cell r="H298">
            <v>-12890</v>
          </cell>
          <cell r="I298">
            <v>-18136.23</v>
          </cell>
          <cell r="J298">
            <v>0</v>
          </cell>
          <cell r="L298">
            <v>-12890</v>
          </cell>
          <cell r="M298">
            <v>-12890</v>
          </cell>
        </row>
        <row r="299">
          <cell r="B299" t="str">
            <v>P / 1</v>
          </cell>
          <cell r="C299" t="str">
            <v>Total</v>
          </cell>
          <cell r="D299">
            <v>-359951.74459999998</v>
          </cell>
          <cell r="E299">
            <v>-154910</v>
          </cell>
          <cell r="F299">
            <v>3814</v>
          </cell>
          <cell r="G299">
            <v>17708</v>
          </cell>
          <cell r="H299">
            <v>-133388</v>
          </cell>
          <cell r="I299">
            <v>-187676.91600000003</v>
          </cell>
          <cell r="J299">
            <v>-400220</v>
          </cell>
          <cell r="K299">
            <v>0</v>
          </cell>
          <cell r="L299">
            <v>17707.585256000006</v>
          </cell>
          <cell r="M299">
            <v>-382512.41474400001</v>
          </cell>
          <cell r="N299">
            <v>-194063.58487156002</v>
          </cell>
          <cell r="O299">
            <v>-34599.113496190002</v>
          </cell>
          <cell r="P299">
            <v>-30308.980930940001</v>
          </cell>
          <cell r="Q299">
            <v>-16178.56801592</v>
          </cell>
        </row>
        <row r="303">
          <cell r="C303" t="str">
            <v>BANCA ION TIRIAC</v>
          </cell>
          <cell r="H303" t="str">
            <v>C / 1</v>
          </cell>
        </row>
        <row r="304">
          <cell r="C304" t="str">
            <v>31.12.1999</v>
          </cell>
        </row>
        <row r="305">
          <cell r="C305" t="str">
            <v>Shareholders'  funds</v>
          </cell>
        </row>
        <row r="308">
          <cell r="E308" t="str">
            <v>Balance</v>
          </cell>
          <cell r="F308" t="str">
            <v>Adjust.</v>
          </cell>
          <cell r="G308" t="str">
            <v>IAS  29</v>
          </cell>
          <cell r="H308" t="str">
            <v>Restated</v>
          </cell>
          <cell r="I308" t="str">
            <v>31.12.99</v>
          </cell>
          <cell r="J308" t="str">
            <v>Balance</v>
          </cell>
          <cell r="K308" t="str">
            <v>Adjustment</v>
          </cell>
          <cell r="L308" t="str">
            <v>IAS  29</v>
          </cell>
          <cell r="M308" t="str">
            <v>Restated</v>
          </cell>
        </row>
        <row r="309">
          <cell r="C309" t="str">
            <v>Description</v>
          </cell>
          <cell r="E309" t="str">
            <v>31.12.99</v>
          </cell>
          <cell r="H309" t="str">
            <v>31.12.99</v>
          </cell>
          <cell r="I309" t="str">
            <v>restated as at</v>
          </cell>
          <cell r="J309" t="str">
            <v>31.12.2000</v>
          </cell>
          <cell r="K309" t="str">
            <v>statutory</v>
          </cell>
          <cell r="M309" t="str">
            <v>31.12.2000</v>
          </cell>
        </row>
        <row r="310">
          <cell r="E310" t="str">
            <v>lei million</v>
          </cell>
          <cell r="F310" t="str">
            <v>lei million</v>
          </cell>
          <cell r="G310" t="str">
            <v>lei million</v>
          </cell>
          <cell r="H310" t="str">
            <v>lei million</v>
          </cell>
          <cell r="I310" t="str">
            <v>31.12.2000</v>
          </cell>
          <cell r="J310" t="str">
            <v>lei million</v>
          </cell>
          <cell r="K310" t="str">
            <v>lei million</v>
          </cell>
          <cell r="L310" t="str">
            <v>lei million</v>
          </cell>
          <cell r="M310" t="str">
            <v>lei million</v>
          </cell>
        </row>
        <row r="312">
          <cell r="B312">
            <v>50120</v>
          </cell>
          <cell r="C312" t="str">
            <v>Share capital subscribed paid-up</v>
          </cell>
          <cell r="D312">
            <v>-2684589.15</v>
          </cell>
          <cell r="E312">
            <v>-207015</v>
          </cell>
          <cell r="G312">
            <v>-3826684</v>
          </cell>
          <cell r="H312">
            <v>-4033699</v>
          </cell>
          <cell r="I312">
            <v>-5675414.4929999998</v>
          </cell>
          <cell r="J312">
            <v>-490866</v>
          </cell>
          <cell r="L312">
            <v>-3795745</v>
          </cell>
          <cell r="M312">
            <v>-4286611</v>
          </cell>
          <cell r="N312">
            <v>0</v>
          </cell>
          <cell r="O312">
            <v>0</v>
          </cell>
          <cell r="P312">
            <v>0</v>
          </cell>
          <cell r="Q312">
            <v>0</v>
          </cell>
        </row>
        <row r="313">
          <cell r="B313">
            <v>51110</v>
          </cell>
          <cell r="C313" t="str">
            <v>Share premiums</v>
          </cell>
          <cell r="D313">
            <v>-68479</v>
          </cell>
          <cell r="E313">
            <v>-25590</v>
          </cell>
          <cell r="G313">
            <v>-21886.031738555299</v>
          </cell>
          <cell r="H313">
            <v>-47476.031738555299</v>
          </cell>
          <cell r="I313">
            <v>-66798.776656147311</v>
          </cell>
          <cell r="J313">
            <v>-25590</v>
          </cell>
          <cell r="L313">
            <v>-21886.031738555299</v>
          </cell>
          <cell r="M313">
            <v>-47476.031738555299</v>
          </cell>
          <cell r="N313">
            <v>0</v>
          </cell>
          <cell r="O313">
            <v>0</v>
          </cell>
          <cell r="P313">
            <v>0</v>
          </cell>
          <cell r="Q313">
            <v>0</v>
          </cell>
        </row>
        <row r="314">
          <cell r="B314">
            <v>51210</v>
          </cell>
          <cell r="C314" t="str">
            <v>Legal reserves from gross profit</v>
          </cell>
          <cell r="D314">
            <v>-93435.55</v>
          </cell>
          <cell r="E314">
            <v>-80229</v>
          </cell>
          <cell r="F314">
            <v>292</v>
          </cell>
          <cell r="G314">
            <v>0</v>
          </cell>
          <cell r="H314">
            <v>-79937</v>
          </cell>
          <cell r="I314">
            <v>-112471.359</v>
          </cell>
          <cell r="J314">
            <v>-79937</v>
          </cell>
          <cell r="L314">
            <v>0</v>
          </cell>
          <cell r="M314">
            <v>-79937</v>
          </cell>
          <cell r="N314">
            <v>0</v>
          </cell>
          <cell r="O314">
            <v>0</v>
          </cell>
          <cell r="P314">
            <v>0</v>
          </cell>
          <cell r="Q314">
            <v>0</v>
          </cell>
        </row>
        <row r="315">
          <cell r="B315">
            <v>51410</v>
          </cell>
          <cell r="C315" t="str">
            <v>Gen. Res. loan risks (gross profit)</v>
          </cell>
          <cell r="D315">
            <v>0</v>
          </cell>
          <cell r="E315">
            <v>-58899</v>
          </cell>
          <cell r="G315">
            <v>0</v>
          </cell>
          <cell r="H315">
            <v>-58899</v>
          </cell>
          <cell r="I315">
            <v>-82870.892999999996</v>
          </cell>
          <cell r="J315">
            <v>0</v>
          </cell>
          <cell r="L315">
            <v>0</v>
          </cell>
          <cell r="M315">
            <v>0</v>
          </cell>
          <cell r="N315">
            <v>0</v>
          </cell>
          <cell r="O315">
            <v>0</v>
          </cell>
          <cell r="P315">
            <v>0</v>
          </cell>
          <cell r="Q315">
            <v>0</v>
          </cell>
        </row>
        <row r="316">
          <cell r="B316">
            <v>51420</v>
          </cell>
          <cell r="C316" t="str">
            <v>Gen. Res. loan risks (net profit)</v>
          </cell>
          <cell r="D316">
            <v>0</v>
          </cell>
          <cell r="E316">
            <v>0</v>
          </cell>
          <cell r="G316">
            <v>-92314</v>
          </cell>
          <cell r="H316">
            <v>-92314</v>
          </cell>
          <cell r="I316">
            <v>-129885.79800000001</v>
          </cell>
          <cell r="J316">
            <v>0</v>
          </cell>
          <cell r="L316">
            <v>-151213</v>
          </cell>
          <cell r="M316">
            <v>-151213</v>
          </cell>
          <cell r="N316">
            <v>0</v>
          </cell>
          <cell r="O316">
            <v>0</v>
          </cell>
          <cell r="P316">
            <v>0</v>
          </cell>
          <cell r="Q316">
            <v>0</v>
          </cell>
        </row>
        <row r="317">
          <cell r="B317">
            <v>51610</v>
          </cell>
          <cell r="C317" t="str">
            <v>Rev diff for fixed assets</v>
          </cell>
          <cell r="D317">
            <v>0</v>
          </cell>
          <cell r="E317">
            <v>-39013</v>
          </cell>
          <cell r="G317">
            <v>1880</v>
          </cell>
          <cell r="H317">
            <v>-37133</v>
          </cell>
          <cell r="I317">
            <v>-52246.131000000001</v>
          </cell>
          <cell r="J317">
            <v>-1880</v>
          </cell>
          <cell r="L317">
            <v>1879.624</v>
          </cell>
          <cell r="M317">
            <v>-0.37599999999997635</v>
          </cell>
          <cell r="N317">
            <v>0</v>
          </cell>
          <cell r="O317">
            <v>0</v>
          </cell>
          <cell r="P317">
            <v>0</v>
          </cell>
          <cell r="Q317">
            <v>0</v>
          </cell>
        </row>
        <row r="318">
          <cell r="B318">
            <v>51621</v>
          </cell>
          <cell r="C318" t="str">
            <v>Rev diff for land</v>
          </cell>
          <cell r="J318">
            <v>-5061</v>
          </cell>
          <cell r="L318">
            <v>5061.0081099999998</v>
          </cell>
          <cell r="M318">
            <v>8.1099999997604755E-3</v>
          </cell>
          <cell r="N318">
            <v>0</v>
          </cell>
          <cell r="O318">
            <v>0</v>
          </cell>
          <cell r="P318">
            <v>0</v>
          </cell>
          <cell r="Q318">
            <v>0</v>
          </cell>
        </row>
        <row r="319">
          <cell r="B319">
            <v>51622</v>
          </cell>
          <cell r="C319" t="str">
            <v>Rev diff for constructions</v>
          </cell>
          <cell r="J319">
            <v>-31941</v>
          </cell>
          <cell r="L319">
            <v>31941.036026999998</v>
          </cell>
          <cell r="M319">
            <v>3.6026999998284737E-2</v>
          </cell>
          <cell r="N319">
            <v>0</v>
          </cell>
          <cell r="O319">
            <v>0</v>
          </cell>
          <cell r="P319">
            <v>0</v>
          </cell>
          <cell r="Q319">
            <v>0</v>
          </cell>
        </row>
        <row r="320">
          <cell r="B320">
            <v>51641</v>
          </cell>
          <cell r="J320">
            <v>-15188</v>
          </cell>
          <cell r="L320">
            <v>0</v>
          </cell>
          <cell r="M320">
            <v>-15188</v>
          </cell>
          <cell r="N320">
            <v>0</v>
          </cell>
          <cell r="O320">
            <v>0</v>
          </cell>
          <cell r="P320">
            <v>0</v>
          </cell>
          <cell r="Q320">
            <v>0</v>
          </cell>
        </row>
        <row r="321">
          <cell r="B321">
            <v>51642</v>
          </cell>
          <cell r="J321">
            <v>-112225</v>
          </cell>
          <cell r="L321">
            <v>68729.741013000006</v>
          </cell>
          <cell r="M321">
            <v>-43495.258986999994</v>
          </cell>
          <cell r="N321">
            <v>0</v>
          </cell>
          <cell r="O321">
            <v>0</v>
          </cell>
          <cell r="P321">
            <v>0</v>
          </cell>
          <cell r="Q321">
            <v>0</v>
          </cell>
        </row>
        <row r="322">
          <cell r="B322">
            <v>51643</v>
          </cell>
          <cell r="J322">
            <v>-3492</v>
          </cell>
          <cell r="L322">
            <v>0</v>
          </cell>
          <cell r="M322">
            <v>-3492</v>
          </cell>
          <cell r="N322">
            <v>0</v>
          </cell>
          <cell r="O322">
            <v>0</v>
          </cell>
          <cell r="P322">
            <v>0</v>
          </cell>
          <cell r="Q322">
            <v>0</v>
          </cell>
        </row>
        <row r="323">
          <cell r="B323">
            <v>51644</v>
          </cell>
          <cell r="J323">
            <v>-2918</v>
          </cell>
          <cell r="L323">
            <v>0</v>
          </cell>
          <cell r="M323">
            <v>-2918</v>
          </cell>
          <cell r="N323">
            <v>0</v>
          </cell>
          <cell r="O323">
            <v>0</v>
          </cell>
          <cell r="P323">
            <v>0</v>
          </cell>
          <cell r="Q323">
            <v>0</v>
          </cell>
        </row>
        <row r="324">
          <cell r="B324">
            <v>51645</v>
          </cell>
          <cell r="J324">
            <v>-2621</v>
          </cell>
          <cell r="L324">
            <v>2621.218703</v>
          </cell>
          <cell r="M324">
            <v>0.21870300000000498</v>
          </cell>
          <cell r="N324">
            <v>0</v>
          </cell>
          <cell r="O324">
            <v>0</v>
          </cell>
          <cell r="P324">
            <v>0</v>
          </cell>
          <cell r="Q324">
            <v>0</v>
          </cell>
        </row>
        <row r="325">
          <cell r="B325">
            <v>51647</v>
          </cell>
          <cell r="J325">
            <v>-9891</v>
          </cell>
          <cell r="L325">
            <v>0</v>
          </cell>
          <cell r="M325">
            <v>-9891</v>
          </cell>
          <cell r="N325">
            <v>0</v>
          </cell>
          <cell r="O325">
            <v>0</v>
          </cell>
          <cell r="P325">
            <v>0</v>
          </cell>
          <cell r="Q325">
            <v>0</v>
          </cell>
        </row>
        <row r="326">
          <cell r="B326">
            <v>51900</v>
          </cell>
          <cell r="C326" t="str">
            <v>Other reserves (rev. of h.c. s/c)</v>
          </cell>
          <cell r="D326">
            <v>-71141.899999999994</v>
          </cell>
          <cell r="E326">
            <v>-85019</v>
          </cell>
          <cell r="G326">
            <v>-30604</v>
          </cell>
          <cell r="H326">
            <v>-115623</v>
          </cell>
          <cell r="I326">
            <v>-162681.56100000002</v>
          </cell>
          <cell r="J326">
            <v>-66968</v>
          </cell>
          <cell r="L326">
            <v>-48655</v>
          </cell>
          <cell r="M326">
            <v>-115623</v>
          </cell>
          <cell r="N326">
            <v>0</v>
          </cell>
          <cell r="O326">
            <v>0</v>
          </cell>
          <cell r="P326">
            <v>0</v>
          </cell>
          <cell r="Q326">
            <v>0</v>
          </cell>
        </row>
        <row r="327">
          <cell r="B327">
            <v>52800</v>
          </cell>
          <cell r="C327" t="str">
            <v>Other funds</v>
          </cell>
          <cell r="D327">
            <v>-109323.05</v>
          </cell>
          <cell r="E327">
            <v>-99316</v>
          </cell>
          <cell r="G327">
            <v>0</v>
          </cell>
          <cell r="H327">
            <v>-99316</v>
          </cell>
          <cell r="I327">
            <v>-139737.61199999999</v>
          </cell>
          <cell r="J327">
            <v>-62810</v>
          </cell>
          <cell r="L327">
            <v>0</v>
          </cell>
          <cell r="M327">
            <v>-62810</v>
          </cell>
          <cell r="N327">
            <v>0</v>
          </cell>
          <cell r="O327">
            <v>0</v>
          </cell>
          <cell r="P327">
            <v>0</v>
          </cell>
          <cell r="Q327">
            <v>0</v>
          </cell>
        </row>
        <row r="328">
          <cell r="B328">
            <v>52810</v>
          </cell>
          <cell r="C328" t="str">
            <v>Other funds- fixed assets fund</v>
          </cell>
          <cell r="J328">
            <v>-36506</v>
          </cell>
          <cell r="L328">
            <v>0</v>
          </cell>
          <cell r="M328">
            <v>-36506</v>
          </cell>
          <cell r="N328">
            <v>0</v>
          </cell>
          <cell r="O328">
            <v>0</v>
          </cell>
          <cell r="P328">
            <v>0</v>
          </cell>
          <cell r="Q328">
            <v>0</v>
          </cell>
        </row>
        <row r="329">
          <cell r="B329">
            <v>58100</v>
          </cell>
          <cell r="C329" t="str">
            <v>Retained earnings</v>
          </cell>
          <cell r="J329">
            <v>53986</v>
          </cell>
          <cell r="L329">
            <v>0</v>
          </cell>
          <cell r="M329">
            <v>53986</v>
          </cell>
          <cell r="N329">
            <v>0</v>
          </cell>
          <cell r="O329">
            <v>0</v>
          </cell>
          <cell r="P329">
            <v>0</v>
          </cell>
          <cell r="Q329">
            <v>0</v>
          </cell>
        </row>
        <row r="330">
          <cell r="B330">
            <v>59200</v>
          </cell>
          <cell r="C330" t="str">
            <v>Appropriation of profit</v>
          </cell>
          <cell r="D330">
            <v>40769.65</v>
          </cell>
          <cell r="E330">
            <v>55932</v>
          </cell>
          <cell r="F330">
            <v>-292</v>
          </cell>
          <cell r="G330">
            <v>0</v>
          </cell>
          <cell r="H330">
            <v>55640</v>
          </cell>
          <cell r="I330">
            <v>78285.48</v>
          </cell>
          <cell r="J330">
            <v>0</v>
          </cell>
          <cell r="L330">
            <v>0</v>
          </cell>
          <cell r="M330">
            <v>0</v>
          </cell>
          <cell r="N330">
            <v>0</v>
          </cell>
          <cell r="O330">
            <v>0</v>
          </cell>
          <cell r="P330">
            <v>0</v>
          </cell>
          <cell r="Q330">
            <v>0</v>
          </cell>
        </row>
        <row r="331">
          <cell r="C331" t="str">
            <v>Opening reserves restatement</v>
          </cell>
          <cell r="D331">
            <v>484458.7</v>
          </cell>
          <cell r="G331">
            <v>0</v>
          </cell>
          <cell r="H331">
            <v>0</v>
          </cell>
          <cell r="I331">
            <v>0</v>
          </cell>
          <cell r="J331">
            <v>0</v>
          </cell>
          <cell r="L331">
            <v>0</v>
          </cell>
          <cell r="M331">
            <v>0</v>
          </cell>
        </row>
        <row r="332">
          <cell r="B332" t="str">
            <v>MCF</v>
          </cell>
          <cell r="C332" t="str">
            <v>Monetary  correction  fund</v>
          </cell>
          <cell r="D332">
            <v>0</v>
          </cell>
          <cell r="G332">
            <v>-4.6566128730773926E-10</v>
          </cell>
          <cell r="H332">
            <v>-4.6566128730773926E-10</v>
          </cell>
          <cell r="I332">
            <v>-6.5518543124198915E-10</v>
          </cell>
          <cell r="J332">
            <v>0</v>
          </cell>
          <cell r="L332">
            <v>0</v>
          </cell>
          <cell r="M332">
            <v>0</v>
          </cell>
        </row>
        <row r="333">
          <cell r="B333" t="str">
            <v>RR</v>
          </cell>
          <cell r="C333" t="str">
            <v>Restatement reserve</v>
          </cell>
          <cell r="D333">
            <v>1377437.2</v>
          </cell>
          <cell r="G333">
            <v>3277498.4770288505</v>
          </cell>
          <cell r="H333">
            <v>3277498.4770288505</v>
          </cell>
          <cell r="I333">
            <v>4611440.3571795924</v>
          </cell>
          <cell r="J333">
            <v>0</v>
          </cell>
          <cell r="L333">
            <v>3228075.5668096654</v>
          </cell>
          <cell r="M333">
            <v>3228075.5668096654</v>
          </cell>
        </row>
        <row r="334">
          <cell r="B334" t="str">
            <v>R</v>
          </cell>
          <cell r="C334" t="str">
            <v>Reserves</v>
          </cell>
          <cell r="D334">
            <v>1560286.05</v>
          </cell>
          <cell r="E334">
            <v>-332134</v>
          </cell>
          <cell r="F334">
            <v>0</v>
          </cell>
          <cell r="G334">
            <v>3134574.4452902945</v>
          </cell>
          <cell r="H334">
            <v>2802440.4452902945</v>
          </cell>
          <cell r="I334">
            <v>3943033.7065234445</v>
          </cell>
          <cell r="J334">
            <v>-403042</v>
          </cell>
          <cell r="K334">
            <v>0</v>
          </cell>
          <cell r="L334">
            <v>3116554.16292411</v>
          </cell>
          <cell r="M334">
            <v>2713512.16292411</v>
          </cell>
          <cell r="N334">
            <v>0</v>
          </cell>
          <cell r="O334">
            <v>0</v>
          </cell>
          <cell r="P334">
            <v>0</v>
          </cell>
          <cell r="Q334">
            <v>0</v>
          </cell>
        </row>
        <row r="336">
          <cell r="B336">
            <v>59100</v>
          </cell>
          <cell r="C336" t="str">
            <v>(Profit) / loss for the year</v>
          </cell>
          <cell r="D336">
            <v>71436.148450000139</v>
          </cell>
          <cell r="E336">
            <v>451081.74138937856</v>
          </cell>
          <cell r="F336">
            <v>1516</v>
          </cell>
          <cell r="G336">
            <v>-1002228.2592244752</v>
          </cell>
          <cell r="H336">
            <v>-1095817.4793111365</v>
          </cell>
          <cell r="I336">
            <v>-1426754.3580631008</v>
          </cell>
          <cell r="J336">
            <v>451414</v>
          </cell>
          <cell r="K336">
            <v>0</v>
          </cell>
          <cell r="L336">
            <v>241272.88001039121</v>
          </cell>
          <cell r="M336">
            <v>-3265830</v>
          </cell>
          <cell r="N336">
            <v>0</v>
          </cell>
          <cell r="O336">
            <v>0</v>
          </cell>
          <cell r="P336">
            <v>0</v>
          </cell>
          <cell r="Q336">
            <v>0</v>
          </cell>
        </row>
        <row r="338">
          <cell r="B338" t="str">
            <v>C / 1</v>
          </cell>
          <cell r="C338" t="str">
            <v>Total</v>
          </cell>
          <cell r="D338">
            <v>-1052866.9515499999</v>
          </cell>
          <cell r="E338">
            <v>-88067.258610621444</v>
          </cell>
          <cell r="F338">
            <v>1516</v>
          </cell>
          <cell r="G338">
            <v>-1694337.8139341809</v>
          </cell>
          <cell r="H338">
            <v>-2327076.0340208421</v>
          </cell>
          <cell r="I338">
            <v>-3159135.1445396561</v>
          </cell>
          <cell r="J338">
            <v>-442494</v>
          </cell>
          <cell r="K338">
            <v>0</v>
          </cell>
          <cell r="L338">
            <v>-437917.95706549881</v>
          </cell>
          <cell r="M338">
            <v>-4838928.83707589</v>
          </cell>
          <cell r="N338">
            <v>0</v>
          </cell>
          <cell r="O338">
            <v>0</v>
          </cell>
          <cell r="P338">
            <v>0</v>
          </cell>
          <cell r="Q338">
            <v>0</v>
          </cell>
        </row>
        <row r="342">
          <cell r="C342" t="str">
            <v>BANCA ION TIRIAC</v>
          </cell>
          <cell r="H342" t="str">
            <v>A / 100</v>
          </cell>
        </row>
        <row r="343">
          <cell r="C343" t="str">
            <v>31.12.1999</v>
          </cell>
        </row>
        <row r="344">
          <cell r="C344" t="str">
            <v>Interest  income</v>
          </cell>
        </row>
        <row r="347">
          <cell r="E347" t="str">
            <v>Balance</v>
          </cell>
          <cell r="F347" t="str">
            <v>Adjustment</v>
          </cell>
          <cell r="G347" t="str">
            <v>IAS  29</v>
          </cell>
          <cell r="H347" t="str">
            <v>Restated</v>
          </cell>
          <cell r="I347" t="str">
            <v>31.12.99</v>
          </cell>
          <cell r="J347" t="str">
            <v>Balance</v>
          </cell>
          <cell r="K347" t="str">
            <v>Adjustment</v>
          </cell>
          <cell r="L347" t="str">
            <v>IAS  29</v>
          </cell>
          <cell r="M347" t="str">
            <v>Restated</v>
          </cell>
        </row>
        <row r="348">
          <cell r="C348" t="str">
            <v>Description</v>
          </cell>
          <cell r="E348" t="str">
            <v>31.12.99</v>
          </cell>
          <cell r="H348" t="str">
            <v>31.12.99</v>
          </cell>
          <cell r="I348" t="str">
            <v>restated as at</v>
          </cell>
          <cell r="J348" t="str">
            <v>31.12.2000</v>
          </cell>
          <cell r="K348" t="str">
            <v>statutory</v>
          </cell>
          <cell r="M348" t="str">
            <v>31.12.2000</v>
          </cell>
        </row>
        <row r="349">
          <cell r="E349" t="str">
            <v>lei million</v>
          </cell>
          <cell r="F349" t="str">
            <v>lei million</v>
          </cell>
          <cell r="G349" t="str">
            <v>lei million</v>
          </cell>
          <cell r="H349" t="str">
            <v>lei million</v>
          </cell>
          <cell r="I349" t="str">
            <v>31.12.2000</v>
          </cell>
          <cell r="J349" t="str">
            <v>lei million</v>
          </cell>
          <cell r="K349" t="str">
            <v>lei million</v>
          </cell>
          <cell r="L349" t="str">
            <v>lei million</v>
          </cell>
          <cell r="M349" t="str">
            <v>lei million</v>
          </cell>
        </row>
        <row r="351">
          <cell r="B351">
            <v>70110</v>
          </cell>
          <cell r="C351" t="str">
            <v>Interest income from account with BNR</v>
          </cell>
          <cell r="D351">
            <v>0</v>
          </cell>
          <cell r="E351">
            <v>-85278</v>
          </cell>
          <cell r="G351">
            <v>-9686</v>
          </cell>
          <cell r="H351">
            <v>-94964</v>
          </cell>
          <cell r="I351">
            <v>-133614.348</v>
          </cell>
          <cell r="J351">
            <v>-152429.16589711999</v>
          </cell>
          <cell r="L351">
            <v>-25800.965894260586</v>
          </cell>
          <cell r="M351">
            <v>-178230.13179138058</v>
          </cell>
        </row>
        <row r="352">
          <cell r="B352">
            <v>70120</v>
          </cell>
          <cell r="C352" t="str">
            <v>Interest income from nostro accounts</v>
          </cell>
          <cell r="D352">
            <v>0</v>
          </cell>
          <cell r="E352">
            <v>-1570</v>
          </cell>
          <cell r="G352">
            <v>-377</v>
          </cell>
          <cell r="H352">
            <v>-1947</v>
          </cell>
          <cell r="I352">
            <v>-2739.4290000000001</v>
          </cell>
          <cell r="J352">
            <v>-1483.8</v>
          </cell>
          <cell r="L352">
            <v>-231.71223550300022</v>
          </cell>
          <cell r="M352">
            <v>-1715.5122355030003</v>
          </cell>
        </row>
        <row r="353">
          <cell r="B353">
            <v>70131</v>
          </cell>
          <cell r="C353" t="str">
            <v>Interest income from sight deposits</v>
          </cell>
          <cell r="D353">
            <v>0</v>
          </cell>
          <cell r="E353">
            <v>-2880</v>
          </cell>
          <cell r="G353">
            <v>-96</v>
          </cell>
          <cell r="H353">
            <v>-2976</v>
          </cell>
          <cell r="I353">
            <v>-4187.232</v>
          </cell>
          <cell r="J353">
            <v>-17111.932701999998</v>
          </cell>
          <cell r="L353">
            <v>-2861.6716040679999</v>
          </cell>
          <cell r="M353">
            <v>-19973.604306067999</v>
          </cell>
        </row>
        <row r="354">
          <cell r="B354">
            <v>70132</v>
          </cell>
          <cell r="C354" t="str">
            <v>Interest income from term deposits</v>
          </cell>
          <cell r="D354">
            <v>-600017.59375</v>
          </cell>
          <cell r="E354">
            <v>-125858</v>
          </cell>
          <cell r="G354">
            <v>-35384</v>
          </cell>
          <cell r="H354">
            <v>-161242</v>
          </cell>
          <cell r="I354">
            <v>-226867.49400000001</v>
          </cell>
          <cell r="J354">
            <v>-77517.326407</v>
          </cell>
          <cell r="L354">
            <v>-13413.725057982998</v>
          </cell>
          <cell r="M354">
            <v>-90931.051464983</v>
          </cell>
        </row>
        <row r="355">
          <cell r="B355">
            <v>70133</v>
          </cell>
          <cell r="C355" t="str">
            <v>Interest income from collateral deposits</v>
          </cell>
          <cell r="D355">
            <v>0</v>
          </cell>
          <cell r="E355">
            <v>-91</v>
          </cell>
          <cell r="G355">
            <v>-20</v>
          </cell>
          <cell r="H355">
            <v>-111</v>
          </cell>
          <cell r="I355">
            <v>-156.17699999999999</v>
          </cell>
          <cell r="J355">
            <v>-1.2418960000000001</v>
          </cell>
          <cell r="L355">
            <v>-0.36884311199999981</v>
          </cell>
          <cell r="M355">
            <v>-1.6107391119999999</v>
          </cell>
        </row>
        <row r="356">
          <cell r="B356">
            <v>70143</v>
          </cell>
          <cell r="C356" t="str">
            <v>Interest income from loans to banks</v>
          </cell>
          <cell r="D356">
            <v>-227353.55670000002</v>
          </cell>
          <cell r="E356">
            <v>-8231</v>
          </cell>
          <cell r="G356">
            <v>-2357</v>
          </cell>
          <cell r="H356">
            <v>-10588</v>
          </cell>
          <cell r="I356">
            <v>-14897.316000000001</v>
          </cell>
          <cell r="J356">
            <v>0</v>
          </cell>
          <cell r="L356">
            <v>0</v>
          </cell>
          <cell r="M356">
            <v>0</v>
          </cell>
        </row>
        <row r="357">
          <cell r="B357">
            <v>70152</v>
          </cell>
          <cell r="C357" t="str">
            <v xml:space="preserve">Interest income from assets received </v>
          </cell>
          <cell r="J357">
            <v>-393.60845399999999</v>
          </cell>
          <cell r="L357">
            <v>-4.8977832499999785</v>
          </cell>
          <cell r="M357">
            <v>-398.50623724999997</v>
          </cell>
        </row>
        <row r="358">
          <cell r="B358" t="str">
            <v>ii1</v>
          </cell>
          <cell r="C358" t="str">
            <v>interest from cash and short term funds</v>
          </cell>
          <cell r="D358">
            <v>-827371.15045000007</v>
          </cell>
          <cell r="E358">
            <v>-223908</v>
          </cell>
          <cell r="F358">
            <v>0</v>
          </cell>
          <cell r="G358">
            <v>-47920</v>
          </cell>
          <cell r="H358">
            <v>-271828</v>
          </cell>
          <cell r="I358">
            <v>-382461.99600000004</v>
          </cell>
          <cell r="J358">
            <v>-248937.07535611998</v>
          </cell>
          <cell r="K358">
            <v>0</v>
          </cell>
          <cell r="L358">
            <v>-42313.341418176591</v>
          </cell>
          <cell r="M358">
            <v>-291250.41677429661</v>
          </cell>
        </row>
        <row r="359">
          <cell r="H359">
            <v>0</v>
          </cell>
        </row>
        <row r="360">
          <cell r="B360">
            <v>70180</v>
          </cell>
          <cell r="C360" t="str">
            <v>Interest from overdue and doubtful debts</v>
          </cell>
          <cell r="D360">
            <v>0</v>
          </cell>
          <cell r="E360">
            <v>0</v>
          </cell>
          <cell r="G360">
            <v>0</v>
          </cell>
          <cell r="H360">
            <v>0</v>
          </cell>
          <cell r="I360">
            <v>0</v>
          </cell>
          <cell r="J360">
            <v>0</v>
          </cell>
          <cell r="L360">
            <v>0</v>
          </cell>
          <cell r="M360">
            <v>0</v>
          </cell>
        </row>
        <row r="361">
          <cell r="B361">
            <v>70210</v>
          </cell>
          <cell r="C361" t="str">
            <v xml:space="preserve">Interest income from loans to customers </v>
          </cell>
          <cell r="D361">
            <v>-473929.6213</v>
          </cell>
          <cell r="E361">
            <v>0</v>
          </cell>
          <cell r="G361">
            <v>2</v>
          </cell>
          <cell r="H361">
            <v>2</v>
          </cell>
          <cell r="I361">
            <v>2.8140000000000001</v>
          </cell>
          <cell r="J361">
            <v>0</v>
          </cell>
          <cell r="L361">
            <v>0</v>
          </cell>
          <cell r="M361">
            <v>0</v>
          </cell>
        </row>
        <row r="362">
          <cell r="B362">
            <v>70211</v>
          </cell>
          <cell r="C362" t="str">
            <v>Interest income from discount operations</v>
          </cell>
          <cell r="D362">
            <v>0</v>
          </cell>
          <cell r="E362">
            <v>-3802</v>
          </cell>
          <cell r="G362">
            <v>-874</v>
          </cell>
          <cell r="H362">
            <v>-4676</v>
          </cell>
          <cell r="I362">
            <v>-6579.1320000000005</v>
          </cell>
          <cell r="J362">
            <v>-5897.6</v>
          </cell>
          <cell r="L362">
            <v>-402.52854147200043</v>
          </cell>
          <cell r="M362">
            <v>-6300.1285414720005</v>
          </cell>
        </row>
        <row r="363">
          <cell r="B363">
            <v>70213</v>
          </cell>
          <cell r="C363" t="str">
            <v>Interest income from treasury loans</v>
          </cell>
          <cell r="D363">
            <v>0</v>
          </cell>
          <cell r="E363">
            <v>-292197</v>
          </cell>
          <cell r="G363">
            <v>-63134</v>
          </cell>
          <cell r="H363">
            <v>-355331</v>
          </cell>
          <cell r="I363">
            <v>-499950.717</v>
          </cell>
          <cell r="J363">
            <v>-304224.94720008003</v>
          </cell>
          <cell r="L363">
            <v>-44120.17838160805</v>
          </cell>
          <cell r="M363">
            <v>-348345.12558168807</v>
          </cell>
        </row>
        <row r="364">
          <cell r="B364">
            <v>70214</v>
          </cell>
          <cell r="C364" t="str">
            <v>Interest income from loans to exporters</v>
          </cell>
          <cell r="D364">
            <v>0</v>
          </cell>
          <cell r="E364">
            <v>-11658</v>
          </cell>
          <cell r="G364">
            <v>-2523</v>
          </cell>
          <cell r="H364">
            <v>-14181</v>
          </cell>
          <cell r="I364">
            <v>-19952.667000000001</v>
          </cell>
          <cell r="J364">
            <v>-18068.443385540002</v>
          </cell>
          <cell r="L364">
            <v>-2727.252893140128</v>
          </cell>
          <cell r="M364">
            <v>-20795.69627868013</v>
          </cell>
        </row>
        <row r="365">
          <cell r="B365">
            <v>70215</v>
          </cell>
          <cell r="C365" t="str">
            <v>Interest income from equipment loans</v>
          </cell>
          <cell r="D365">
            <v>0</v>
          </cell>
          <cell r="E365">
            <v>-102014</v>
          </cell>
          <cell r="G365">
            <v>-21788</v>
          </cell>
          <cell r="H365">
            <v>-123802</v>
          </cell>
          <cell r="I365">
            <v>-174189.41399999999</v>
          </cell>
          <cell r="J365">
            <v>-96155.574318570012</v>
          </cell>
          <cell r="L365">
            <v>-16257.793220250547</v>
          </cell>
          <cell r="M365">
            <v>-112413.36753882056</v>
          </cell>
        </row>
        <row r="366">
          <cell r="B366">
            <v>70216</v>
          </cell>
          <cell r="C366" t="str">
            <v>Interest income from mortgages -loans</v>
          </cell>
          <cell r="D366">
            <v>0</v>
          </cell>
          <cell r="E366">
            <v>-7129</v>
          </cell>
          <cell r="G366">
            <v>-1486</v>
          </cell>
          <cell r="H366">
            <v>-8615</v>
          </cell>
          <cell r="I366">
            <v>-12121.305</v>
          </cell>
          <cell r="J366">
            <v>-8856.4170738699995</v>
          </cell>
          <cell r="L366">
            <v>-1471.5877845634207</v>
          </cell>
          <cell r="M366">
            <v>-10328.00485843342</v>
          </cell>
        </row>
        <row r="367">
          <cell r="B367">
            <v>70217</v>
          </cell>
          <cell r="C367" t="str">
            <v>Interest income from other loans</v>
          </cell>
          <cell r="D367">
            <v>0</v>
          </cell>
          <cell r="E367">
            <v>-37974</v>
          </cell>
          <cell r="G367">
            <v>-6789</v>
          </cell>
          <cell r="H367">
            <v>-44763</v>
          </cell>
          <cell r="I367">
            <v>-62981.541000000005</v>
          </cell>
          <cell r="J367">
            <v>-87813.510911449994</v>
          </cell>
          <cell r="L367">
            <v>-14341.6011828954</v>
          </cell>
          <cell r="M367">
            <v>-102155.11209434539</v>
          </cell>
        </row>
        <row r="368">
          <cell r="B368">
            <v>70222</v>
          </cell>
          <cell r="C368" t="str">
            <v>Income interest from term loans - customers</v>
          </cell>
          <cell r="D368">
            <v>0</v>
          </cell>
          <cell r="E368">
            <v>-55</v>
          </cell>
          <cell r="G368">
            <v>0</v>
          </cell>
          <cell r="H368">
            <v>-55</v>
          </cell>
          <cell r="I368">
            <v>-77.385000000000005</v>
          </cell>
          <cell r="J368">
            <v>-172.03327952000001</v>
          </cell>
          <cell r="L368">
            <v>-43.04949839561997</v>
          </cell>
          <cell r="M368">
            <v>-215.08277791561997</v>
          </cell>
        </row>
        <row r="369">
          <cell r="B369">
            <v>70240</v>
          </cell>
          <cell r="C369" t="str">
            <v>Interest on overdrafts</v>
          </cell>
          <cell r="D369">
            <v>0</v>
          </cell>
          <cell r="E369">
            <v>-179</v>
          </cell>
          <cell r="G369">
            <v>-38</v>
          </cell>
          <cell r="H369">
            <v>-217</v>
          </cell>
          <cell r="I369">
            <v>-305.31900000000002</v>
          </cell>
          <cell r="J369">
            <v>-171.63917613999999</v>
          </cell>
          <cell r="L369">
            <v>-13.866072020309977</v>
          </cell>
          <cell r="M369">
            <v>-185.50524816030997</v>
          </cell>
        </row>
        <row r="370">
          <cell r="B370">
            <v>70280</v>
          </cell>
          <cell r="C370" t="str">
            <v>Interest from overdue and doubtful debts</v>
          </cell>
          <cell r="D370">
            <v>0</v>
          </cell>
          <cell r="E370">
            <v>-141138.90042536001</v>
          </cell>
          <cell r="G370">
            <v>-31231</v>
          </cell>
          <cell r="H370">
            <v>-172369.90042536001</v>
          </cell>
          <cell r="I370">
            <v>-242524.44989848154</v>
          </cell>
          <cell r="J370">
            <v>-122288.95087166999</v>
          </cell>
          <cell r="L370">
            <v>-22363.335615359229</v>
          </cell>
          <cell r="M370">
            <v>-144652.28648702923</v>
          </cell>
        </row>
        <row r="371">
          <cell r="B371" t="str">
            <v>ii2</v>
          </cell>
          <cell r="C371" t="str">
            <v>interest from loans and advances</v>
          </cell>
          <cell r="D371">
            <v>-473929.6213</v>
          </cell>
          <cell r="E371">
            <v>-596146.90042536007</v>
          </cell>
          <cell r="F371">
            <v>0</v>
          </cell>
          <cell r="G371">
            <v>-127861</v>
          </cell>
          <cell r="H371">
            <v>-724007.90042536007</v>
          </cell>
          <cell r="I371">
            <v>-1018679.1158984816</v>
          </cell>
          <cell r="J371">
            <v>-643649.11621683999</v>
          </cell>
          <cell r="K371">
            <v>0</v>
          </cell>
          <cell r="L371">
            <v>-101741.1931897047</v>
          </cell>
          <cell r="M371">
            <v>-745390.30940654478</v>
          </cell>
        </row>
        <row r="372">
          <cell r="H372">
            <v>0</v>
          </cell>
        </row>
        <row r="373">
          <cell r="B373">
            <v>70310</v>
          </cell>
          <cell r="C373" t="str">
            <v>Interest on investment (titl plasament primite in pensiune)</v>
          </cell>
          <cell r="J373">
            <v>-10252.068768499999</v>
          </cell>
          <cell r="L373">
            <v>-310.87918292813004</v>
          </cell>
          <cell r="M373">
            <v>-10562.94795142813</v>
          </cell>
        </row>
        <row r="374">
          <cell r="B374">
            <v>70331</v>
          </cell>
          <cell r="C374" t="str">
            <v>Interest on investment (titl plasament)</v>
          </cell>
          <cell r="D374">
            <v>0</v>
          </cell>
          <cell r="E374">
            <v>-28599.766471999999</v>
          </cell>
          <cell r="G374">
            <v>-3731</v>
          </cell>
          <cell r="H374">
            <v>-32330.766471999999</v>
          </cell>
          <cell r="I374">
            <v>-45489.388426104</v>
          </cell>
          <cell r="J374">
            <v>-30845.788451</v>
          </cell>
          <cell r="L374">
            <v>-5187.6884265670033</v>
          </cell>
          <cell r="M374">
            <v>-36033.476877567002</v>
          </cell>
        </row>
        <row r="375">
          <cell r="B375">
            <v>70300</v>
          </cell>
          <cell r="C375" t="str">
            <v>Income from operations with securities</v>
          </cell>
          <cell r="D375">
            <v>-126508.80829999999</v>
          </cell>
          <cell r="G375">
            <v>0</v>
          </cell>
          <cell r="I375">
            <v>0</v>
          </cell>
          <cell r="J375">
            <v>0</v>
          </cell>
          <cell r="L375">
            <v>0</v>
          </cell>
          <cell r="M375">
            <v>0</v>
          </cell>
        </row>
        <row r="376">
          <cell r="B376">
            <v>70341</v>
          </cell>
          <cell r="C376" t="str">
            <v>Interest income from Treasury bills</v>
          </cell>
          <cell r="D376">
            <v>0</v>
          </cell>
          <cell r="E376">
            <v>-211243.42788779997</v>
          </cell>
          <cell r="G376">
            <v>-48656</v>
          </cell>
          <cell r="H376">
            <v>-259899.42788779997</v>
          </cell>
          <cell r="I376">
            <v>-365678.49503813457</v>
          </cell>
          <cell r="J376">
            <v>-194384.1904435</v>
          </cell>
          <cell r="L376">
            <v>-38738.7027522793</v>
          </cell>
          <cell r="M376">
            <v>-233122.8931957793</v>
          </cell>
        </row>
        <row r="377">
          <cell r="B377">
            <v>70342</v>
          </cell>
          <cell r="C377" t="str">
            <v>Discount income from T-bills transactions</v>
          </cell>
          <cell r="D377">
            <v>0</v>
          </cell>
          <cell r="E377">
            <v>0</v>
          </cell>
          <cell r="G377">
            <v>0</v>
          </cell>
          <cell r="H377">
            <v>0</v>
          </cell>
          <cell r="I377">
            <v>0</v>
          </cell>
          <cell r="J377">
            <v>0</v>
          </cell>
          <cell r="L377">
            <v>0</v>
          </cell>
          <cell r="M377">
            <v>0</v>
          </cell>
        </row>
        <row r="378">
          <cell r="B378" t="str">
            <v>ii3</v>
          </cell>
          <cell r="C378" t="str">
            <v>interest from T-bills</v>
          </cell>
          <cell r="D378">
            <v>-126508.80829999999</v>
          </cell>
          <cell r="E378">
            <v>-239843.19435979996</v>
          </cell>
          <cell r="F378">
            <v>0</v>
          </cell>
          <cell r="G378">
            <v>-52387</v>
          </cell>
          <cell r="H378">
            <v>-292230.19435979996</v>
          </cell>
          <cell r="I378">
            <v>-411167.88346423855</v>
          </cell>
          <cell r="J378">
            <v>-235482.047663</v>
          </cell>
          <cell r="K378">
            <v>0</v>
          </cell>
          <cell r="L378">
            <v>-44237.270361774434</v>
          </cell>
          <cell r="M378">
            <v>-279719.31802477443</v>
          </cell>
        </row>
        <row r="379">
          <cell r="B379" t="str">
            <v>A / 100</v>
          </cell>
          <cell r="D379">
            <v>-1427809.58005</v>
          </cell>
          <cell r="E379">
            <v>-1059898.0947851599</v>
          </cell>
          <cell r="F379">
            <v>0</v>
          </cell>
          <cell r="G379">
            <v>-228168</v>
          </cell>
          <cell r="H379">
            <v>-1288066.0947851599</v>
          </cell>
          <cell r="I379">
            <v>-1812308.9953627202</v>
          </cell>
          <cell r="J379">
            <v>-1128068.2392359599</v>
          </cell>
          <cell r="K379">
            <v>0</v>
          </cell>
          <cell r="L379">
            <v>-188291.80496965573</v>
          </cell>
          <cell r="M379">
            <v>-1316360.0442056158</v>
          </cell>
        </row>
        <row r="382">
          <cell r="C382" t="str">
            <v>BANCA ION TIRIAC</v>
          </cell>
          <cell r="H382" t="str">
            <v>A / 300</v>
          </cell>
        </row>
        <row r="383">
          <cell r="C383" t="str">
            <v>31.12.1999</v>
          </cell>
        </row>
        <row r="384">
          <cell r="C384" t="str">
            <v>Fees  and  commisions</v>
          </cell>
        </row>
        <row r="387">
          <cell r="E387" t="str">
            <v>Balance</v>
          </cell>
          <cell r="F387" t="str">
            <v>Adjustment</v>
          </cell>
          <cell r="G387" t="str">
            <v>IAS  29</v>
          </cell>
          <cell r="H387" t="str">
            <v>Restated</v>
          </cell>
          <cell r="I387" t="str">
            <v>31.12.99</v>
          </cell>
          <cell r="J387" t="str">
            <v>Balance</v>
          </cell>
          <cell r="K387" t="str">
            <v>Adjustment</v>
          </cell>
          <cell r="L387" t="str">
            <v>IAS  29</v>
          </cell>
          <cell r="M387" t="str">
            <v>Restated</v>
          </cell>
        </row>
        <row r="388">
          <cell r="C388" t="str">
            <v>Description</v>
          </cell>
          <cell r="E388" t="str">
            <v>31.12.99</v>
          </cell>
          <cell r="H388" t="str">
            <v>31.12.99</v>
          </cell>
          <cell r="I388" t="str">
            <v>restated as at</v>
          </cell>
          <cell r="J388" t="str">
            <v>31.12.2000</v>
          </cell>
          <cell r="K388" t="str">
            <v>statutory</v>
          </cell>
          <cell r="M388" t="str">
            <v>31.12.2000</v>
          </cell>
        </row>
        <row r="389">
          <cell r="E389" t="str">
            <v>lei million</v>
          </cell>
          <cell r="F389" t="str">
            <v>lei million</v>
          </cell>
          <cell r="G389" t="str">
            <v>lei million</v>
          </cell>
          <cell r="H389" t="str">
            <v>lei million</v>
          </cell>
          <cell r="I389" t="str">
            <v>31.12.2000</v>
          </cell>
          <cell r="J389" t="str">
            <v>lei million</v>
          </cell>
          <cell r="K389" t="str">
            <v>lei million</v>
          </cell>
          <cell r="L389" t="str">
            <v>lei million</v>
          </cell>
          <cell r="M389" t="str">
            <v>lei million</v>
          </cell>
        </row>
        <row r="391">
          <cell r="B391">
            <v>70190</v>
          </cell>
          <cell r="C391" t="str">
            <v>Commission income</v>
          </cell>
          <cell r="D391">
            <v>0</v>
          </cell>
          <cell r="E391">
            <v>-7702.1570990500004</v>
          </cell>
          <cell r="G391">
            <v>-1546</v>
          </cell>
          <cell r="H391">
            <v>-9248.1570990500004</v>
          </cell>
          <cell r="I391">
            <v>-13012.157038363352</v>
          </cell>
          <cell r="J391">
            <v>-10281.927189919999</v>
          </cell>
          <cell r="L391">
            <v>-1282.2669607577993</v>
          </cell>
          <cell r="M391">
            <v>-11564.194150677798</v>
          </cell>
        </row>
        <row r="392">
          <cell r="B392">
            <v>70290</v>
          </cell>
          <cell r="C392" t="str">
            <v>Commission income from  L/c and incasso</v>
          </cell>
          <cell r="D392">
            <v>0</v>
          </cell>
          <cell r="E392">
            <v>-66153.096967699996</v>
          </cell>
          <cell r="G392">
            <v>-12450</v>
          </cell>
          <cell r="H392">
            <v>-78603.096967699996</v>
          </cell>
          <cell r="I392">
            <v>-110594.5574335539</v>
          </cell>
          <cell r="J392">
            <v>-137384</v>
          </cell>
          <cell r="L392">
            <v>-17366.406235138264</v>
          </cell>
          <cell r="M392">
            <v>-154750.40623513827</v>
          </cell>
        </row>
        <row r="393">
          <cell r="B393">
            <v>70390</v>
          </cell>
          <cell r="C393" t="str">
            <v>Commission income</v>
          </cell>
          <cell r="D393">
            <v>0</v>
          </cell>
          <cell r="E393">
            <v>0</v>
          </cell>
          <cell r="G393">
            <v>0</v>
          </cell>
          <cell r="H393">
            <v>0</v>
          </cell>
          <cell r="I393">
            <v>0</v>
          </cell>
          <cell r="J393">
            <v>0</v>
          </cell>
          <cell r="L393">
            <v>0</v>
          </cell>
          <cell r="M393">
            <v>0</v>
          </cell>
        </row>
        <row r="394">
          <cell r="B394">
            <v>70690</v>
          </cell>
          <cell r="C394" t="str">
            <v>Commission income from  exchange operations</v>
          </cell>
          <cell r="D394">
            <v>0</v>
          </cell>
          <cell r="E394">
            <v>-16092.646863850001</v>
          </cell>
          <cell r="G394">
            <v>-2931</v>
          </cell>
          <cell r="H394">
            <v>-19023.646863850001</v>
          </cell>
          <cell r="I394">
            <v>-26766.27113743695</v>
          </cell>
          <cell r="J394">
            <v>-22417.459306690002</v>
          </cell>
          <cell r="L394">
            <v>-3138.2649570145591</v>
          </cell>
          <cell r="M394">
            <v>-25555.72426370456</v>
          </cell>
        </row>
        <row r="395">
          <cell r="B395">
            <v>70712</v>
          </cell>
          <cell r="C395" t="str">
            <v>Commission from loan commitments - cust</v>
          </cell>
          <cell r="D395">
            <v>-103491.89575</v>
          </cell>
          <cell r="E395">
            <v>-83.983378000000002</v>
          </cell>
          <cell r="G395">
            <v>-16</v>
          </cell>
          <cell r="H395">
            <v>-99.983378000000002</v>
          </cell>
          <cell r="I395">
            <v>-140.67661284600001</v>
          </cell>
          <cell r="J395">
            <v>-7.0709200000000001</v>
          </cell>
          <cell r="L395">
            <v>-0.46698518999999944</v>
          </cell>
          <cell r="M395">
            <v>-7.5379051899999991</v>
          </cell>
        </row>
        <row r="396">
          <cell r="B396">
            <v>70721</v>
          </cell>
          <cell r="C396" t="str">
            <v>Commission from loan commitments - banks</v>
          </cell>
          <cell r="D396">
            <v>0</v>
          </cell>
          <cell r="E396">
            <v>-963.90240100000005</v>
          </cell>
          <cell r="G396">
            <v>-298</v>
          </cell>
          <cell r="H396">
            <v>-1261.9024010000001</v>
          </cell>
          <cell r="I396">
            <v>-1775.4966782070001</v>
          </cell>
          <cell r="J396">
            <v>-780.21078299999999</v>
          </cell>
          <cell r="L396">
            <v>-130.54572069300008</v>
          </cell>
          <cell r="M396">
            <v>-910.75650369300001</v>
          </cell>
        </row>
        <row r="397">
          <cell r="B397">
            <v>70722</v>
          </cell>
          <cell r="C397" t="str">
            <v>Commission income from guarantees - customers</v>
          </cell>
          <cell r="D397">
            <v>0</v>
          </cell>
          <cell r="E397">
            <v>-2250.8271401400002</v>
          </cell>
          <cell r="G397">
            <v>-167</v>
          </cell>
          <cell r="H397">
            <v>-2417.8271401400002</v>
          </cell>
          <cell r="I397">
            <v>-3401.8827861769805</v>
          </cell>
          <cell r="J397">
            <v>-6463.2205518899991</v>
          </cell>
          <cell r="L397">
            <v>-905.95957434757099</v>
          </cell>
          <cell r="M397">
            <v>-7369.1801262375702</v>
          </cell>
        </row>
        <row r="398">
          <cell r="B398">
            <v>70770</v>
          </cell>
          <cell r="C398" t="str">
            <v>Commission from others commitments</v>
          </cell>
          <cell r="D398">
            <v>0</v>
          </cell>
          <cell r="E398">
            <v>-635.28231300000004</v>
          </cell>
          <cell r="G398">
            <v>-19</v>
          </cell>
          <cell r="H398">
            <v>-654.28231300000004</v>
          </cell>
          <cell r="I398">
            <v>-920.57521439100003</v>
          </cell>
          <cell r="J398">
            <v>-1573.8616529999999</v>
          </cell>
          <cell r="L398">
            <v>-298.43224493100001</v>
          </cell>
          <cell r="M398">
            <v>-1872.2938979309999</v>
          </cell>
        </row>
        <row r="399">
          <cell r="B399">
            <v>70810</v>
          </cell>
          <cell r="C399" t="str">
            <v>Commission from storeage of securities</v>
          </cell>
          <cell r="D399">
            <v>-1.6430000000000002</v>
          </cell>
          <cell r="E399">
            <v>-945.81019200000003</v>
          </cell>
          <cell r="G399">
            <v>-102</v>
          </cell>
          <cell r="H399">
            <v>-1047.8101919999999</v>
          </cell>
          <cell r="I399">
            <v>-1474.268940144</v>
          </cell>
          <cell r="J399">
            <v>-494.10590999999999</v>
          </cell>
          <cell r="L399">
            <v>-247.9201953579996</v>
          </cell>
          <cell r="M399">
            <v>-742.02610535799954</v>
          </cell>
        </row>
        <row r="400">
          <cell r="B400">
            <v>70820</v>
          </cell>
          <cell r="C400" t="str">
            <v>Commission from  securities</v>
          </cell>
          <cell r="D400">
            <v>0</v>
          </cell>
          <cell r="E400">
            <v>-84.565700000000007</v>
          </cell>
          <cell r="G400">
            <v>-17</v>
          </cell>
          <cell r="H400">
            <v>-101.56570000000001</v>
          </cell>
          <cell r="I400">
            <v>-142.90293990000001</v>
          </cell>
          <cell r="J400">
            <v>-75.107894999999999</v>
          </cell>
          <cell r="L400">
            <v>-16.496918614999988</v>
          </cell>
          <cell r="M400">
            <v>-91.604813614999983</v>
          </cell>
        </row>
        <row r="401">
          <cell r="B401">
            <v>70832</v>
          </cell>
          <cell r="C401" t="str">
            <v>Commission income from consultancy</v>
          </cell>
          <cell r="D401">
            <v>0</v>
          </cell>
          <cell r="E401">
            <v>0</v>
          </cell>
          <cell r="G401">
            <v>0</v>
          </cell>
          <cell r="H401">
            <v>0</v>
          </cell>
          <cell r="I401">
            <v>0</v>
          </cell>
          <cell r="J401">
            <v>0</v>
          </cell>
          <cell r="L401">
            <v>0</v>
          </cell>
          <cell r="M401">
            <v>0</v>
          </cell>
        </row>
        <row r="402">
          <cell r="B402">
            <v>70850</v>
          </cell>
          <cell r="C402" t="str">
            <v>Commission income from  payments / receipts</v>
          </cell>
          <cell r="D402">
            <v>0</v>
          </cell>
          <cell r="E402">
            <v>-142337.59562360001</v>
          </cell>
          <cell r="G402">
            <v>-26125</v>
          </cell>
          <cell r="H402">
            <v>-168462.59562360001</v>
          </cell>
          <cell r="I402">
            <v>-237026.87204240522</v>
          </cell>
          <cell r="J402">
            <v>-207321.81106439</v>
          </cell>
          <cell r="L402">
            <v>-30109.343617222541</v>
          </cell>
          <cell r="M402">
            <v>-237431.15468161253</v>
          </cell>
        </row>
        <row r="403">
          <cell r="B403">
            <v>70870</v>
          </cell>
          <cell r="C403" t="str">
            <v>Other income from financial services</v>
          </cell>
          <cell r="D403">
            <v>-127678.4724</v>
          </cell>
          <cell r="E403">
            <v>-72.283925670000002</v>
          </cell>
          <cell r="G403">
            <v>-16</v>
          </cell>
          <cell r="H403">
            <v>-88.283925670000002</v>
          </cell>
          <cell r="I403">
            <v>-124.21548341769001</v>
          </cell>
          <cell r="J403">
            <v>-50.926774309999999</v>
          </cell>
          <cell r="L403">
            <v>-10.438070990509987</v>
          </cell>
          <cell r="M403">
            <v>-61.364845300509984</v>
          </cell>
        </row>
        <row r="404">
          <cell r="B404">
            <v>70990</v>
          </cell>
          <cell r="C404" t="str">
            <v>Commission income from renting safes</v>
          </cell>
          <cell r="D404">
            <v>0</v>
          </cell>
          <cell r="E404">
            <v>-114.753935</v>
          </cell>
          <cell r="G404">
            <v>-15</v>
          </cell>
          <cell r="H404">
            <v>-129.75393500000001</v>
          </cell>
          <cell r="I404">
            <v>-182.56378654500003</v>
          </cell>
          <cell r="J404">
            <v>-131.16439800000001</v>
          </cell>
          <cell r="L404">
            <v>-28.19531593000001</v>
          </cell>
          <cell r="M404">
            <v>-159.35971393000003</v>
          </cell>
        </row>
        <row r="405">
          <cell r="H405">
            <v>0</v>
          </cell>
          <cell r="I405">
            <v>0</v>
          </cell>
          <cell r="L405">
            <v>0</v>
          </cell>
          <cell r="M405">
            <v>0</v>
          </cell>
        </row>
        <row r="406">
          <cell r="B406" t="str">
            <v>A / 3001</v>
          </cell>
          <cell r="C406" t="str">
            <v>Commission  income</v>
          </cell>
          <cell r="D406">
            <v>-231172.01115000001</v>
          </cell>
          <cell r="E406">
            <v>-237436.90553901001</v>
          </cell>
          <cell r="F406">
            <v>0</v>
          </cell>
          <cell r="G406">
            <v>-43702</v>
          </cell>
          <cell r="H406">
            <v>-281138.90553901007</v>
          </cell>
          <cell r="I406">
            <v>-395562.44009338703</v>
          </cell>
          <cell r="J406">
            <v>-386980.8664462</v>
          </cell>
          <cell r="K406">
            <v>0</v>
          </cell>
          <cell r="L406">
            <v>-53534.736796188241</v>
          </cell>
          <cell r="M406">
            <v>-440515.60324238823</v>
          </cell>
        </row>
        <row r="408">
          <cell r="B408">
            <v>60190</v>
          </cell>
          <cell r="C408" t="str">
            <v>Commission expense</v>
          </cell>
          <cell r="D408">
            <v>16635.491250000003</v>
          </cell>
          <cell r="E408">
            <v>37539.690266729987</v>
          </cell>
          <cell r="G408">
            <v>7027</v>
          </cell>
          <cell r="H408">
            <v>44566.690266729987</v>
          </cell>
          <cell r="I408">
            <v>62705.333205289091</v>
          </cell>
          <cell r="J408">
            <v>50642.719692009989</v>
          </cell>
          <cell r="L408">
            <v>7403.871945221551</v>
          </cell>
          <cell r="M408">
            <v>58046.591637231541</v>
          </cell>
        </row>
        <row r="409">
          <cell r="B409">
            <v>60290</v>
          </cell>
          <cell r="C409" t="str">
            <v>Commission expense</v>
          </cell>
          <cell r="D409">
            <v>0</v>
          </cell>
          <cell r="E409">
            <v>23.135545</v>
          </cell>
          <cell r="G409">
            <v>0</v>
          </cell>
          <cell r="H409">
            <v>23.135545</v>
          </cell>
          <cell r="I409">
            <v>32.551711815000004</v>
          </cell>
          <cell r="J409">
            <v>661.3685750599999</v>
          </cell>
          <cell r="L409">
            <v>92.637780818499962</v>
          </cell>
          <cell r="M409">
            <v>754.0063558784999</v>
          </cell>
        </row>
        <row r="410">
          <cell r="B410">
            <v>60390</v>
          </cell>
          <cell r="C410" t="str">
            <v>Commission expense</v>
          </cell>
          <cell r="D410">
            <v>9495.6859499999991</v>
          </cell>
          <cell r="E410">
            <v>28.681380000000001</v>
          </cell>
          <cell r="G410">
            <v>1</v>
          </cell>
          <cell r="H410">
            <v>29.681380000000001</v>
          </cell>
          <cell r="I410">
            <v>41.76170166</v>
          </cell>
          <cell r="J410">
            <v>0</v>
          </cell>
          <cell r="L410">
            <v>0</v>
          </cell>
          <cell r="M410">
            <v>0</v>
          </cell>
        </row>
        <row r="411">
          <cell r="B411">
            <v>60721</v>
          </cell>
          <cell r="C411" t="str">
            <v>Expenses regarding off balance sheet items</v>
          </cell>
          <cell r="D411">
            <v>0</v>
          </cell>
          <cell r="E411">
            <v>353.51827199999997</v>
          </cell>
          <cell r="G411">
            <v>23</v>
          </cell>
          <cell r="H411">
            <v>376.51827199999997</v>
          </cell>
          <cell r="I411">
            <v>529.76120870399996</v>
          </cell>
          <cell r="J411">
            <v>482.36549500000001</v>
          </cell>
          <cell r="L411">
            <v>82.597330563</v>
          </cell>
          <cell r="M411">
            <v>564.96282556300002</v>
          </cell>
        </row>
        <row r="412">
          <cell r="B412">
            <v>60770</v>
          </cell>
        </row>
        <row r="413">
          <cell r="C413" t="str">
            <v>Commission expense from dealing operations</v>
          </cell>
          <cell r="D413">
            <v>0</v>
          </cell>
          <cell r="E413">
            <v>0</v>
          </cell>
          <cell r="G413">
            <v>0</v>
          </cell>
          <cell r="H413">
            <v>0</v>
          </cell>
          <cell r="I413">
            <v>0</v>
          </cell>
          <cell r="J413">
            <v>0</v>
          </cell>
          <cell r="L413">
            <v>0</v>
          </cell>
          <cell r="M413">
            <v>0</v>
          </cell>
        </row>
        <row r="415">
          <cell r="B415" t="str">
            <v>A / 3002</v>
          </cell>
          <cell r="C415" t="str">
            <v>Commision expense</v>
          </cell>
          <cell r="D415">
            <v>26131.177200000002</v>
          </cell>
          <cell r="E415">
            <v>37945.025463729988</v>
          </cell>
          <cell r="F415">
            <v>0</v>
          </cell>
          <cell r="G415">
            <v>7051</v>
          </cell>
          <cell r="H415">
            <v>44996.025463729988</v>
          </cell>
          <cell r="I415">
            <v>63309.407827468094</v>
          </cell>
          <cell r="J415">
            <v>51786.453762069985</v>
          </cell>
          <cell r="K415">
            <v>0</v>
          </cell>
          <cell r="L415">
            <v>7579.1070566030503</v>
          </cell>
          <cell r="M415">
            <v>59365.560818673039</v>
          </cell>
        </row>
        <row r="417">
          <cell r="B417" t="str">
            <v>A / 300</v>
          </cell>
          <cell r="C417" t="str">
            <v>Net commission income</v>
          </cell>
          <cell r="D417">
            <v>-205040.83395000003</v>
          </cell>
          <cell r="E417">
            <v>-199491.88007528003</v>
          </cell>
          <cell r="F417">
            <v>0</v>
          </cell>
          <cell r="G417">
            <v>-36651</v>
          </cell>
          <cell r="H417">
            <v>-236142.88007528009</v>
          </cell>
          <cell r="I417">
            <v>-332253.03226591891</v>
          </cell>
          <cell r="J417">
            <v>-335194.41268413002</v>
          </cell>
          <cell r="K417">
            <v>0</v>
          </cell>
          <cell r="L417">
            <v>-45955.629739585187</v>
          </cell>
          <cell r="M417">
            <v>-381150.04242371517</v>
          </cell>
        </row>
        <row r="420">
          <cell r="C420" t="str">
            <v>BANCA ION TIRIAC</v>
          </cell>
          <cell r="H420" t="str">
            <v>A / 500</v>
          </cell>
        </row>
        <row r="421">
          <cell r="C421" t="str">
            <v>31.12.1999</v>
          </cell>
        </row>
        <row r="422">
          <cell r="C422" t="str">
            <v>Other / Net trading  income</v>
          </cell>
        </row>
        <row r="425">
          <cell r="E425" t="str">
            <v>Balance</v>
          </cell>
          <cell r="F425" t="str">
            <v>Adjustment</v>
          </cell>
          <cell r="G425" t="str">
            <v>IAS  29</v>
          </cell>
          <cell r="H425" t="str">
            <v>Restated</v>
          </cell>
          <cell r="I425" t="str">
            <v>31.12.99</v>
          </cell>
          <cell r="J425" t="str">
            <v>Balance</v>
          </cell>
          <cell r="K425" t="str">
            <v>Adjustment</v>
          </cell>
          <cell r="L425" t="str">
            <v>IAS  29</v>
          </cell>
          <cell r="M425" t="str">
            <v>Restated</v>
          </cell>
        </row>
        <row r="426">
          <cell r="C426" t="str">
            <v>Description</v>
          </cell>
          <cell r="E426" t="str">
            <v>31.12.99</v>
          </cell>
          <cell r="H426" t="str">
            <v>31.12.99</v>
          </cell>
          <cell r="I426" t="str">
            <v>restated as at</v>
          </cell>
          <cell r="J426" t="str">
            <v>31.12.2000</v>
          </cell>
          <cell r="K426" t="str">
            <v>statutory</v>
          </cell>
          <cell r="M426" t="str">
            <v>31.12.2000</v>
          </cell>
        </row>
        <row r="427">
          <cell r="E427" t="str">
            <v>lei million</v>
          </cell>
          <cell r="F427" t="str">
            <v>lei million</v>
          </cell>
          <cell r="G427" t="str">
            <v>lei million</v>
          </cell>
          <cell r="H427" t="str">
            <v>lei million</v>
          </cell>
          <cell r="I427" t="str">
            <v>31.12.2000</v>
          </cell>
          <cell r="J427" t="str">
            <v>lei million</v>
          </cell>
          <cell r="K427" t="str">
            <v>lei million</v>
          </cell>
          <cell r="L427" t="str">
            <v>lei million</v>
          </cell>
          <cell r="M427" t="str">
            <v>lei million</v>
          </cell>
        </row>
        <row r="429">
          <cell r="B429">
            <v>70320</v>
          </cell>
          <cell r="C429" t="str">
            <v>Profit on sale of securities</v>
          </cell>
          <cell r="D429">
            <v>0</v>
          </cell>
          <cell r="E429">
            <v>-7252</v>
          </cell>
          <cell r="G429">
            <v>-2003</v>
          </cell>
          <cell r="H429">
            <v>-9255</v>
          </cell>
          <cell r="I429">
            <v>-13021.785</v>
          </cell>
          <cell r="J429">
            <v>-1548.919024</v>
          </cell>
          <cell r="L429">
            <v>-384.9519274000001</v>
          </cell>
          <cell r="M429">
            <v>-1933.8709514000002</v>
          </cell>
        </row>
        <row r="430">
          <cell r="B430">
            <v>60320</v>
          </cell>
          <cell r="C430" t="str">
            <v>Loss from diminution in mrk. value of sec's</v>
          </cell>
          <cell r="D430">
            <v>0</v>
          </cell>
          <cell r="E430">
            <v>11</v>
          </cell>
          <cell r="G430">
            <v>3</v>
          </cell>
          <cell r="H430">
            <v>14</v>
          </cell>
          <cell r="I430">
            <v>19.698</v>
          </cell>
          <cell r="J430">
            <v>1.553931</v>
          </cell>
          <cell r="L430">
            <v>0.28281544199999986</v>
          </cell>
          <cell r="M430">
            <v>1.8367464419999999</v>
          </cell>
        </row>
        <row r="431">
          <cell r="B431">
            <v>60336</v>
          </cell>
          <cell r="C431" t="str">
            <v>Loss on sale of securities</v>
          </cell>
          <cell r="D431">
            <v>0</v>
          </cell>
          <cell r="E431">
            <v>0</v>
          </cell>
          <cell r="G431">
            <v>0</v>
          </cell>
          <cell r="H431">
            <v>0</v>
          </cell>
          <cell r="I431">
            <v>0</v>
          </cell>
          <cell r="J431">
            <v>0</v>
          </cell>
          <cell r="L431">
            <v>0</v>
          </cell>
          <cell r="M431">
            <v>0</v>
          </cell>
        </row>
        <row r="432">
          <cell r="B432">
            <v>66311</v>
          </cell>
          <cell r="C432" t="str">
            <v>Prov for diminution in mrk. value of sec's</v>
          </cell>
          <cell r="D432">
            <v>0</v>
          </cell>
          <cell r="E432">
            <v>0</v>
          </cell>
          <cell r="G432">
            <v>0</v>
          </cell>
          <cell r="H432">
            <v>0</v>
          </cell>
          <cell r="I432">
            <v>0</v>
          </cell>
          <cell r="J432">
            <v>0</v>
          </cell>
          <cell r="L432">
            <v>0</v>
          </cell>
          <cell r="M432">
            <v>0</v>
          </cell>
        </row>
        <row r="433">
          <cell r="B433" t="str">
            <v>oi</v>
          </cell>
          <cell r="C433" t="str">
            <v xml:space="preserve">Net trading income + gains / loss </v>
          </cell>
          <cell r="D433">
            <v>0</v>
          </cell>
          <cell r="E433">
            <v>-7241</v>
          </cell>
          <cell r="F433">
            <v>0</v>
          </cell>
          <cell r="G433">
            <v>-2000</v>
          </cell>
          <cell r="H433">
            <v>-9241</v>
          </cell>
          <cell r="I433">
            <v>-13002.087</v>
          </cell>
          <cell r="J433">
            <v>-1547.3650930000001</v>
          </cell>
          <cell r="K433">
            <v>0</v>
          </cell>
          <cell r="L433">
            <v>-384.66911195800009</v>
          </cell>
          <cell r="M433">
            <v>-1932.0342049580001</v>
          </cell>
        </row>
        <row r="436">
          <cell r="B436">
            <v>70421</v>
          </cell>
          <cell r="C436" t="str">
            <v>Income from leases</v>
          </cell>
          <cell r="D436">
            <v>0</v>
          </cell>
          <cell r="E436">
            <v>-62</v>
          </cell>
          <cell r="G436">
            <v>-12</v>
          </cell>
          <cell r="H436">
            <v>-74</v>
          </cell>
          <cell r="I436">
            <v>-104.11799999999999</v>
          </cell>
          <cell r="J436">
            <v>0</v>
          </cell>
          <cell r="L436">
            <v>-0.48621060000000033</v>
          </cell>
          <cell r="M436">
            <v>-0.48621060000000033</v>
          </cell>
        </row>
        <row r="437">
          <cell r="B437">
            <v>70429</v>
          </cell>
          <cell r="C437" t="str">
            <v>Other income from leases</v>
          </cell>
          <cell r="J437">
            <v>-109.67011246</v>
          </cell>
          <cell r="L437">
            <v>-6.6111331028799762</v>
          </cell>
          <cell r="M437">
            <v>-116.28124556287997</v>
          </cell>
        </row>
        <row r="438">
          <cell r="B438">
            <v>70530</v>
          </cell>
          <cell r="C438" t="str">
            <v>Dividends income</v>
          </cell>
          <cell r="D438">
            <v>-15439.979349999998</v>
          </cell>
          <cell r="E438">
            <v>-16413</v>
          </cell>
          <cell r="G438">
            <v>12637</v>
          </cell>
          <cell r="H438">
            <v>-3776</v>
          </cell>
          <cell r="I438">
            <v>-5312.8320000000003</v>
          </cell>
          <cell r="J438">
            <v>-15715</v>
          </cell>
          <cell r="L438">
            <v>-3717.403956788999</v>
          </cell>
          <cell r="M438">
            <v>-19432.403956788999</v>
          </cell>
        </row>
        <row r="439">
          <cell r="B439">
            <v>74610</v>
          </cell>
          <cell r="C439" t="str">
            <v>Income from sale of fixed assets</v>
          </cell>
          <cell r="J439">
            <v>-3936.639889</v>
          </cell>
          <cell r="L439">
            <v>-88.588164378000016</v>
          </cell>
          <cell r="M439">
            <v>-4025.2280533779999</v>
          </cell>
        </row>
        <row r="440">
          <cell r="B440">
            <v>74620</v>
          </cell>
          <cell r="C440" t="str">
            <v>Income from sale of financial assets</v>
          </cell>
          <cell r="D440">
            <v>0</v>
          </cell>
          <cell r="E440">
            <v>-105</v>
          </cell>
          <cell r="G440">
            <v>-3</v>
          </cell>
          <cell r="H440">
            <v>-108</v>
          </cell>
          <cell r="I440">
            <v>-151.95600000000002</v>
          </cell>
          <cell r="J440">
            <v>-114859</v>
          </cell>
          <cell r="L440">
            <v>21339.625380854999</v>
          </cell>
          <cell r="M440">
            <v>-93519.374619145005</v>
          </cell>
        </row>
        <row r="441">
          <cell r="B441">
            <v>74920</v>
          </cell>
          <cell r="C441" t="str">
            <v>Subsidies - taken to income</v>
          </cell>
          <cell r="D441">
            <v>0</v>
          </cell>
          <cell r="E441">
            <v>-1</v>
          </cell>
          <cell r="G441">
            <v>0</v>
          </cell>
          <cell r="H441">
            <v>-1</v>
          </cell>
          <cell r="I441">
            <v>-1.407</v>
          </cell>
          <cell r="J441">
            <v>-9.3413179999999993</v>
          </cell>
          <cell r="L441">
            <v>-1.4388304860000025</v>
          </cell>
          <cell r="M441">
            <v>-10.780148486000002</v>
          </cell>
        </row>
        <row r="442">
          <cell r="B442">
            <v>74950</v>
          </cell>
          <cell r="C442" t="str">
            <v>Income from sale of assets</v>
          </cell>
          <cell r="D442">
            <v>-218.98245</v>
          </cell>
          <cell r="E442">
            <v>-1075</v>
          </cell>
          <cell r="G442">
            <v>-320</v>
          </cell>
          <cell r="H442">
            <v>-1395</v>
          </cell>
          <cell r="I442">
            <v>-1962.7650000000001</v>
          </cell>
          <cell r="J442">
            <v>-388.03800000000001</v>
          </cell>
          <cell r="L442">
            <v>-17.452650000000023</v>
          </cell>
          <cell r="M442">
            <v>-405.49065000000002</v>
          </cell>
        </row>
        <row r="443">
          <cell r="B443">
            <v>74990</v>
          </cell>
          <cell r="C443" t="str">
            <v>Other income</v>
          </cell>
          <cell r="D443">
            <v>-72552.382949999999</v>
          </cell>
          <cell r="E443">
            <v>-2588</v>
          </cell>
          <cell r="G443">
            <v>-493</v>
          </cell>
          <cell r="H443">
            <v>-3081</v>
          </cell>
          <cell r="I443">
            <v>-4334.9669999999996</v>
          </cell>
          <cell r="J443">
            <v>-4874.8573562800011</v>
          </cell>
          <cell r="L443">
            <v>-712.14758955646062</v>
          </cell>
          <cell r="M443">
            <v>-5587.004945836462</v>
          </cell>
        </row>
        <row r="444">
          <cell r="B444">
            <v>77110</v>
          </cell>
          <cell r="C444" t="str">
            <v>Income from penalties</v>
          </cell>
          <cell r="J444">
            <v>-21.117255</v>
          </cell>
          <cell r="L444">
            <v>-2.4451123179999978</v>
          </cell>
          <cell r="M444">
            <v>-23.562367318</v>
          </cell>
        </row>
        <row r="445">
          <cell r="B445">
            <v>77170</v>
          </cell>
          <cell r="C445" t="str">
            <v>Exceptional income</v>
          </cell>
          <cell r="D445">
            <v>0</v>
          </cell>
          <cell r="E445">
            <v>-545</v>
          </cell>
          <cell r="G445">
            <v>-68</v>
          </cell>
          <cell r="H445">
            <v>-613</v>
          </cell>
          <cell r="I445">
            <v>-862.49099999999999</v>
          </cell>
          <cell r="J445">
            <v>-1491</v>
          </cell>
          <cell r="L445">
            <v>-264.54959007567987</v>
          </cell>
          <cell r="M445">
            <v>-1755.5495900756798</v>
          </cell>
        </row>
        <row r="446">
          <cell r="B446">
            <v>77700</v>
          </cell>
          <cell r="C446" t="str">
            <v>Other exceptional income</v>
          </cell>
          <cell r="J446">
            <v>-2.0283380000000002</v>
          </cell>
          <cell r="L446">
            <v>-0.39510901700000023</v>
          </cell>
          <cell r="M446">
            <v>-2.4234470170000004</v>
          </cell>
        </row>
        <row r="447">
          <cell r="B447" t="str">
            <v>oi</v>
          </cell>
          <cell r="C447" t="str">
            <v>Other income</v>
          </cell>
          <cell r="D447">
            <v>-88211.344750000004</v>
          </cell>
          <cell r="E447">
            <v>-20789</v>
          </cell>
          <cell r="F447">
            <v>0</v>
          </cell>
          <cell r="G447">
            <v>11741</v>
          </cell>
          <cell r="H447">
            <v>-9048</v>
          </cell>
          <cell r="I447">
            <v>-12730.536000000002</v>
          </cell>
          <cell r="J447">
            <v>-141406.69226873998</v>
          </cell>
          <cell r="K447">
            <v>0</v>
          </cell>
          <cell r="L447">
            <v>16528.107034531979</v>
          </cell>
          <cell r="M447">
            <v>-124878.58523420803</v>
          </cell>
        </row>
        <row r="449">
          <cell r="B449" t="str">
            <v>A / 500</v>
          </cell>
          <cell r="C449" t="str">
            <v>Net other (income) / loss</v>
          </cell>
          <cell r="D449">
            <v>-88211.344750000004</v>
          </cell>
          <cell r="E449">
            <v>-28030</v>
          </cell>
          <cell r="F449">
            <v>0</v>
          </cell>
          <cell r="G449">
            <v>9741</v>
          </cell>
          <cell r="H449">
            <v>-18289</v>
          </cell>
          <cell r="I449">
            <v>-25732.623</v>
          </cell>
          <cell r="J449">
            <v>-142954.05736173998</v>
          </cell>
          <cell r="K449">
            <v>0</v>
          </cell>
          <cell r="L449">
            <v>16143.437922573978</v>
          </cell>
          <cell r="M449">
            <v>-126810.61943916604</v>
          </cell>
        </row>
        <row r="451">
          <cell r="C451" t="str">
            <v>BANCA ION TIRIAC</v>
          </cell>
          <cell r="H451" t="str">
            <v>A / 200</v>
          </cell>
        </row>
        <row r="452">
          <cell r="C452" t="str">
            <v>31.12.1999</v>
          </cell>
        </row>
        <row r="453">
          <cell r="C453" t="str">
            <v>Interest  expense</v>
          </cell>
        </row>
        <row r="456">
          <cell r="E456" t="str">
            <v>Balance</v>
          </cell>
          <cell r="F456" t="str">
            <v>Adjustment</v>
          </cell>
          <cell r="G456" t="str">
            <v>IAS  29</v>
          </cell>
          <cell r="H456" t="str">
            <v>Restated</v>
          </cell>
          <cell r="I456" t="str">
            <v>31.12.99</v>
          </cell>
          <cell r="J456" t="str">
            <v>Balance</v>
          </cell>
          <cell r="K456" t="str">
            <v>Adjustment</v>
          </cell>
          <cell r="L456" t="str">
            <v>IAS  29</v>
          </cell>
          <cell r="M456" t="str">
            <v>Restated</v>
          </cell>
        </row>
        <row r="457">
          <cell r="C457" t="str">
            <v>Description</v>
          </cell>
          <cell r="E457" t="str">
            <v>31.12.99</v>
          </cell>
          <cell r="H457" t="str">
            <v>31.12.99</v>
          </cell>
          <cell r="I457" t="str">
            <v>restated as at</v>
          </cell>
          <cell r="J457" t="str">
            <v>31.12.2000</v>
          </cell>
          <cell r="K457" t="str">
            <v>statutory</v>
          </cell>
          <cell r="M457" t="str">
            <v>31.12.2000</v>
          </cell>
        </row>
        <row r="458">
          <cell r="E458" t="str">
            <v>lei million</v>
          </cell>
          <cell r="F458" t="str">
            <v>lei million</v>
          </cell>
          <cell r="G458" t="str">
            <v>lei million</v>
          </cell>
          <cell r="H458" t="str">
            <v>lei million</v>
          </cell>
          <cell r="I458" t="str">
            <v>31.12.2000</v>
          </cell>
          <cell r="J458" t="str">
            <v>lei million</v>
          </cell>
          <cell r="K458" t="str">
            <v>lei million</v>
          </cell>
          <cell r="L458" t="str">
            <v>lei million</v>
          </cell>
          <cell r="M458" t="str">
            <v>lei million</v>
          </cell>
        </row>
        <row r="460">
          <cell r="B460">
            <v>60120</v>
          </cell>
          <cell r="C460" t="str">
            <v>Interest expense from loro accounts</v>
          </cell>
          <cell r="D460">
            <v>0</v>
          </cell>
          <cell r="E460">
            <v>225</v>
          </cell>
          <cell r="G460">
            <v>0</v>
          </cell>
          <cell r="H460">
            <v>225</v>
          </cell>
          <cell r="I460">
            <v>316.57499999999999</v>
          </cell>
          <cell r="J460">
            <v>144.498143</v>
          </cell>
          <cell r="L460">
            <v>25.221716437000026</v>
          </cell>
          <cell r="M460">
            <v>169.71985943700003</v>
          </cell>
        </row>
        <row r="461">
          <cell r="B461">
            <v>60131</v>
          </cell>
          <cell r="C461" t="str">
            <v>Interest expense from sight interbank deposits</v>
          </cell>
          <cell r="D461">
            <v>0</v>
          </cell>
          <cell r="E461">
            <v>389</v>
          </cell>
          <cell r="G461">
            <v>0</v>
          </cell>
          <cell r="H461">
            <v>389</v>
          </cell>
          <cell r="I461">
            <v>547.32299999999998</v>
          </cell>
          <cell r="J461">
            <v>14303.466399000001</v>
          </cell>
          <cell r="L461">
            <v>2101.4778892879999</v>
          </cell>
          <cell r="M461">
            <v>16404.944288287999</v>
          </cell>
        </row>
        <row r="462">
          <cell r="B462">
            <v>60132</v>
          </cell>
          <cell r="C462" t="str">
            <v>Interest expense from inter bank term deposits</v>
          </cell>
          <cell r="D462">
            <v>0</v>
          </cell>
          <cell r="E462">
            <v>23647</v>
          </cell>
          <cell r="G462">
            <v>0</v>
          </cell>
          <cell r="H462">
            <v>23647</v>
          </cell>
          <cell r="I462">
            <v>33271.328999999998</v>
          </cell>
          <cell r="J462">
            <v>12339.12083</v>
          </cell>
          <cell r="L462">
            <v>2487.020772965001</v>
          </cell>
          <cell r="M462">
            <v>14826.141602965001</v>
          </cell>
        </row>
        <row r="463">
          <cell r="B463">
            <v>60179</v>
          </cell>
          <cell r="C463" t="str">
            <v>Other interest expense</v>
          </cell>
          <cell r="D463">
            <v>6.8416999999999994</v>
          </cell>
          <cell r="E463">
            <v>11</v>
          </cell>
          <cell r="G463">
            <v>3</v>
          </cell>
          <cell r="H463">
            <v>14</v>
          </cell>
          <cell r="I463">
            <v>19.698</v>
          </cell>
          <cell r="J463">
            <v>1.5799479999999999</v>
          </cell>
          <cell r="L463">
            <v>0.1504126520000002</v>
          </cell>
          <cell r="M463">
            <v>1.7303606520000001</v>
          </cell>
        </row>
        <row r="464">
          <cell r="B464">
            <v>60222</v>
          </cell>
          <cell r="C464" t="str">
            <v>Interest from financial institutions</v>
          </cell>
          <cell r="J464">
            <v>39.152504999999998</v>
          </cell>
          <cell r="L464">
            <v>4.6230685979999979</v>
          </cell>
          <cell r="M464">
            <v>43.775573597999994</v>
          </cell>
        </row>
        <row r="465">
          <cell r="B465">
            <v>60253</v>
          </cell>
          <cell r="C465" t="str">
            <v>Interest expense from collateral deposits</v>
          </cell>
          <cell r="D465">
            <v>0</v>
          </cell>
          <cell r="E465">
            <v>7149</v>
          </cell>
          <cell r="G465">
            <v>0</v>
          </cell>
          <cell r="H465">
            <v>7149</v>
          </cell>
          <cell r="I465">
            <v>10058.643</v>
          </cell>
          <cell r="J465">
            <v>16125</v>
          </cell>
          <cell r="L465">
            <v>1725.5231817584909</v>
          </cell>
          <cell r="M465">
            <v>17850.52318175849</v>
          </cell>
        </row>
        <row r="466">
          <cell r="B466" t="str">
            <v>ie1</v>
          </cell>
          <cell r="C466" t="str">
            <v>Banks</v>
          </cell>
          <cell r="D466">
            <v>238868.91745000001</v>
          </cell>
          <cell r="E466">
            <v>31421</v>
          </cell>
          <cell r="F466">
            <v>0</v>
          </cell>
          <cell r="G466">
            <v>3</v>
          </cell>
          <cell r="H466">
            <v>31424</v>
          </cell>
          <cell r="I466">
            <v>44213.567999999999</v>
          </cell>
          <cell r="J466">
            <v>42952.817824999998</v>
          </cell>
          <cell r="K466">
            <v>0</v>
          </cell>
          <cell r="L466">
            <v>6344.017041698492</v>
          </cell>
          <cell r="M466">
            <v>49296.834866698489</v>
          </cell>
        </row>
        <row r="469">
          <cell r="B469">
            <v>60142</v>
          </cell>
          <cell r="C469" t="str">
            <v>Interest expense from bank loans</v>
          </cell>
          <cell r="D469">
            <v>238862.07575000002</v>
          </cell>
          <cell r="E469">
            <v>3265</v>
          </cell>
          <cell r="G469">
            <v>0</v>
          </cell>
          <cell r="H469">
            <v>3265</v>
          </cell>
          <cell r="I469">
            <v>4593.8550000000005</v>
          </cell>
          <cell r="J469">
            <v>6186</v>
          </cell>
          <cell r="L469">
            <v>926.49447040700079</v>
          </cell>
          <cell r="M469">
            <v>7112.4944704070003</v>
          </cell>
        </row>
        <row r="470">
          <cell r="B470">
            <v>60143</v>
          </cell>
          <cell r="C470" t="str">
            <v>Interest expense from financial loans</v>
          </cell>
          <cell r="D470">
            <v>0</v>
          </cell>
          <cell r="E470">
            <v>24236</v>
          </cell>
          <cell r="G470">
            <v>7424</v>
          </cell>
          <cell r="H470">
            <v>31660</v>
          </cell>
          <cell r="I470">
            <v>44545.62</v>
          </cell>
          <cell r="J470">
            <v>0</v>
          </cell>
          <cell r="L470">
            <v>0</v>
          </cell>
          <cell r="M470">
            <v>0</v>
          </cell>
        </row>
        <row r="471">
          <cell r="B471" t="str">
            <v>ie3</v>
          </cell>
          <cell r="C471" t="str">
            <v>Loans</v>
          </cell>
          <cell r="D471">
            <v>238862.07575000002</v>
          </cell>
          <cell r="E471">
            <v>27501</v>
          </cell>
          <cell r="F471">
            <v>0</v>
          </cell>
          <cell r="G471">
            <v>7424</v>
          </cell>
          <cell r="H471">
            <v>34925</v>
          </cell>
          <cell r="I471">
            <v>49139.475000000006</v>
          </cell>
          <cell r="J471">
            <v>6186</v>
          </cell>
          <cell r="K471">
            <v>0</v>
          </cell>
          <cell r="L471">
            <v>926.49447040700079</v>
          </cell>
          <cell r="M471">
            <v>7112.4944704070003</v>
          </cell>
        </row>
        <row r="473">
          <cell r="B473">
            <v>60133</v>
          </cell>
          <cell r="C473" t="str">
            <v>Interest expense from collateral deposits</v>
          </cell>
          <cell r="D473">
            <v>0</v>
          </cell>
          <cell r="E473">
            <v>0</v>
          </cell>
          <cell r="G473">
            <v>0</v>
          </cell>
          <cell r="H473">
            <v>0</v>
          </cell>
          <cell r="I473">
            <v>0</v>
          </cell>
          <cell r="J473">
            <v>0</v>
          </cell>
          <cell r="L473">
            <v>0</v>
          </cell>
        </row>
        <row r="474">
          <cell r="B474">
            <v>60240</v>
          </cell>
          <cell r="C474" t="str">
            <v>Interest expense from current accounts</v>
          </cell>
          <cell r="D474">
            <v>0</v>
          </cell>
          <cell r="E474">
            <v>71235</v>
          </cell>
          <cell r="G474">
            <v>0</v>
          </cell>
          <cell r="H474">
            <v>71235</v>
          </cell>
          <cell r="I474">
            <v>100227.645</v>
          </cell>
          <cell r="J474">
            <v>47576.636416550005</v>
          </cell>
          <cell r="L474">
            <v>8516.2623784506704</v>
          </cell>
          <cell r="M474">
            <v>56092.898795000678</v>
          </cell>
        </row>
        <row r="475">
          <cell r="B475">
            <v>60252</v>
          </cell>
          <cell r="C475" t="str">
            <v>Interest expense from deposits</v>
          </cell>
          <cell r="D475">
            <v>605672.16269999999</v>
          </cell>
          <cell r="E475">
            <v>457971</v>
          </cell>
          <cell r="F475">
            <v>-5</v>
          </cell>
          <cell r="G475">
            <v>0</v>
          </cell>
          <cell r="H475">
            <v>457966</v>
          </cell>
          <cell r="I475">
            <v>644358.16200000001</v>
          </cell>
          <cell r="J475">
            <v>423990.76294913003</v>
          </cell>
          <cell r="L475">
            <v>71391.25292150781</v>
          </cell>
          <cell r="M475">
            <v>495382.01587063784</v>
          </cell>
        </row>
        <row r="476">
          <cell r="B476">
            <v>60260</v>
          </cell>
          <cell r="C476" t="str">
            <v>Interest expense with deposit certificates</v>
          </cell>
          <cell r="D476">
            <v>0</v>
          </cell>
          <cell r="E476">
            <v>86138.255831089991</v>
          </cell>
          <cell r="G476">
            <v>0</v>
          </cell>
          <cell r="H476">
            <v>86138.255831089991</v>
          </cell>
          <cell r="I476">
            <v>121196.52595434363</v>
          </cell>
          <cell r="J476">
            <v>48035.063811559994</v>
          </cell>
          <cell r="L476">
            <v>11457.813147291459</v>
          </cell>
          <cell r="M476">
            <v>59492.876958851455</v>
          </cell>
        </row>
        <row r="477">
          <cell r="B477" t="str">
            <v>ie2</v>
          </cell>
          <cell r="C477" t="str">
            <v>Customers</v>
          </cell>
          <cell r="D477">
            <v>605672.16269999999</v>
          </cell>
          <cell r="E477">
            <v>615344.25583109003</v>
          </cell>
          <cell r="F477">
            <v>-5</v>
          </cell>
          <cell r="G477">
            <v>0</v>
          </cell>
          <cell r="H477">
            <v>615339.25583109003</v>
          </cell>
          <cell r="I477">
            <v>865782.33295434364</v>
          </cell>
          <cell r="J477">
            <v>519602.46317724005</v>
          </cell>
          <cell r="K477">
            <v>0</v>
          </cell>
          <cell r="L477">
            <v>91365.328447249936</v>
          </cell>
          <cell r="M477">
            <v>610967.79162448994</v>
          </cell>
        </row>
        <row r="479">
          <cell r="B479" t="str">
            <v>A / 200</v>
          </cell>
          <cell r="D479">
            <v>844541.08015000005</v>
          </cell>
          <cell r="E479">
            <v>674266.25583109003</v>
          </cell>
          <cell r="F479">
            <v>-5</v>
          </cell>
          <cell r="G479">
            <v>7427</v>
          </cell>
          <cell r="H479">
            <v>681688.25583109003</v>
          </cell>
          <cell r="I479">
            <v>959135.37595434359</v>
          </cell>
          <cell r="J479">
            <v>568741.28100224002</v>
          </cell>
          <cell r="K479">
            <v>0</v>
          </cell>
          <cell r="L479">
            <v>98635.839959355435</v>
          </cell>
          <cell r="M479">
            <v>667377.12096159544</v>
          </cell>
        </row>
        <row r="483">
          <cell r="C483" t="str">
            <v>BANCA ION TIRIAC</v>
          </cell>
          <cell r="H483" t="str">
            <v>A / 700</v>
          </cell>
        </row>
        <row r="484">
          <cell r="C484" t="str">
            <v>31.12.1999</v>
          </cell>
        </row>
        <row r="485">
          <cell r="C485" t="str">
            <v>Operating  expenses</v>
          </cell>
        </row>
        <row r="488">
          <cell r="E488" t="str">
            <v>Balance</v>
          </cell>
          <cell r="F488" t="str">
            <v>Adjustment</v>
          </cell>
          <cell r="G488" t="str">
            <v>IAS  29</v>
          </cell>
          <cell r="H488" t="str">
            <v>Restated</v>
          </cell>
          <cell r="I488" t="str">
            <v>31.12.99</v>
          </cell>
          <cell r="J488" t="str">
            <v>Balance</v>
          </cell>
          <cell r="K488" t="str">
            <v>Adjustment</v>
          </cell>
          <cell r="L488" t="str">
            <v>IAS  29</v>
          </cell>
          <cell r="M488" t="str">
            <v>Restated</v>
          </cell>
        </row>
        <row r="489">
          <cell r="C489" t="str">
            <v>Description</v>
          </cell>
          <cell r="E489" t="str">
            <v>31.12.99</v>
          </cell>
          <cell r="H489" t="str">
            <v>31.12.99</v>
          </cell>
          <cell r="I489" t="str">
            <v>restated as at</v>
          </cell>
          <cell r="J489" t="str">
            <v>31.12.2000</v>
          </cell>
          <cell r="K489" t="str">
            <v>statutory</v>
          </cell>
          <cell r="M489" t="str">
            <v>31.12.2000</v>
          </cell>
        </row>
        <row r="490">
          <cell r="E490" t="str">
            <v>lei million</v>
          </cell>
          <cell r="F490" t="str">
            <v>lei million</v>
          </cell>
          <cell r="G490" t="str">
            <v>lei million</v>
          </cell>
          <cell r="H490" t="str">
            <v>lei million</v>
          </cell>
          <cell r="I490" t="str">
            <v>31.12.2000</v>
          </cell>
          <cell r="J490" t="str">
            <v>lei million</v>
          </cell>
          <cell r="K490" t="str">
            <v>lei million</v>
          </cell>
          <cell r="L490" t="str">
            <v>lei million</v>
          </cell>
          <cell r="M490" t="str">
            <v>lei million</v>
          </cell>
        </row>
        <row r="492">
          <cell r="C492" t="str">
            <v>Salaries</v>
          </cell>
          <cell r="D492">
            <v>0</v>
          </cell>
        </row>
        <row r="493">
          <cell r="B493">
            <v>61100</v>
          </cell>
          <cell r="C493" t="str">
            <v>Salary expense</v>
          </cell>
          <cell r="D493">
            <v>0</v>
          </cell>
          <cell r="E493">
            <v>104015</v>
          </cell>
          <cell r="G493">
            <v>32474</v>
          </cell>
          <cell r="H493">
            <v>136489</v>
          </cell>
          <cell r="I493">
            <v>192040.02300000002</v>
          </cell>
          <cell r="J493">
            <v>150935.62661022999</v>
          </cell>
          <cell r="L493">
            <v>22957.654881978193</v>
          </cell>
          <cell r="M493">
            <v>173893.28149220819</v>
          </cell>
        </row>
        <row r="494">
          <cell r="B494">
            <v>63440</v>
          </cell>
          <cell r="C494" t="str">
            <v>Part time employees</v>
          </cell>
          <cell r="D494">
            <v>0</v>
          </cell>
          <cell r="E494">
            <v>675</v>
          </cell>
          <cell r="G494">
            <v>144</v>
          </cell>
          <cell r="H494">
            <v>819</v>
          </cell>
          <cell r="I494">
            <v>1152.3330000000001</v>
          </cell>
          <cell r="J494">
            <v>1124.3952690000001</v>
          </cell>
          <cell r="L494">
            <v>187.03513752400011</v>
          </cell>
          <cell r="M494">
            <v>1311.4304065240003</v>
          </cell>
        </row>
        <row r="495">
          <cell r="B495" t="str">
            <v>sal</v>
          </cell>
          <cell r="D495">
            <v>0</v>
          </cell>
          <cell r="E495">
            <v>104690</v>
          </cell>
          <cell r="F495">
            <v>0</v>
          </cell>
          <cell r="G495">
            <v>32618</v>
          </cell>
          <cell r="H495">
            <v>137308</v>
          </cell>
          <cell r="I495">
            <v>193192.35600000003</v>
          </cell>
          <cell r="J495">
            <v>152060.02187922999</v>
          </cell>
          <cell r="K495">
            <v>0</v>
          </cell>
          <cell r="L495">
            <v>23144.690019502192</v>
          </cell>
          <cell r="M495">
            <v>175204.7118987322</v>
          </cell>
        </row>
        <row r="497">
          <cell r="C497" t="str">
            <v>Other employee costs</v>
          </cell>
          <cell r="D497">
            <v>0</v>
          </cell>
        </row>
        <row r="498">
          <cell r="B498">
            <v>61210</v>
          </cell>
          <cell r="C498" t="str">
            <v>Social insurance expense 23%</v>
          </cell>
          <cell r="D498">
            <v>0</v>
          </cell>
          <cell r="E498">
            <v>38054</v>
          </cell>
          <cell r="G498">
            <v>7400</v>
          </cell>
          <cell r="H498">
            <v>45454</v>
          </cell>
          <cell r="I498">
            <v>63953.777999999998</v>
          </cell>
          <cell r="J498">
            <v>55895.636761410002</v>
          </cell>
          <cell r="L498">
            <v>8503.0447175790086</v>
          </cell>
          <cell r="M498">
            <v>64398.681478989012</v>
          </cell>
        </row>
        <row r="499">
          <cell r="B499">
            <v>61220</v>
          </cell>
          <cell r="C499" t="str">
            <v>Unemployment contrib 5%</v>
          </cell>
          <cell r="D499">
            <v>5240.55</v>
          </cell>
          <cell r="E499">
            <v>5201</v>
          </cell>
          <cell r="G499">
            <v>1029</v>
          </cell>
          <cell r="H499">
            <v>6230</v>
          </cell>
          <cell r="I499">
            <v>8765.61</v>
          </cell>
          <cell r="J499">
            <v>7538.1527462999993</v>
          </cell>
          <cell r="L499">
            <v>1146.7483702251091</v>
          </cell>
          <cell r="M499">
            <v>8684.9011165251086</v>
          </cell>
        </row>
        <row r="500">
          <cell r="B500" t="str">
            <v>ssc</v>
          </cell>
          <cell r="D500">
            <v>5240.55</v>
          </cell>
          <cell r="E500">
            <v>43255</v>
          </cell>
          <cell r="F500">
            <v>0</v>
          </cell>
          <cell r="G500">
            <v>8429</v>
          </cell>
          <cell r="H500">
            <v>51684</v>
          </cell>
          <cell r="I500">
            <v>72719.388000000006</v>
          </cell>
          <cell r="J500">
            <v>63433.789507710004</v>
          </cell>
          <cell r="K500">
            <v>0</v>
          </cell>
          <cell r="L500">
            <v>9649.793087804117</v>
          </cell>
          <cell r="M500">
            <v>73083.582595514119</v>
          </cell>
        </row>
        <row r="501">
          <cell r="B501" t="str">
            <v>sc</v>
          </cell>
          <cell r="C501" t="str">
            <v>Salaries cost</v>
          </cell>
          <cell r="H501">
            <v>188992</v>
          </cell>
          <cell r="I501">
            <v>265911.74400000006</v>
          </cell>
          <cell r="J501">
            <v>215493.81138693998</v>
          </cell>
          <cell r="K501">
            <v>0</v>
          </cell>
          <cell r="L501">
            <v>32794.483107306311</v>
          </cell>
          <cell r="M501">
            <v>248288.29449424631</v>
          </cell>
        </row>
        <row r="502">
          <cell r="C502" t="str">
            <v>Materials &amp; services</v>
          </cell>
        </row>
        <row r="503">
          <cell r="B503">
            <v>63110</v>
          </cell>
          <cell r="C503" t="str">
            <v>Cost of consumables</v>
          </cell>
          <cell r="D503">
            <v>307687.49255000002</v>
          </cell>
          <cell r="E503">
            <v>8471</v>
          </cell>
          <cell r="F503">
            <v>32</v>
          </cell>
          <cell r="G503">
            <v>1525</v>
          </cell>
          <cell r="H503">
            <v>10028</v>
          </cell>
          <cell r="I503">
            <v>14109.396000000001</v>
          </cell>
          <cell r="J503">
            <v>15183</v>
          </cell>
          <cell r="L503">
            <v>1937.4355113285483</v>
          </cell>
          <cell r="M503">
            <v>17120.435511328549</v>
          </cell>
        </row>
        <row r="504">
          <cell r="B504">
            <v>63120</v>
          </cell>
          <cell r="C504" t="str">
            <v>Cost of fuel</v>
          </cell>
          <cell r="D504">
            <v>0</v>
          </cell>
          <cell r="E504">
            <v>2126</v>
          </cell>
          <cell r="G504">
            <v>388</v>
          </cell>
          <cell r="H504">
            <v>2514</v>
          </cell>
          <cell r="I504">
            <v>3537.1979999999999</v>
          </cell>
          <cell r="J504">
            <v>2832.35264026</v>
          </cell>
          <cell r="L504">
            <v>432.07987325373966</v>
          </cell>
          <cell r="M504">
            <v>3264.4325135137397</v>
          </cell>
        </row>
        <row r="505">
          <cell r="B505">
            <v>63130</v>
          </cell>
          <cell r="C505" t="str">
            <v>Cost of spare parts</v>
          </cell>
          <cell r="D505">
            <v>0</v>
          </cell>
          <cell r="E505">
            <v>0</v>
          </cell>
          <cell r="G505">
            <v>0</v>
          </cell>
          <cell r="H505">
            <v>0</v>
          </cell>
          <cell r="I505">
            <v>0</v>
          </cell>
          <cell r="J505">
            <v>0</v>
          </cell>
          <cell r="L505">
            <v>0</v>
          </cell>
          <cell r="M505">
            <v>0</v>
          </cell>
        </row>
        <row r="506">
          <cell r="B506">
            <v>63170</v>
          </cell>
          <cell r="C506" t="str">
            <v>Cost of other materials</v>
          </cell>
          <cell r="D506">
            <v>0</v>
          </cell>
          <cell r="E506">
            <v>1189</v>
          </cell>
          <cell r="G506">
            <v>240</v>
          </cell>
          <cell r="H506">
            <v>1429</v>
          </cell>
          <cell r="I506">
            <v>2010.6030000000001</v>
          </cell>
          <cell r="J506">
            <v>2340.8032544899997</v>
          </cell>
          <cell r="L506">
            <v>272.1956143125301</v>
          </cell>
          <cell r="M506">
            <v>2612.9988688025296</v>
          </cell>
        </row>
        <row r="507">
          <cell r="B507">
            <v>63200</v>
          </cell>
          <cell r="C507" t="str">
            <v>Cost of  small inventory</v>
          </cell>
          <cell r="D507">
            <v>23780.44255</v>
          </cell>
          <cell r="E507">
            <v>1034</v>
          </cell>
          <cell r="G507">
            <v>225</v>
          </cell>
          <cell r="H507">
            <v>1259</v>
          </cell>
          <cell r="I507">
            <v>1771.413</v>
          </cell>
          <cell r="J507">
            <v>3230.48936559</v>
          </cell>
          <cell r="L507">
            <v>430.21960789251</v>
          </cell>
          <cell r="M507">
            <v>3660.7089734825099</v>
          </cell>
        </row>
        <row r="508">
          <cell r="B508">
            <v>63300</v>
          </cell>
          <cell r="J508">
            <v>16</v>
          </cell>
        </row>
        <row r="509">
          <cell r="B509">
            <v>63410</v>
          </cell>
          <cell r="C509" t="str">
            <v>Cost of reparations and maintenance</v>
          </cell>
          <cell r="D509">
            <v>0</v>
          </cell>
          <cell r="E509">
            <v>3620</v>
          </cell>
          <cell r="G509">
            <v>654</v>
          </cell>
          <cell r="H509">
            <v>4274</v>
          </cell>
          <cell r="I509">
            <v>6013.518</v>
          </cell>
          <cell r="J509">
            <v>7274.9434736400008</v>
          </cell>
          <cell r="L509">
            <v>1429.5434304104388</v>
          </cell>
          <cell r="M509">
            <v>8704.48690405044</v>
          </cell>
        </row>
        <row r="510">
          <cell r="B510">
            <v>63420</v>
          </cell>
          <cell r="C510" t="str">
            <v>Electricity , water</v>
          </cell>
          <cell r="D510">
            <v>0</v>
          </cell>
          <cell r="E510">
            <v>3435</v>
          </cell>
          <cell r="G510">
            <v>563</v>
          </cell>
          <cell r="H510">
            <v>3998</v>
          </cell>
          <cell r="I510">
            <v>5625.1859999999997</v>
          </cell>
          <cell r="J510">
            <v>5461.6229194999996</v>
          </cell>
          <cell r="L510">
            <v>750.54703602946029</v>
          </cell>
          <cell r="M510">
            <v>6212.1699555294599</v>
          </cell>
        </row>
        <row r="511">
          <cell r="B511">
            <v>63430</v>
          </cell>
          <cell r="C511" t="str">
            <v>Telecommunication expense</v>
          </cell>
          <cell r="D511">
            <v>0</v>
          </cell>
          <cell r="E511">
            <v>17334</v>
          </cell>
          <cell r="F511">
            <v>1</v>
          </cell>
          <cell r="G511">
            <v>1464</v>
          </cell>
          <cell r="H511">
            <v>18799</v>
          </cell>
          <cell r="I511">
            <v>26450.192999999999</v>
          </cell>
          <cell r="J511">
            <v>26937.458404000001</v>
          </cell>
          <cell r="L511">
            <v>3523.6437865967</v>
          </cell>
          <cell r="M511">
            <v>30461.102190596699</v>
          </cell>
        </row>
        <row r="512">
          <cell r="B512">
            <v>63450</v>
          </cell>
          <cell r="C512" t="str">
            <v>Travelling expenses</v>
          </cell>
          <cell r="D512">
            <v>111.09315000000001</v>
          </cell>
          <cell r="E512">
            <v>2403</v>
          </cell>
          <cell r="G512">
            <v>467</v>
          </cell>
          <cell r="H512">
            <v>2870</v>
          </cell>
          <cell r="I512">
            <v>4038.09</v>
          </cell>
          <cell r="J512">
            <v>2770.8127976300002</v>
          </cell>
          <cell r="L512">
            <v>394.08851317586971</v>
          </cell>
          <cell r="M512">
            <v>3164.9013108058698</v>
          </cell>
        </row>
        <row r="513">
          <cell r="B513">
            <v>63471</v>
          </cell>
          <cell r="C513" t="str">
            <v>Insurance premiums</v>
          </cell>
          <cell r="D513">
            <v>0</v>
          </cell>
          <cell r="E513">
            <v>1474</v>
          </cell>
          <cell r="G513">
            <v>271</v>
          </cell>
          <cell r="H513">
            <v>1745</v>
          </cell>
          <cell r="I513">
            <v>2455.2150000000001</v>
          </cell>
          <cell r="J513">
            <v>3071.3008989999998</v>
          </cell>
          <cell r="L513">
            <v>377.76694843810009</v>
          </cell>
          <cell r="M513">
            <v>3449.0678474380998</v>
          </cell>
        </row>
        <row r="514">
          <cell r="B514">
            <v>63473</v>
          </cell>
          <cell r="C514" t="str">
            <v>Rent</v>
          </cell>
          <cell r="D514">
            <v>0</v>
          </cell>
          <cell r="E514">
            <v>43003</v>
          </cell>
          <cell r="G514">
            <v>8063</v>
          </cell>
          <cell r="H514">
            <v>51066</v>
          </cell>
          <cell r="I514">
            <v>71849.862000000008</v>
          </cell>
          <cell r="J514">
            <v>55389.502689000001</v>
          </cell>
          <cell r="L514">
            <v>8815.0565219904111</v>
          </cell>
          <cell r="M514">
            <v>64204.55921099041</v>
          </cell>
        </row>
        <row r="515">
          <cell r="B515">
            <v>63479</v>
          </cell>
          <cell r="C515" t="str">
            <v>Services</v>
          </cell>
          <cell r="D515">
            <v>1778.8652500000001</v>
          </cell>
          <cell r="E515">
            <v>12543</v>
          </cell>
          <cell r="F515">
            <v>30</v>
          </cell>
          <cell r="G515">
            <v>2293</v>
          </cell>
          <cell r="H515">
            <v>14866</v>
          </cell>
          <cell r="I515">
            <v>20916.462</v>
          </cell>
          <cell r="J515">
            <v>58739.123443609999</v>
          </cell>
          <cell r="L515">
            <v>6250.7776977167996</v>
          </cell>
          <cell r="M515">
            <v>64989.901141326802</v>
          </cell>
        </row>
        <row r="517">
          <cell r="D517">
            <v>333357.89350000001</v>
          </cell>
          <cell r="E517">
            <v>96632</v>
          </cell>
          <cell r="F517">
            <v>63</v>
          </cell>
          <cell r="G517">
            <v>16153</v>
          </cell>
          <cell r="H517">
            <v>112848</v>
          </cell>
          <cell r="I517">
            <v>158777.136</v>
          </cell>
          <cell r="J517">
            <v>183247.40988672001</v>
          </cell>
          <cell r="K517">
            <v>0</v>
          </cell>
          <cell r="L517">
            <v>24613.354541145109</v>
          </cell>
          <cell r="M517">
            <v>207844.7644278651</v>
          </cell>
        </row>
        <row r="519">
          <cell r="C519" t="str">
            <v>Admin &amp; marketing costs</v>
          </cell>
        </row>
        <row r="520">
          <cell r="B520">
            <v>63500</v>
          </cell>
          <cell r="C520" t="str">
            <v>Protocol &amp; advertising</v>
          </cell>
          <cell r="D520">
            <v>0</v>
          </cell>
          <cell r="E520">
            <v>4143</v>
          </cell>
          <cell r="F520">
            <v>-30</v>
          </cell>
          <cell r="G520">
            <v>678</v>
          </cell>
          <cell r="H520">
            <v>4791</v>
          </cell>
          <cell r="I520">
            <v>6740.9369999999999</v>
          </cell>
          <cell r="J520">
            <v>5937.7227751800001</v>
          </cell>
          <cell r="L520">
            <v>534.25196816309972</v>
          </cell>
          <cell r="M520">
            <v>6471.9747433431003</v>
          </cell>
        </row>
        <row r="521">
          <cell r="B521">
            <v>64900</v>
          </cell>
          <cell r="C521" t="str">
            <v>Other expenses</v>
          </cell>
          <cell r="D521">
            <v>179.8</v>
          </cell>
          <cell r="E521">
            <v>1665</v>
          </cell>
          <cell r="G521">
            <v>505</v>
          </cell>
          <cell r="H521">
            <v>2170</v>
          </cell>
          <cell r="I521">
            <v>3053.19</v>
          </cell>
          <cell r="J521">
            <v>18342.64382057</v>
          </cell>
          <cell r="L521">
            <v>2584.4557365951546</v>
          </cell>
          <cell r="M521">
            <v>20927.099557165155</v>
          </cell>
        </row>
        <row r="522">
          <cell r="D522">
            <v>179.8</v>
          </cell>
          <cell r="E522">
            <v>5808</v>
          </cell>
          <cell r="F522">
            <v>-30</v>
          </cell>
          <cell r="G522">
            <v>1183</v>
          </cell>
          <cell r="H522">
            <v>6961</v>
          </cell>
          <cell r="I522">
            <v>9794.1270000000004</v>
          </cell>
          <cell r="J522">
            <v>24280.366595749998</v>
          </cell>
          <cell r="K522">
            <v>0</v>
          </cell>
          <cell r="L522">
            <v>3118.7077047582543</v>
          </cell>
          <cell r="M522">
            <v>27399.074300508255</v>
          </cell>
        </row>
        <row r="523">
          <cell r="B523" t="str">
            <v>sae</v>
          </cell>
          <cell r="C523" t="str">
            <v>Services and administrative expenses</v>
          </cell>
          <cell r="H523">
            <v>119809</v>
          </cell>
          <cell r="I523">
            <v>168571.26300000001</v>
          </cell>
          <cell r="J523">
            <v>207527.77648247001</v>
          </cell>
          <cell r="K523">
            <v>0</v>
          </cell>
          <cell r="L523">
            <v>27732.062245903362</v>
          </cell>
          <cell r="M523">
            <v>235243.83872837335</v>
          </cell>
        </row>
        <row r="524">
          <cell r="C524" t="str">
            <v>Depreciation charge</v>
          </cell>
        </row>
        <row r="525">
          <cell r="B525">
            <v>65100</v>
          </cell>
          <cell r="C525" t="str">
            <v>Amortization of intangible assets</v>
          </cell>
          <cell r="D525">
            <v>0</v>
          </cell>
          <cell r="E525">
            <v>1478</v>
          </cell>
          <cell r="G525">
            <v>1623</v>
          </cell>
          <cell r="H525">
            <v>3101</v>
          </cell>
          <cell r="I525">
            <v>4363.107</v>
          </cell>
          <cell r="J525">
            <v>2686.0583059999999</v>
          </cell>
          <cell r="L525">
            <v>1623</v>
          </cell>
          <cell r="M525">
            <v>4309.0583059999999</v>
          </cell>
        </row>
        <row r="526">
          <cell r="B526">
            <v>65200</v>
          </cell>
          <cell r="C526" t="str">
            <v>Depreciation of fixed assets</v>
          </cell>
          <cell r="D526">
            <v>0</v>
          </cell>
          <cell r="E526">
            <v>16906.363065459998</v>
          </cell>
          <cell r="G526">
            <v>32226</v>
          </cell>
          <cell r="H526">
            <v>49132.363065459998</v>
          </cell>
          <cell r="I526">
            <v>69129.234833102222</v>
          </cell>
          <cell r="J526">
            <v>24482.079251499999</v>
          </cell>
          <cell r="L526">
            <v>32226</v>
          </cell>
          <cell r="M526">
            <v>56708.079251499999</v>
          </cell>
        </row>
        <row r="527">
          <cell r="B527">
            <v>67310</v>
          </cell>
          <cell r="C527" t="str">
            <v>Exceptional depreciation</v>
          </cell>
          <cell r="D527">
            <v>52346.6</v>
          </cell>
          <cell r="E527">
            <v>20</v>
          </cell>
          <cell r="G527">
            <v>10151</v>
          </cell>
          <cell r="H527">
            <v>10171</v>
          </cell>
          <cell r="I527">
            <v>14310.597</v>
          </cell>
          <cell r="J527">
            <v>103.440849</v>
          </cell>
          <cell r="L527">
            <v>10151</v>
          </cell>
          <cell r="M527">
            <v>10254.440849000001</v>
          </cell>
        </row>
        <row r="528">
          <cell r="B528" t="str">
            <v>IC</v>
          </cell>
          <cell r="C528" t="str">
            <v>Impairement charge</v>
          </cell>
          <cell r="D528">
            <v>0</v>
          </cell>
          <cell r="E528">
            <v>0</v>
          </cell>
          <cell r="G528">
            <v>0</v>
          </cell>
          <cell r="H528">
            <v>0</v>
          </cell>
          <cell r="I528">
            <v>0</v>
          </cell>
          <cell r="J528">
            <v>0</v>
          </cell>
          <cell r="L528">
            <v>0</v>
          </cell>
          <cell r="M528">
            <v>0</v>
          </cell>
        </row>
        <row r="529">
          <cell r="B529" t="str">
            <v>dc</v>
          </cell>
          <cell r="D529">
            <v>52346.6</v>
          </cell>
          <cell r="E529">
            <v>18404.363065459998</v>
          </cell>
          <cell r="F529">
            <v>0</v>
          </cell>
          <cell r="G529">
            <v>44000</v>
          </cell>
          <cell r="H529">
            <v>62404.363065459998</v>
          </cell>
          <cell r="I529">
            <v>87802.93883310222</v>
          </cell>
          <cell r="J529">
            <v>27271.578406499997</v>
          </cell>
          <cell r="K529">
            <v>0</v>
          </cell>
          <cell r="L529">
            <v>44000</v>
          </cell>
          <cell r="M529">
            <v>71271.578406500004</v>
          </cell>
        </row>
        <row r="531">
          <cell r="C531" t="str">
            <v>Other</v>
          </cell>
        </row>
        <row r="532">
          <cell r="B532">
            <v>62700</v>
          </cell>
          <cell r="C532" t="str">
            <v>Other taxes</v>
          </cell>
          <cell r="D532">
            <v>9046.418450000001</v>
          </cell>
          <cell r="E532">
            <v>16175</v>
          </cell>
          <cell r="G532">
            <v>3083</v>
          </cell>
          <cell r="H532">
            <v>19258</v>
          </cell>
          <cell r="I532">
            <v>27096.006000000001</v>
          </cell>
          <cell r="J532">
            <v>124089.87185390999</v>
          </cell>
          <cell r="L532">
            <v>16238.035977284293</v>
          </cell>
          <cell r="M532">
            <v>140327.90783119429</v>
          </cell>
        </row>
        <row r="533">
          <cell r="B533">
            <v>67110</v>
          </cell>
          <cell r="C533" t="str">
            <v>Penalties</v>
          </cell>
          <cell r="D533">
            <v>490.88189999999997</v>
          </cell>
          <cell r="E533">
            <v>70</v>
          </cell>
          <cell r="G533">
            <v>7</v>
          </cell>
          <cell r="H533">
            <v>77</v>
          </cell>
          <cell r="I533">
            <v>108.339</v>
          </cell>
          <cell r="J533">
            <v>169.11076381999999</v>
          </cell>
          <cell r="L533">
            <v>40.135849496000027</v>
          </cell>
          <cell r="M533">
            <v>209.24661331600001</v>
          </cell>
        </row>
        <row r="534">
          <cell r="B534">
            <v>67130</v>
          </cell>
          <cell r="C534" t="str">
            <v>Sponsorisations</v>
          </cell>
          <cell r="D534">
            <v>0</v>
          </cell>
          <cell r="E534">
            <v>1211</v>
          </cell>
          <cell r="G534">
            <v>235</v>
          </cell>
          <cell r="H534">
            <v>1446</v>
          </cell>
          <cell r="I534">
            <v>2034.5219999999999</v>
          </cell>
          <cell r="J534">
            <v>1324.9671719999999</v>
          </cell>
          <cell r="L534">
            <v>209.17882698000003</v>
          </cell>
          <cell r="M534">
            <v>1534.1459989799998</v>
          </cell>
        </row>
        <row r="535">
          <cell r="B535">
            <v>67140</v>
          </cell>
          <cell r="C535" t="str">
            <v xml:space="preserve">Lss from Other debtors </v>
          </cell>
          <cell r="D535">
            <v>0</v>
          </cell>
          <cell r="E535">
            <v>121</v>
          </cell>
          <cell r="F535">
            <v>4</v>
          </cell>
          <cell r="G535">
            <v>45</v>
          </cell>
          <cell r="H535">
            <v>170</v>
          </cell>
          <cell r="I535">
            <v>239.19</v>
          </cell>
          <cell r="J535">
            <v>27.844747000000002</v>
          </cell>
          <cell r="L535">
            <v>3.7347960979999977</v>
          </cell>
          <cell r="M535">
            <v>31.579543097999998</v>
          </cell>
        </row>
        <row r="536">
          <cell r="B536">
            <v>67170</v>
          </cell>
          <cell r="C536" t="str">
            <v>Others</v>
          </cell>
          <cell r="D536">
            <v>356.56975</v>
          </cell>
          <cell r="E536">
            <v>9353</v>
          </cell>
          <cell r="G536">
            <v>1496</v>
          </cell>
          <cell r="H536">
            <v>10849</v>
          </cell>
          <cell r="I536">
            <v>15264.543</v>
          </cell>
          <cell r="J536">
            <v>0</v>
          </cell>
          <cell r="L536">
            <v>0</v>
          </cell>
          <cell r="M536">
            <v>0</v>
          </cell>
        </row>
        <row r="537">
          <cell r="B537">
            <v>67700</v>
          </cell>
          <cell r="C537" t="str">
            <v>Exceptional expenses</v>
          </cell>
          <cell r="D537">
            <v>0</v>
          </cell>
          <cell r="E537">
            <v>1</v>
          </cell>
          <cell r="G537">
            <v>0</v>
          </cell>
          <cell r="H537">
            <v>1</v>
          </cell>
          <cell r="I537">
            <v>1.407</v>
          </cell>
          <cell r="J537">
            <v>82.875403269999993</v>
          </cell>
          <cell r="L537">
            <v>5.6309003268299982</v>
          </cell>
          <cell r="M537">
            <v>88.506303596829994</v>
          </cell>
        </row>
        <row r="538">
          <cell r="B538" t="str">
            <v>LOD</v>
          </cell>
          <cell r="C538" t="str">
            <v>Loss on disposal of fixed assets</v>
          </cell>
          <cell r="D538">
            <v>0</v>
          </cell>
          <cell r="E538">
            <v>0</v>
          </cell>
          <cell r="G538">
            <v>0</v>
          </cell>
          <cell r="H538">
            <v>0</v>
          </cell>
          <cell r="I538">
            <v>0</v>
          </cell>
          <cell r="J538">
            <v>0</v>
          </cell>
          <cell r="L538">
            <v>0</v>
          </cell>
          <cell r="M538">
            <v>0</v>
          </cell>
        </row>
        <row r="539">
          <cell r="C539" t="str">
            <v>Subventions</v>
          </cell>
          <cell r="D539">
            <v>0</v>
          </cell>
          <cell r="E539">
            <v>0</v>
          </cell>
          <cell r="G539">
            <v>0</v>
          </cell>
          <cell r="H539">
            <v>0</v>
          </cell>
          <cell r="I539">
            <v>0</v>
          </cell>
          <cell r="J539">
            <v>0</v>
          </cell>
          <cell r="L539">
            <v>0</v>
          </cell>
          <cell r="M539">
            <v>0</v>
          </cell>
        </row>
        <row r="540">
          <cell r="C540" t="str">
            <v>Expenses which are not tax deductible</v>
          </cell>
          <cell r="D540">
            <v>0</v>
          </cell>
          <cell r="E540">
            <v>0</v>
          </cell>
          <cell r="G540">
            <v>0</v>
          </cell>
          <cell r="H540">
            <v>0</v>
          </cell>
          <cell r="I540">
            <v>0</v>
          </cell>
          <cell r="J540">
            <v>0</v>
          </cell>
          <cell r="L540">
            <v>0</v>
          </cell>
          <cell r="M540">
            <v>0</v>
          </cell>
        </row>
        <row r="541">
          <cell r="D541">
            <v>9893.8701000000019</v>
          </cell>
          <cell r="E541">
            <v>26931</v>
          </cell>
          <cell r="F541">
            <v>4</v>
          </cell>
          <cell r="G541">
            <v>4866</v>
          </cell>
          <cell r="H541">
            <v>31801</v>
          </cell>
          <cell r="I541">
            <v>44744.006999999998</v>
          </cell>
          <cell r="J541">
            <v>125694.66993999999</v>
          </cell>
          <cell r="K541">
            <v>0</v>
          </cell>
          <cell r="L541">
            <v>16496.716350185125</v>
          </cell>
          <cell r="M541">
            <v>142191.38629018512</v>
          </cell>
        </row>
        <row r="543">
          <cell r="C543" t="str">
            <v>Other financial expenses</v>
          </cell>
        </row>
        <row r="544">
          <cell r="B544">
            <v>60310</v>
          </cell>
          <cell r="C544" t="str">
            <v xml:space="preserve">Interest expense for t-bills </v>
          </cell>
          <cell r="J544">
            <v>332.923495</v>
          </cell>
          <cell r="L544">
            <v>8.323087374999945</v>
          </cell>
          <cell r="M544">
            <v>341.24658237499995</v>
          </cell>
        </row>
        <row r="545">
          <cell r="B545">
            <v>60370</v>
          </cell>
          <cell r="C545" t="str">
            <v>Expenses from sec operations</v>
          </cell>
          <cell r="D545">
            <v>0</v>
          </cell>
          <cell r="E545">
            <v>10</v>
          </cell>
          <cell r="G545">
            <v>2</v>
          </cell>
          <cell r="H545">
            <v>12</v>
          </cell>
          <cell r="I545">
            <v>16.884</v>
          </cell>
          <cell r="J545">
            <v>4.0176610000000004</v>
          </cell>
          <cell r="L545">
            <v>1.0695457560000001</v>
          </cell>
          <cell r="M545">
            <v>5.0872067560000005</v>
          </cell>
        </row>
        <row r="546">
          <cell r="B546">
            <v>60810</v>
          </cell>
          <cell r="C546" t="str">
            <v>Expenses regading payment means</v>
          </cell>
          <cell r="D546">
            <v>0</v>
          </cell>
          <cell r="E546">
            <v>658</v>
          </cell>
          <cell r="G546">
            <v>53</v>
          </cell>
          <cell r="H546">
            <v>711</v>
          </cell>
          <cell r="I546">
            <v>1000.3770000000001</v>
          </cell>
          <cell r="J546">
            <v>2782.0141428199995</v>
          </cell>
          <cell r="L546">
            <v>359.78333046297962</v>
          </cell>
          <cell r="M546">
            <v>3141.7974732829789</v>
          </cell>
        </row>
        <row r="547">
          <cell r="B547">
            <v>60870</v>
          </cell>
          <cell r="C547" t="str">
            <v>Others expenses with financial services</v>
          </cell>
          <cell r="D547">
            <v>0</v>
          </cell>
          <cell r="E547">
            <v>199</v>
          </cell>
          <cell r="G547">
            <v>32</v>
          </cell>
          <cell r="H547">
            <v>231</v>
          </cell>
          <cell r="I547">
            <v>325.017</v>
          </cell>
          <cell r="J547">
            <v>412.93332330999999</v>
          </cell>
          <cell r="L547">
            <v>61.758592833909965</v>
          </cell>
          <cell r="M547">
            <v>474.69191614390996</v>
          </cell>
        </row>
        <row r="548">
          <cell r="B548">
            <v>64100</v>
          </cell>
          <cell r="C548" t="str">
            <v>Reversed income from financial operations</v>
          </cell>
          <cell r="D548">
            <v>4022.3089</v>
          </cell>
          <cell r="E548">
            <v>50</v>
          </cell>
          <cell r="G548">
            <v>10</v>
          </cell>
          <cell r="H548">
            <v>60</v>
          </cell>
          <cell r="I548">
            <v>84.42</v>
          </cell>
          <cell r="J548">
            <v>483.89579483</v>
          </cell>
          <cell r="L548">
            <v>78.756723255600022</v>
          </cell>
          <cell r="M548">
            <v>562.65251808560004</v>
          </cell>
        </row>
        <row r="549">
          <cell r="B549">
            <v>64610</v>
          </cell>
          <cell r="C549" t="str">
            <v>Loss on sale of investments</v>
          </cell>
          <cell r="D549">
            <v>7.8073500000000005</v>
          </cell>
          <cell r="G549">
            <v>0</v>
          </cell>
          <cell r="I549">
            <v>0</v>
          </cell>
          <cell r="J549">
            <v>910</v>
          </cell>
          <cell r="L549">
            <v>37.857543948000064</v>
          </cell>
          <cell r="M549">
            <v>947.85754394800006</v>
          </cell>
        </row>
        <row r="550">
          <cell r="B550">
            <v>64620</v>
          </cell>
          <cell r="C550" t="str">
            <v>Loss on sale of investments</v>
          </cell>
          <cell r="D550">
            <v>0</v>
          </cell>
          <cell r="E550">
            <v>574</v>
          </cell>
          <cell r="G550">
            <v>17</v>
          </cell>
          <cell r="H550">
            <v>591</v>
          </cell>
          <cell r="I550">
            <v>831.53700000000003</v>
          </cell>
          <cell r="J550">
            <v>2790.0987632299998</v>
          </cell>
          <cell r="L550">
            <v>68.804983136749755</v>
          </cell>
          <cell r="M550">
            <v>2858.9037463667496</v>
          </cell>
        </row>
        <row r="551">
          <cell r="B551">
            <v>66701</v>
          </cell>
          <cell r="C551" t="str">
            <v>Losses from loans covered by provisions Principal</v>
          </cell>
          <cell r="D551">
            <v>1.32525</v>
          </cell>
          <cell r="E551">
            <v>134560</v>
          </cell>
          <cell r="G551">
            <v>-1434983.2849341801</v>
          </cell>
          <cell r="H551">
            <v>-1300423.2849341801</v>
          </cell>
          <cell r="I551">
            <v>-1829695.5619023915</v>
          </cell>
          <cell r="J551">
            <v>1278432.0519341801</v>
          </cell>
          <cell r="L551">
            <v>0</v>
          </cell>
          <cell r="M551">
            <v>1278432.0519341801</v>
          </cell>
        </row>
        <row r="552">
          <cell r="B552">
            <v>66702</v>
          </cell>
          <cell r="C552" t="str">
            <v>Losses from loans covered by provisions Interest</v>
          </cell>
          <cell r="J552">
            <v>567002</v>
          </cell>
          <cell r="L552">
            <v>0</v>
          </cell>
          <cell r="M552">
            <v>567002</v>
          </cell>
        </row>
        <row r="555">
          <cell r="D555">
            <v>4031.4414999999999</v>
          </cell>
          <cell r="E555">
            <v>136051</v>
          </cell>
          <cell r="F555">
            <v>0</v>
          </cell>
          <cell r="G555">
            <v>-1434869.2849341801</v>
          </cell>
          <cell r="H555">
            <v>-1298818.2849341801</v>
          </cell>
          <cell r="I555">
            <v>-1827437.3269023914</v>
          </cell>
          <cell r="J555">
            <v>1853149.9351143702</v>
          </cell>
          <cell r="K555">
            <v>0</v>
          </cell>
          <cell r="L555">
            <v>616.35380676823945</v>
          </cell>
          <cell r="M555">
            <v>1853766.2889211383</v>
          </cell>
        </row>
        <row r="556">
          <cell r="B556" t="str">
            <v>sae</v>
          </cell>
          <cell r="C556" t="str">
            <v>Other less taxes</v>
          </cell>
          <cell r="H556">
            <v>-1286275.2849341801</v>
          </cell>
          <cell r="I556">
            <v>-1809789.3259023915</v>
          </cell>
          <cell r="J556">
            <v>1854754.7332004602</v>
          </cell>
          <cell r="K556">
            <v>0</v>
          </cell>
          <cell r="L556">
            <v>875.03417966907</v>
          </cell>
          <cell r="M556">
            <v>1855629.7673801291</v>
          </cell>
        </row>
        <row r="558">
          <cell r="B558" t="str">
            <v>A / 700</v>
          </cell>
          <cell r="D558">
            <v>405050.15509999997</v>
          </cell>
          <cell r="E558">
            <v>431771.36306546</v>
          </cell>
          <cell r="F558">
            <v>37</v>
          </cell>
          <cell r="G558">
            <v>-1327620.2849341801</v>
          </cell>
          <cell r="H558">
            <v>-895811.92186872009</v>
          </cell>
          <cell r="I558">
            <v>-1260407.3740692891</v>
          </cell>
          <cell r="J558">
            <v>2429137.7713302802</v>
          </cell>
          <cell r="K558">
            <v>0</v>
          </cell>
          <cell r="L558">
            <v>121639.61551016303</v>
          </cell>
          <cell r="M558">
            <v>2550761.3868404431</v>
          </cell>
        </row>
        <row r="562">
          <cell r="C562" t="str">
            <v>BANCA ION TIRIAC</v>
          </cell>
          <cell r="H562" t="str">
            <v>A / 800</v>
          </cell>
        </row>
        <row r="563">
          <cell r="C563" t="str">
            <v>31.12.1999</v>
          </cell>
        </row>
        <row r="564">
          <cell r="C564" t="str">
            <v>Foreign Exchange gains / losses</v>
          </cell>
        </row>
        <row r="567">
          <cell r="E567" t="str">
            <v>Balance</v>
          </cell>
          <cell r="F567" t="str">
            <v>Adjustment</v>
          </cell>
          <cell r="G567" t="str">
            <v>IAS  29</v>
          </cell>
          <cell r="H567" t="str">
            <v>Restated</v>
          </cell>
          <cell r="I567" t="str">
            <v>31.12.99</v>
          </cell>
          <cell r="J567" t="str">
            <v>Balance</v>
          </cell>
          <cell r="K567" t="str">
            <v>Adjustment</v>
          </cell>
          <cell r="L567" t="str">
            <v>IAS  29</v>
          </cell>
          <cell r="M567" t="str">
            <v>Restated</v>
          </cell>
        </row>
        <row r="568">
          <cell r="C568" t="str">
            <v>Description</v>
          </cell>
          <cell r="E568" t="str">
            <v>31.12.99</v>
          </cell>
          <cell r="H568" t="str">
            <v>31.12.99</v>
          </cell>
          <cell r="I568" t="str">
            <v>restated as at</v>
          </cell>
          <cell r="J568" t="str">
            <v>31.12.2000</v>
          </cell>
          <cell r="K568" t="str">
            <v>statutory</v>
          </cell>
          <cell r="M568" t="str">
            <v>31.12.2000</v>
          </cell>
        </row>
        <row r="569">
          <cell r="E569" t="str">
            <v>lei million</v>
          </cell>
          <cell r="F569" t="str">
            <v>lei million</v>
          </cell>
          <cell r="G569" t="str">
            <v>lei million</v>
          </cell>
          <cell r="H569" t="str">
            <v>lei million</v>
          </cell>
          <cell r="I569" t="str">
            <v>31.12.2000</v>
          </cell>
          <cell r="J569" t="str">
            <v>lei million</v>
          </cell>
          <cell r="K569" t="str">
            <v>lei million</v>
          </cell>
          <cell r="L569" t="str">
            <v>lei million</v>
          </cell>
          <cell r="M569" t="str">
            <v>lei million</v>
          </cell>
        </row>
        <row r="572">
          <cell r="B572">
            <v>70610</v>
          </cell>
          <cell r="C572" t="str">
            <v>Exchange rate gains</v>
          </cell>
          <cell r="D572">
            <v>-4754760.8435499994</v>
          </cell>
          <cell r="E572">
            <v>-5747268.9895426193</v>
          </cell>
          <cell r="G572">
            <v>-1066640</v>
          </cell>
          <cell r="H572">
            <v>-6813908.9895426193</v>
          </cell>
          <cell r="I572">
            <v>-9587169.9482864663</v>
          </cell>
          <cell r="J572">
            <v>-10374021.53039543</v>
          </cell>
          <cell r="L572">
            <v>-1077654.193</v>
          </cell>
          <cell r="M572">
            <v>-11451675.72339543</v>
          </cell>
        </row>
        <row r="573">
          <cell r="B573">
            <v>60610</v>
          </cell>
          <cell r="C573" t="str">
            <v>Exchange rate losses</v>
          </cell>
          <cell r="D573">
            <v>4673301.4491499998</v>
          </cell>
          <cell r="E573">
            <v>5694680</v>
          </cell>
          <cell r="G573">
            <v>1016465</v>
          </cell>
          <cell r="H573">
            <v>6711145</v>
          </cell>
          <cell r="I573">
            <v>9442581.0150000006</v>
          </cell>
          <cell r="J573">
            <v>10339454.467758818</v>
          </cell>
          <cell r="L573">
            <v>898329</v>
          </cell>
          <cell r="M573">
            <v>11237783.467758818</v>
          </cell>
        </row>
        <row r="574">
          <cell r="C574" t="str">
            <v>FX GAIN</v>
          </cell>
          <cell r="D574">
            <v>-133568.15</v>
          </cell>
          <cell r="G574">
            <v>0</v>
          </cell>
          <cell r="H574">
            <v>0</v>
          </cell>
          <cell r="I574">
            <v>0</v>
          </cell>
          <cell r="J574">
            <v>0</v>
          </cell>
          <cell r="L574">
            <v>0</v>
          </cell>
          <cell r="M574">
            <v>0</v>
          </cell>
        </row>
        <row r="575">
          <cell r="C575" t="str">
            <v>FX LOSS</v>
          </cell>
          <cell r="D575">
            <v>75505.149999999994</v>
          </cell>
        </row>
        <row r="577">
          <cell r="B577" t="str">
            <v>A / 8002</v>
          </cell>
          <cell r="D577">
            <v>-139522.39439999979</v>
          </cell>
          <cell r="E577">
            <v>-52588.989542619325</v>
          </cell>
          <cell r="F577">
            <v>0</v>
          </cell>
          <cell r="G577">
            <v>-50175</v>
          </cell>
          <cell r="H577">
            <v>-102763.98954261933</v>
          </cell>
          <cell r="I577">
            <v>-144588.9332864657</v>
          </cell>
          <cell r="J577">
            <v>-34567.062636611983</v>
          </cell>
          <cell r="K577">
            <v>0</v>
          </cell>
          <cell r="L577">
            <v>-179325.19299999997</v>
          </cell>
          <cell r="M577">
            <v>-213892.25563661195</v>
          </cell>
        </row>
        <row r="579">
          <cell r="B579" t="str">
            <v>LMP</v>
          </cell>
          <cell r="C579" t="str">
            <v>Loss on monetary position</v>
          </cell>
          <cell r="D579">
            <v>267395.15000000002</v>
          </cell>
          <cell r="E579">
            <v>0</v>
          </cell>
          <cell r="G579">
            <v>364947.26170970465</v>
          </cell>
          <cell r="H579">
            <v>364947.26170970465</v>
          </cell>
          <cell r="I579">
            <v>513480.79722555447</v>
          </cell>
          <cell r="J579">
            <v>0</v>
          </cell>
          <cell r="L579">
            <v>431606.02332753967</v>
          </cell>
          <cell r="M579">
            <v>431606.02332753967</v>
          </cell>
        </row>
        <row r="580">
          <cell r="B580" t="str">
            <v>A / 8001</v>
          </cell>
          <cell r="C580" t="str">
            <v>Translation (loss) / gain</v>
          </cell>
          <cell r="D580">
            <v>267395.15000000002</v>
          </cell>
          <cell r="E580">
            <v>0</v>
          </cell>
          <cell r="F580">
            <v>0</v>
          </cell>
          <cell r="G580">
            <v>364947.26170970465</v>
          </cell>
          <cell r="H580">
            <v>364947.26170970465</v>
          </cell>
          <cell r="I580">
            <v>513480.79722555447</v>
          </cell>
          <cell r="J580">
            <v>0</v>
          </cell>
          <cell r="K580">
            <v>0</v>
          </cell>
          <cell r="L580">
            <v>431606.02332753967</v>
          </cell>
          <cell r="M580">
            <v>431606.02332753967</v>
          </cell>
        </row>
        <row r="582">
          <cell r="B582" t="str">
            <v>A / 800</v>
          </cell>
          <cell r="D582">
            <v>127872.75560000022</v>
          </cell>
          <cell r="E582">
            <v>-52588.989542619325</v>
          </cell>
          <cell r="F582">
            <v>0</v>
          </cell>
          <cell r="G582">
            <v>314772.26170970465</v>
          </cell>
          <cell r="H582">
            <v>262183.27216708532</v>
          </cell>
          <cell r="I582">
            <v>368891.86393908877</v>
          </cell>
          <cell r="J582">
            <v>-34567.062636611983</v>
          </cell>
          <cell r="K582">
            <v>0</v>
          </cell>
          <cell r="L582">
            <v>252280.8303275397</v>
          </cell>
          <cell r="M582">
            <v>217713.76769092772</v>
          </cell>
        </row>
        <row r="585">
          <cell r="C585" t="str">
            <v>BANCA ION TIRIAC</v>
          </cell>
          <cell r="H585" t="str">
            <v>A / 900</v>
          </cell>
        </row>
        <row r="586">
          <cell r="C586" t="str">
            <v>31.12.1999</v>
          </cell>
        </row>
        <row r="587">
          <cell r="C587" t="str">
            <v>Taxation</v>
          </cell>
        </row>
        <row r="590">
          <cell r="E590" t="str">
            <v>Balance</v>
          </cell>
          <cell r="F590" t="str">
            <v>Adjustment</v>
          </cell>
          <cell r="G590" t="str">
            <v>IAS  29</v>
          </cell>
          <cell r="H590" t="str">
            <v>Restated</v>
          </cell>
          <cell r="I590" t="str">
            <v>31.12.99</v>
          </cell>
          <cell r="J590" t="str">
            <v>Balance</v>
          </cell>
          <cell r="K590" t="str">
            <v>Adjustment</v>
          </cell>
          <cell r="L590" t="str">
            <v>IAS  29</v>
          </cell>
          <cell r="M590" t="str">
            <v>Restated</v>
          </cell>
        </row>
        <row r="591">
          <cell r="C591" t="str">
            <v>Description</v>
          </cell>
          <cell r="E591" t="str">
            <v>31.12.99</v>
          </cell>
          <cell r="H591" t="str">
            <v>31.12.99</v>
          </cell>
          <cell r="I591" t="str">
            <v>restated as at</v>
          </cell>
          <cell r="J591" t="str">
            <v>31.12.2000</v>
          </cell>
          <cell r="K591" t="str">
            <v>statutory</v>
          </cell>
          <cell r="M591" t="str">
            <v>31.12.2000</v>
          </cell>
        </row>
        <row r="592">
          <cell r="E592" t="str">
            <v>lei million</v>
          </cell>
          <cell r="F592" t="str">
            <v>lei million</v>
          </cell>
          <cell r="G592" t="str">
            <v>lei million</v>
          </cell>
          <cell r="H592" t="str">
            <v>lei million</v>
          </cell>
          <cell r="I592" t="str">
            <v>31.12.2000</v>
          </cell>
          <cell r="J592" t="str">
            <v>lei million</v>
          </cell>
          <cell r="K592" t="str">
            <v>lei million</v>
          </cell>
          <cell r="L592" t="str">
            <v>lei million</v>
          </cell>
          <cell r="M592" t="str">
            <v>lei million</v>
          </cell>
        </row>
        <row r="594">
          <cell r="B594">
            <v>69100</v>
          </cell>
          <cell r="C594" t="str">
            <v>Tax on profit (statutory)</v>
          </cell>
          <cell r="D594">
            <v>154813.13820000002</v>
          </cell>
          <cell r="E594">
            <v>64214</v>
          </cell>
          <cell r="F594">
            <v>-3833</v>
          </cell>
          <cell r="G594">
            <v>15965</v>
          </cell>
          <cell r="H594">
            <v>76346</v>
          </cell>
          <cell r="I594">
            <v>107418.822</v>
          </cell>
          <cell r="J594">
            <v>0</v>
          </cell>
          <cell r="L594">
            <v>0</v>
          </cell>
          <cell r="M594">
            <v>0</v>
          </cell>
        </row>
        <row r="595">
          <cell r="B595" t="str">
            <v>DTPL</v>
          </cell>
          <cell r="C595" t="str">
            <v>Deferred tax expense (income)</v>
          </cell>
          <cell r="D595">
            <v>0</v>
          </cell>
          <cell r="G595">
            <v>35801.457999999999</v>
          </cell>
          <cell r="H595">
            <v>35801.457999999999</v>
          </cell>
          <cell r="I595">
            <v>50372.651405999997</v>
          </cell>
          <cell r="J595">
            <v>0</v>
          </cell>
          <cell r="L595">
            <v>-59413.045999999995</v>
          </cell>
          <cell r="M595">
            <v>-59413.045999999995</v>
          </cell>
        </row>
        <row r="596">
          <cell r="B596" t="str">
            <v>A / 900</v>
          </cell>
          <cell r="D596">
            <v>154813.13820000002</v>
          </cell>
          <cell r="E596">
            <v>64214</v>
          </cell>
          <cell r="F596">
            <v>-3833</v>
          </cell>
          <cell r="G596">
            <v>51766.457999999999</v>
          </cell>
          <cell r="H596">
            <v>112147.458</v>
          </cell>
          <cell r="I596">
            <v>157791.473406</v>
          </cell>
          <cell r="J596">
            <v>0</v>
          </cell>
          <cell r="K596">
            <v>0</v>
          </cell>
          <cell r="L596">
            <v>-59413.045999999995</v>
          </cell>
          <cell r="M596">
            <v>-59413.045999999995</v>
          </cell>
        </row>
        <row r="599">
          <cell r="C599" t="str">
            <v>BANCA ION TIRIAC</v>
          </cell>
          <cell r="H599" t="str">
            <v>A / 600</v>
          </cell>
        </row>
        <row r="600">
          <cell r="C600" t="str">
            <v>31.12.1999</v>
          </cell>
        </row>
        <row r="601">
          <cell r="C601" t="str">
            <v>Charge for bad and doubtful debts</v>
          </cell>
        </row>
        <row r="604">
          <cell r="E604" t="str">
            <v>Balance</v>
          </cell>
          <cell r="F604" t="str">
            <v>Adjustment</v>
          </cell>
          <cell r="G604" t="str">
            <v>IAS  29</v>
          </cell>
          <cell r="H604" t="str">
            <v>Restated</v>
          </cell>
          <cell r="I604" t="str">
            <v>31.12.99</v>
          </cell>
          <cell r="J604" t="str">
            <v>Balance</v>
          </cell>
          <cell r="K604" t="str">
            <v>Adjustment</v>
          </cell>
          <cell r="L604" t="str">
            <v>IAS  29</v>
          </cell>
          <cell r="M604" t="str">
            <v>Restated</v>
          </cell>
        </row>
        <row r="605">
          <cell r="C605" t="str">
            <v>Description</v>
          </cell>
          <cell r="E605" t="str">
            <v>31.12.99</v>
          </cell>
          <cell r="H605" t="str">
            <v>31.12.99</v>
          </cell>
          <cell r="I605" t="str">
            <v>restated as at</v>
          </cell>
          <cell r="J605" t="str">
            <v>31.12.2000</v>
          </cell>
          <cell r="K605" t="str">
            <v>statutory</v>
          </cell>
          <cell r="M605" t="str">
            <v>31.12.2000</v>
          </cell>
        </row>
        <row r="606">
          <cell r="E606" t="str">
            <v>lei million</v>
          </cell>
          <cell r="F606" t="str">
            <v>lei million</v>
          </cell>
          <cell r="G606" t="str">
            <v>lei million</v>
          </cell>
          <cell r="H606" t="str">
            <v>lei million</v>
          </cell>
          <cell r="I606" t="str">
            <v>31.12.2000</v>
          </cell>
          <cell r="J606" t="str">
            <v>lei million</v>
          </cell>
          <cell r="K606" t="str">
            <v>lei million</v>
          </cell>
          <cell r="L606" t="str">
            <v>lei million</v>
          </cell>
          <cell r="M606" t="str">
            <v>lei million</v>
          </cell>
        </row>
        <row r="608">
          <cell r="B608">
            <v>66110</v>
          </cell>
          <cell r="C608" t="str">
            <v>Provision expense specific bank loans</v>
          </cell>
          <cell r="D608">
            <v>33047.550000000003</v>
          </cell>
          <cell r="E608">
            <v>5000</v>
          </cell>
          <cell r="G608">
            <v>6908</v>
          </cell>
          <cell r="H608">
            <v>11908</v>
          </cell>
          <cell r="I608">
            <v>16754.556</v>
          </cell>
          <cell r="J608">
            <v>5000</v>
          </cell>
          <cell r="L608">
            <v>0</v>
          </cell>
          <cell r="M608">
            <v>5000</v>
          </cell>
        </row>
        <row r="610">
          <cell r="B610">
            <v>76110</v>
          </cell>
          <cell r="C610" t="str">
            <v>Release of provision for specific bank  loans</v>
          </cell>
          <cell r="J610">
            <v>-10000</v>
          </cell>
          <cell r="L610">
            <v>-18296.277999999998</v>
          </cell>
          <cell r="M610">
            <v>-28296.277999999998</v>
          </cell>
        </row>
        <row r="612">
          <cell r="B612" t="str">
            <v>SBL</v>
          </cell>
          <cell r="D612">
            <v>33047.550000000003</v>
          </cell>
          <cell r="E612">
            <v>5000</v>
          </cell>
          <cell r="F612">
            <v>0</v>
          </cell>
          <cell r="G612">
            <v>6908</v>
          </cell>
          <cell r="H612">
            <v>11908</v>
          </cell>
          <cell r="I612">
            <v>16754.556</v>
          </cell>
          <cell r="J612">
            <v>-5000</v>
          </cell>
          <cell r="K612">
            <v>0</v>
          </cell>
          <cell r="L612">
            <v>-18296.277999999998</v>
          </cell>
          <cell r="M612">
            <v>-23296.277999999998</v>
          </cell>
        </row>
        <row r="614">
          <cell r="B614">
            <v>66120</v>
          </cell>
          <cell r="C614" t="str">
            <v>Provision expense, specific interest, bank loans</v>
          </cell>
          <cell r="D614">
            <v>0</v>
          </cell>
          <cell r="E614">
            <v>1863</v>
          </cell>
          <cell r="G614">
            <v>0</v>
          </cell>
          <cell r="H614">
            <v>1863</v>
          </cell>
          <cell r="I614">
            <v>2621.241</v>
          </cell>
          <cell r="J614">
            <v>1863.333333</v>
          </cell>
          <cell r="L614">
            <v>0</v>
          </cell>
          <cell r="M614">
            <v>1863.333333</v>
          </cell>
        </row>
        <row r="615">
          <cell r="B615">
            <v>76120</v>
          </cell>
          <cell r="C615" t="str">
            <v>Release of provision for specific intrest  bank loans</v>
          </cell>
          <cell r="J615">
            <v>-3726.6666660000001</v>
          </cell>
          <cell r="L615">
            <v>0</v>
          </cell>
          <cell r="M615">
            <v>-3726.6666660000001</v>
          </cell>
        </row>
        <row r="616">
          <cell r="B616">
            <v>76220</v>
          </cell>
          <cell r="C616" t="str">
            <v>Release of provision for specific intrest  loans</v>
          </cell>
          <cell r="D616">
            <v>0.64479999999884974</v>
          </cell>
          <cell r="E616">
            <v>-325843</v>
          </cell>
          <cell r="G616">
            <v>0</v>
          </cell>
          <cell r="H616">
            <v>-325843</v>
          </cell>
          <cell r="I616">
            <v>-458461.10100000002</v>
          </cell>
          <cell r="J616">
            <v>-1145886.7898329098</v>
          </cell>
          <cell r="L616">
            <v>49353.959999999992</v>
          </cell>
          <cell r="M616">
            <v>-1096532.8298329099</v>
          </cell>
        </row>
        <row r="617">
          <cell r="B617">
            <v>66220</v>
          </cell>
          <cell r="C617" t="str">
            <v>Provision expense , specific interest</v>
          </cell>
          <cell r="D617">
            <v>-0.10694999998231651</v>
          </cell>
          <cell r="E617">
            <v>505453</v>
          </cell>
          <cell r="G617">
            <v>-87594</v>
          </cell>
          <cell r="H617">
            <v>417859</v>
          </cell>
          <cell r="I617">
            <v>587927.61300000001</v>
          </cell>
          <cell r="J617">
            <v>773776</v>
          </cell>
          <cell r="L617">
            <v>0</v>
          </cell>
          <cell r="M617">
            <v>773776</v>
          </cell>
        </row>
        <row r="618">
          <cell r="B618">
            <v>66802</v>
          </cell>
          <cell r="C618" t="str">
            <v>Losses from loans not covered by provisions Interest</v>
          </cell>
          <cell r="J618">
            <v>2436</v>
          </cell>
          <cell r="L618">
            <v>0</v>
          </cell>
          <cell r="M618">
            <v>2436</v>
          </cell>
        </row>
        <row r="619">
          <cell r="B619" t="str">
            <v>PGDPL</v>
          </cell>
          <cell r="C619" t="str">
            <v xml:space="preserve">Prov expense interest, general </v>
          </cell>
          <cell r="D619">
            <v>108949.5</v>
          </cell>
          <cell r="G619">
            <v>-9660.14</v>
          </cell>
          <cell r="H619">
            <v>-9660.14</v>
          </cell>
          <cell r="I619">
            <v>-13591.81698</v>
          </cell>
          <cell r="J619">
            <v>0</v>
          </cell>
          <cell r="L619">
            <v>-660.96799999999985</v>
          </cell>
          <cell r="M619">
            <v>-660.96799999999985</v>
          </cell>
        </row>
        <row r="620">
          <cell r="B620" t="str">
            <v>INT</v>
          </cell>
          <cell r="D620">
            <v>108950.03785000002</v>
          </cell>
          <cell r="E620">
            <v>181473</v>
          </cell>
          <cell r="F620">
            <v>0</v>
          </cell>
          <cell r="G620">
            <v>-97254.14</v>
          </cell>
          <cell r="H620">
            <v>84218.86</v>
          </cell>
          <cell r="I620">
            <v>118495.93601999996</v>
          </cell>
          <cell r="J620">
            <v>-371538.1231659099</v>
          </cell>
          <cell r="K620">
            <v>0</v>
          </cell>
          <cell r="L620">
            <v>48692.991999999991</v>
          </cell>
          <cell r="M620">
            <v>-322845.13116590993</v>
          </cell>
        </row>
        <row r="623">
          <cell r="B623">
            <v>76700</v>
          </cell>
          <cell r="C623" t="str">
            <v>Recovery of amounts prev written -off</v>
          </cell>
          <cell r="E623">
            <v>-11378</v>
          </cell>
          <cell r="G623">
            <v>0</v>
          </cell>
          <cell r="H623">
            <v>-11378</v>
          </cell>
          <cell r="I623">
            <v>-16008.846</v>
          </cell>
          <cell r="J623">
            <v>-22718.711844450001</v>
          </cell>
          <cell r="L623">
            <v>-51852</v>
          </cell>
          <cell r="M623">
            <v>-74570.711844450008</v>
          </cell>
        </row>
        <row r="624">
          <cell r="B624">
            <v>66700</v>
          </cell>
        </row>
        <row r="625">
          <cell r="B625">
            <v>66800</v>
          </cell>
        </row>
        <row r="626">
          <cell r="B626">
            <v>66801</v>
          </cell>
          <cell r="C626" t="str">
            <v>Losses from loans not covered by provisions Principal</v>
          </cell>
          <cell r="D626">
            <v>0</v>
          </cell>
          <cell r="E626">
            <v>98676</v>
          </cell>
          <cell r="G626">
            <v>0</v>
          </cell>
          <cell r="H626">
            <v>98676</v>
          </cell>
          <cell r="I626">
            <v>138837.13200000001</v>
          </cell>
          <cell r="J626">
            <v>27588.409466810001</v>
          </cell>
          <cell r="L626">
            <v>0</v>
          </cell>
          <cell r="M626">
            <v>27588.409466810001</v>
          </cell>
        </row>
        <row r="630">
          <cell r="B630">
            <v>76210</v>
          </cell>
          <cell r="C630" t="str">
            <v>Release of provision for specific loans</v>
          </cell>
          <cell r="D630">
            <v>4.0300000002571328E-2</v>
          </cell>
          <cell r="E630">
            <v>-328437</v>
          </cell>
          <cell r="G630">
            <v>0</v>
          </cell>
          <cell r="H630">
            <v>-328437</v>
          </cell>
          <cell r="I630">
            <v>-462110.859</v>
          </cell>
          <cell r="J630">
            <v>-1864135.4414094801</v>
          </cell>
          <cell r="L630">
            <v>28513.233000000007</v>
          </cell>
          <cell r="M630">
            <v>-1835622.2084094801</v>
          </cell>
        </row>
        <row r="631">
          <cell r="B631">
            <v>66210</v>
          </cell>
          <cell r="C631" t="str">
            <v>Provision expense , specific loans</v>
          </cell>
          <cell r="D631">
            <v>248217</v>
          </cell>
          <cell r="E631">
            <v>256965</v>
          </cell>
          <cell r="G631">
            <v>255392</v>
          </cell>
          <cell r="H631">
            <v>512357</v>
          </cell>
          <cell r="I631">
            <v>720886.299</v>
          </cell>
          <cell r="J631">
            <v>1389008.9434575902</v>
          </cell>
          <cell r="L631">
            <v>0</v>
          </cell>
          <cell r="M631">
            <v>1389008.9434575902</v>
          </cell>
        </row>
        <row r="632">
          <cell r="B632" t="str">
            <v>SPL</v>
          </cell>
          <cell r="D632">
            <v>248217.04029999999</v>
          </cell>
          <cell r="E632">
            <v>-71472</v>
          </cell>
          <cell r="F632">
            <v>0</v>
          </cell>
          <cell r="G632">
            <v>255392</v>
          </cell>
          <cell r="H632">
            <v>183920</v>
          </cell>
          <cell r="I632">
            <v>258775.44</v>
          </cell>
          <cell r="J632">
            <v>-475126.49795188988</v>
          </cell>
          <cell r="K632">
            <v>0</v>
          </cell>
          <cell r="L632">
            <v>28513.233000000007</v>
          </cell>
          <cell r="M632">
            <v>-446613.26495188987</v>
          </cell>
        </row>
        <row r="636">
          <cell r="B636">
            <v>76410</v>
          </cell>
          <cell r="C636" t="str">
            <v>Release of provision for investments</v>
          </cell>
          <cell r="D636">
            <v>0</v>
          </cell>
          <cell r="E636">
            <v>-2340</v>
          </cell>
          <cell r="G636">
            <v>189</v>
          </cell>
          <cell r="H636">
            <v>-2151</v>
          </cell>
          <cell r="I636">
            <v>-3026.4569999999999</v>
          </cell>
          <cell r="J636">
            <v>-189</v>
          </cell>
          <cell r="L636">
            <v>189</v>
          </cell>
          <cell r="M636">
            <v>0</v>
          </cell>
        </row>
        <row r="637">
          <cell r="B637">
            <v>78120</v>
          </cell>
          <cell r="C637" t="str">
            <v>Release of credit reserve  from net profit ?</v>
          </cell>
          <cell r="D637">
            <v>0</v>
          </cell>
          <cell r="E637">
            <v>-452</v>
          </cell>
          <cell r="G637">
            <v>0</v>
          </cell>
          <cell r="H637">
            <v>-452</v>
          </cell>
          <cell r="I637">
            <v>-635.96400000000006</v>
          </cell>
          <cell r="J637">
            <v>0</v>
          </cell>
          <cell r="L637">
            <v>0</v>
          </cell>
          <cell r="M637">
            <v>0</v>
          </cell>
        </row>
        <row r="638">
          <cell r="C638" t="str">
            <v>Reevaluare proviz deschidere</v>
          </cell>
          <cell r="D638">
            <v>-115456.4</v>
          </cell>
          <cell r="G638">
            <v>0</v>
          </cell>
          <cell r="H638">
            <v>0</v>
          </cell>
          <cell r="I638">
            <v>0</v>
          </cell>
          <cell r="J638">
            <v>0</v>
          </cell>
          <cell r="L638">
            <v>0</v>
          </cell>
          <cell r="M638">
            <v>0</v>
          </cell>
        </row>
        <row r="639">
          <cell r="B639" t="str">
            <v>GPI</v>
          </cell>
          <cell r="D639">
            <v>-115456.4</v>
          </cell>
          <cell r="E639">
            <v>-2792</v>
          </cell>
          <cell r="F639">
            <v>0</v>
          </cell>
          <cell r="G639">
            <v>189</v>
          </cell>
          <cell r="H639">
            <v>-2603</v>
          </cell>
          <cell r="I639">
            <v>-3662.4209999999998</v>
          </cell>
          <cell r="J639">
            <v>-189</v>
          </cell>
          <cell r="K639">
            <v>0</v>
          </cell>
          <cell r="L639">
            <v>189</v>
          </cell>
          <cell r="M639">
            <v>0</v>
          </cell>
        </row>
        <row r="641">
          <cell r="B641">
            <v>66410</v>
          </cell>
          <cell r="C641" t="str">
            <v>Provision expense investments</v>
          </cell>
          <cell r="D641">
            <v>0</v>
          </cell>
          <cell r="E641">
            <v>0</v>
          </cell>
          <cell r="F641">
            <v>1485</v>
          </cell>
          <cell r="G641">
            <v>-202</v>
          </cell>
          <cell r="H641">
            <v>1283</v>
          </cell>
          <cell r="I641">
            <v>1805.181</v>
          </cell>
          <cell r="J641">
            <v>202</v>
          </cell>
          <cell r="L641">
            <v>-202</v>
          </cell>
          <cell r="M641">
            <v>0</v>
          </cell>
        </row>
        <row r="642">
          <cell r="B642" t="str">
            <v>PGCPL</v>
          </cell>
          <cell r="C642" t="str">
            <v>Prov expense loans, general</v>
          </cell>
          <cell r="D642">
            <v>3554.15</v>
          </cell>
          <cell r="E642">
            <v>0</v>
          </cell>
          <cell r="G642">
            <v>-18756.870999999999</v>
          </cell>
          <cell r="H642">
            <v>-18756.870999999999</v>
          </cell>
          <cell r="I642">
            <v>-26390.917496999999</v>
          </cell>
          <cell r="J642">
            <v>0</v>
          </cell>
          <cell r="L642">
            <v>-29561.224000000002</v>
          </cell>
          <cell r="M642">
            <v>-29561.224000000002</v>
          </cell>
        </row>
        <row r="643">
          <cell r="B643">
            <v>78110</v>
          </cell>
          <cell r="C643" t="str">
            <v>Release of credit reserve  from gross profit</v>
          </cell>
          <cell r="D643">
            <v>0</v>
          </cell>
          <cell r="E643">
            <v>-30257</v>
          </cell>
          <cell r="G643">
            <v>58899</v>
          </cell>
          <cell r="H643">
            <v>28642</v>
          </cell>
          <cell r="I643">
            <v>40299.294000000002</v>
          </cell>
          <cell r="J643">
            <v>-58898.692034259999</v>
          </cell>
          <cell r="L643">
            <v>58899</v>
          </cell>
          <cell r="M643">
            <v>0.30796574000123655</v>
          </cell>
        </row>
        <row r="644">
          <cell r="B644" t="str">
            <v>GPL</v>
          </cell>
          <cell r="D644">
            <v>3554.15</v>
          </cell>
          <cell r="E644">
            <v>-30257</v>
          </cell>
          <cell r="F644">
            <v>1485</v>
          </cell>
          <cell r="G644">
            <v>39940.129000000001</v>
          </cell>
          <cell r="H644">
            <v>11168.129000000001</v>
          </cell>
          <cell r="I644">
            <v>15713.557503000004</v>
          </cell>
          <cell r="J644">
            <v>-58696.692034259999</v>
          </cell>
          <cell r="K644">
            <v>0</v>
          </cell>
          <cell r="L644">
            <v>29135.775999999998</v>
          </cell>
          <cell r="M644">
            <v>-29560.916034260001</v>
          </cell>
        </row>
        <row r="646">
          <cell r="B646" t="str">
            <v>PSEPL</v>
          </cell>
          <cell r="C646" t="str">
            <v>Provision expense specific off B/S</v>
          </cell>
          <cell r="D646">
            <v>-18091.599999999999</v>
          </cell>
          <cell r="G646">
            <v>3351</v>
          </cell>
          <cell r="H646">
            <v>3351</v>
          </cell>
          <cell r="I646">
            <v>4714.857</v>
          </cell>
          <cell r="J646">
            <v>0</v>
          </cell>
          <cell r="L646">
            <v>3351</v>
          </cell>
          <cell r="M646">
            <v>3351</v>
          </cell>
        </row>
        <row r="647">
          <cell r="B647" t="str">
            <v>PGEPL</v>
          </cell>
          <cell r="C647" t="str">
            <v>Provision expense general off B/S</v>
          </cell>
          <cell r="D647">
            <v>0</v>
          </cell>
          <cell r="G647">
            <v>4599.9560000000001</v>
          </cell>
          <cell r="H647">
            <v>4599.9560000000001</v>
          </cell>
          <cell r="I647">
            <v>6472.1380920000001</v>
          </cell>
          <cell r="J647">
            <v>0</v>
          </cell>
          <cell r="L647">
            <v>-5246.23</v>
          </cell>
          <cell r="M647">
            <v>-5246.23</v>
          </cell>
        </row>
        <row r="648">
          <cell r="B648" t="str">
            <v>POBS</v>
          </cell>
          <cell r="D648">
            <v>-18091.599999999999</v>
          </cell>
          <cell r="E648">
            <v>0</v>
          </cell>
          <cell r="F648">
            <v>0</v>
          </cell>
          <cell r="G648">
            <v>7950.9560000000001</v>
          </cell>
          <cell r="H648">
            <v>7950.9560000000001</v>
          </cell>
          <cell r="I648">
            <v>11186.995092000001</v>
          </cell>
          <cell r="J648">
            <v>0</v>
          </cell>
          <cell r="K648">
            <v>0</v>
          </cell>
          <cell r="L648">
            <v>-1895.2299999999996</v>
          </cell>
          <cell r="M648">
            <v>-1895.2299999999996</v>
          </cell>
        </row>
        <row r="651">
          <cell r="B651" t="str">
            <v>POAPL</v>
          </cell>
          <cell r="C651" t="str">
            <v>Prov expense other assets</v>
          </cell>
          <cell r="D651">
            <v>0</v>
          </cell>
          <cell r="G651">
            <v>-6892.6389999999992</v>
          </cell>
          <cell r="H651">
            <v>-6892.6389999999992</v>
          </cell>
          <cell r="I651">
            <v>-9697.9430729999985</v>
          </cell>
          <cell r="J651">
            <v>0</v>
          </cell>
          <cell r="L651">
            <v>11746.144</v>
          </cell>
          <cell r="M651">
            <v>11746.144</v>
          </cell>
        </row>
        <row r="655">
          <cell r="B655" t="str">
            <v>A / 600</v>
          </cell>
          <cell r="C655" t="str">
            <v>Provision expense , total</v>
          </cell>
          <cell r="D655">
            <v>260220.77815000003</v>
          </cell>
          <cell r="E655">
            <v>169250</v>
          </cell>
          <cell r="F655">
            <v>2970</v>
          </cell>
          <cell r="G655">
            <v>206233.30599999998</v>
          </cell>
          <cell r="H655">
            <v>376968.30599999992</v>
          </cell>
          <cell r="I655">
            <v>530394.40654200001</v>
          </cell>
          <cell r="J655">
            <v>-905680.6155296996</v>
          </cell>
          <cell r="K655">
            <v>0</v>
          </cell>
          <cell r="L655">
            <v>46233.636999999988</v>
          </cell>
          <cell r="M655">
            <v>-859446.97852969996</v>
          </cell>
        </row>
      </sheetData>
      <sheetData sheetId="1" refreshError="1"/>
      <sheetData sheetId="2" refreshError="1"/>
      <sheetData sheetId="3" refreshError="1"/>
      <sheetData sheetId="4" refreshError="1"/>
      <sheetData sheetId="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X-rates"/>
      <sheetName val="TB RAS"/>
      <sheetName val="FSWS 01"/>
      <sheetName val="Adj 01"/>
      <sheetName val="FSWS 02"/>
      <sheetName val="Adj 02"/>
      <sheetName val="P&amp;L 02"/>
      <sheetName val="BS"/>
      <sheetName val="P&amp;L"/>
      <sheetName val="cash-flow wp"/>
      <sheetName val="CF"/>
      <sheetName val="ChEq"/>
      <sheetName val="4"/>
      <sheetName val="5"/>
      <sheetName val="6"/>
      <sheetName val="7"/>
      <sheetName val="8"/>
      <sheetName val="9"/>
      <sheetName val="10"/>
      <sheetName val="12"/>
      <sheetName val="14"/>
      <sheetName val="15"/>
      <sheetName val="17 - model"/>
      <sheetName val="17"/>
      <sheetName val="18"/>
      <sheetName val="19"/>
      <sheetName val="20"/>
      <sheetName val="23"/>
      <sheetName val="11"/>
      <sheetName val="Tickmarks"/>
      <sheetName val="IAS ADJ T1"/>
      <sheetName val="TB"/>
      <sheetName val="Adj_02"/>
      <sheetName val="avg_X-rates"/>
      <sheetName val="TB_RAS"/>
      <sheetName val="FSWS_01"/>
      <sheetName val="Adj_01"/>
      <sheetName val="FSWS_02"/>
      <sheetName val="Adj_021"/>
      <sheetName val="P&amp;L_02"/>
      <sheetName val="cash-flow_wp"/>
      <sheetName val="17_-_model"/>
      <sheetName val="IAS_ADJ_T1"/>
      <sheetName val="avg_X-rates1"/>
      <sheetName val="TB_RAS1"/>
      <sheetName val="FSWS_011"/>
      <sheetName val="Adj_011"/>
      <sheetName val="FSWS_021"/>
      <sheetName val="Adj_022"/>
      <sheetName val="P&amp;L_021"/>
      <sheetName val="cash-flow_wp1"/>
      <sheetName val="17_-_model1"/>
      <sheetName val="IAS_ADJ_T11"/>
      <sheetName val="avg_X-rates2"/>
      <sheetName val="TB_RAS2"/>
      <sheetName val="FSWS_012"/>
      <sheetName val="Adj_012"/>
      <sheetName val="FSWS_022"/>
      <sheetName val="Adj_023"/>
      <sheetName val="P&amp;L_022"/>
      <sheetName val="cash-flow_wp2"/>
      <sheetName val="17_-_model2"/>
      <sheetName val="IAS_ADJ_T12"/>
      <sheetName val="BALANT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sheetName val="Criteria"/>
      <sheetName val="Ret_week"/>
      <sheetName val="Ret_Month"/>
      <sheetName val="May"/>
      <sheetName val="June"/>
      <sheetName val="July"/>
      <sheetName val="August"/>
      <sheetName val="September"/>
      <sheetName val="October"/>
      <sheetName val="November"/>
      <sheetName val="December"/>
      <sheetName val="Ret_YTD"/>
      <sheetName val="@TASK5_146"/>
      <sheetName val="Sector_week"/>
      <sheetName val="Sector_month"/>
      <sheetName val="Sector_YTD"/>
      <sheetName val="data2"/>
    </sheetNames>
    <sheetDataSet>
      <sheetData sheetId="0" refreshError="1"/>
      <sheetData sheetId="1" refreshError="1">
        <row r="9">
          <cell r="H9" t="str">
            <v>Date</v>
          </cell>
          <cell r="I9" t="str">
            <v>Date</v>
          </cell>
        </row>
        <row r="10">
          <cell r="H10" t="str">
            <v>&gt;=2004-01-01</v>
          </cell>
          <cell r="I10" t="str">
            <v>&lt;=2004-12-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final 2007"/>
      <sheetName val="Cover"/>
      <sheetName val="Intercompanies"/>
      <sheetName val="UniCredit Group"/>
      <sheetName val="Guidelines"/>
      <sheetName val="Differences 2007"/>
      <sheetName val="Deferred tax"/>
      <sheetName val="Tax"/>
      <sheetName val="Trial balance 08"/>
      <sheetName val="Salden_GL"/>
      <sheetName val="reconciliation Salden_GL"/>
      <sheetName val="IAS Adjustments"/>
      <sheetName val="Deferred taxes"/>
      <sheetName val="TAX Reconciliation"/>
      <sheetName val="Intangible Assets"/>
      <sheetName val="Tangible Assets"/>
      <sheetName val="IC Investments"/>
      <sheetName val="Other Financial Assets"/>
      <sheetName val="IC Receivables"/>
      <sheetName val="IC Payables"/>
      <sheetName val="IC Income-Expense"/>
      <sheetName val="BANKS"/>
      <sheetName val="Provisions"/>
      <sheetName val="Equity"/>
      <sheetName val="receivables details 2006"/>
      <sheetName val="receivables details"/>
      <sheetName val="sonstige Inform._other informat"/>
      <sheetName val="cash flow"/>
      <sheetName val="Error report"/>
      <sheetName val="Autobil-module"/>
      <sheetName val="Autobil-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sheetName val="balarez 00"/>
      <sheetName val="stat 00"/>
      <sheetName val="01"/>
      <sheetName val="02"/>
      <sheetName val="03"/>
      <sheetName val="04"/>
      <sheetName val="05"/>
      <sheetName val="06"/>
      <sheetName val="07"/>
      <sheetName val="08"/>
      <sheetName val="09"/>
      <sheetName val="10"/>
      <sheetName val="11"/>
      <sheetName val="stat 01"/>
      <sheetName val="balarez 01"/>
    </sheetNames>
    <sheetDataSet>
      <sheetData sheetId="0"/>
      <sheetData sheetId="1"/>
      <sheetData sheetId="2"/>
      <sheetData sheetId="3">
        <row r="132">
          <cell r="A132" t="str">
            <v>600</v>
          </cell>
        </row>
      </sheetData>
      <sheetData sheetId="4">
        <row r="132">
          <cell r="A132" t="str">
            <v>600</v>
          </cell>
        </row>
      </sheetData>
      <sheetData sheetId="5">
        <row r="138">
          <cell r="A138" t="str">
            <v>600</v>
          </cell>
        </row>
      </sheetData>
      <sheetData sheetId="6">
        <row r="145">
          <cell r="A145" t="str">
            <v>600</v>
          </cell>
        </row>
      </sheetData>
      <sheetData sheetId="7">
        <row r="148">
          <cell r="A148" t="str">
            <v>600</v>
          </cell>
        </row>
      </sheetData>
      <sheetData sheetId="8">
        <row r="149">
          <cell r="A149" t="str">
            <v>600</v>
          </cell>
        </row>
      </sheetData>
      <sheetData sheetId="9">
        <row r="150">
          <cell r="A150" t="str">
            <v>600</v>
          </cell>
          <cell r="B150" t="str">
            <v>Cheltuieli materii prime</v>
          </cell>
          <cell r="C150">
            <v>38766098562.32</v>
          </cell>
          <cell r="D150">
            <v>38766098562.32</v>
          </cell>
          <cell r="E150">
            <v>6323648436.21</v>
          </cell>
          <cell r="F150">
            <v>6323648436.21</v>
          </cell>
        </row>
        <row r="151">
          <cell r="A151" t="str">
            <v>6011</v>
          </cell>
          <cell r="B151" t="str">
            <v>Chelt.cu mat. auxiliare</v>
          </cell>
          <cell r="C151">
            <v>885393356.24000001</v>
          </cell>
          <cell r="D151">
            <v>885393356.24000001</v>
          </cell>
          <cell r="E151">
            <v>711338186.09000003</v>
          </cell>
          <cell r="F151">
            <v>711338186.09000003</v>
          </cell>
        </row>
        <row r="152">
          <cell r="A152" t="str">
            <v>6012</v>
          </cell>
          <cell r="B152" t="str">
            <v>Cheltuieli privind combus</v>
          </cell>
          <cell r="C152">
            <v>954990767.83000004</v>
          </cell>
          <cell r="D152">
            <v>954990767.83000004</v>
          </cell>
          <cell r="E152">
            <v>246125393.25</v>
          </cell>
          <cell r="F152">
            <v>246125393.25</v>
          </cell>
        </row>
        <row r="153">
          <cell r="A153" t="str">
            <v>6014</v>
          </cell>
          <cell r="B153" t="str">
            <v>Chelt.privind piese de sc</v>
          </cell>
          <cell r="C153">
            <v>520977208.72000003</v>
          </cell>
          <cell r="D153">
            <v>520977208.72000003</v>
          </cell>
          <cell r="E153">
            <v>165122472.08000001</v>
          </cell>
          <cell r="F153">
            <v>165122472.08000001</v>
          </cell>
        </row>
        <row r="154">
          <cell r="A154" t="str">
            <v>6018</v>
          </cell>
          <cell r="B154" t="str">
            <v>Chelt.alte mat. consumabi</v>
          </cell>
          <cell r="C154">
            <v>513499618.56999999</v>
          </cell>
          <cell r="D154">
            <v>513499618.56999999</v>
          </cell>
          <cell r="E154">
            <v>140617148.81999999</v>
          </cell>
          <cell r="F154">
            <v>140617148.81999999</v>
          </cell>
        </row>
        <row r="155">
          <cell r="A155" t="str">
            <v>60201</v>
          </cell>
          <cell r="B155" t="str">
            <v>Chelt.- obiectele de inve</v>
          </cell>
          <cell r="C155">
            <v>1640695015.26</v>
          </cell>
          <cell r="D155">
            <v>1640695015.26</v>
          </cell>
          <cell r="E155">
            <v>467295065.67000002</v>
          </cell>
          <cell r="F155">
            <v>467295065.67000002</v>
          </cell>
        </row>
        <row r="156">
          <cell r="A156" t="str">
            <v>60202</v>
          </cell>
          <cell r="B156" t="str">
            <v>Chelt.- echipament de luc</v>
          </cell>
          <cell r="C156">
            <v>46194402.759999998</v>
          </cell>
          <cell r="D156">
            <v>46194402.759999998</v>
          </cell>
          <cell r="E156">
            <v>0</v>
          </cell>
          <cell r="F156">
            <v>0</v>
          </cell>
        </row>
        <row r="157">
          <cell r="A157" t="str">
            <v>60203</v>
          </cell>
          <cell r="B157" t="str">
            <v>Chelt.-echip.de protectie</v>
          </cell>
          <cell r="C157">
            <v>66216741.690000005</v>
          </cell>
          <cell r="D157">
            <v>66216741.690000005</v>
          </cell>
          <cell r="E157">
            <v>17491408.399999999</v>
          </cell>
          <cell r="F157">
            <v>17491408.399999999</v>
          </cell>
        </row>
        <row r="158">
          <cell r="A158" t="str">
            <v>604</v>
          </cell>
          <cell r="B158" t="str">
            <v>Chelt. privind mat. nesto</v>
          </cell>
          <cell r="C158">
            <v>31248400</v>
          </cell>
          <cell r="D158">
            <v>31248400</v>
          </cell>
          <cell r="E158">
            <v>8617520</v>
          </cell>
          <cell r="F158">
            <v>8617520</v>
          </cell>
        </row>
        <row r="159">
          <cell r="A159" t="str">
            <v>6041</v>
          </cell>
          <cell r="B159" t="str">
            <v>chelt mat nestocate ticke</v>
          </cell>
          <cell r="C159">
            <v>1540760000</v>
          </cell>
          <cell r="D159">
            <v>1540760000</v>
          </cell>
          <cell r="E159">
            <v>333268000</v>
          </cell>
          <cell r="F159">
            <v>333268000</v>
          </cell>
        </row>
        <row r="160">
          <cell r="A160" t="str">
            <v>605</v>
          </cell>
          <cell r="B160" t="str">
            <v>Chelt.privind apa si ener</v>
          </cell>
          <cell r="C160">
            <v>3761052042.5300002</v>
          </cell>
          <cell r="D160">
            <v>3761052042.5300002</v>
          </cell>
          <cell r="E160">
            <v>312817390</v>
          </cell>
          <cell r="F160">
            <v>312817390</v>
          </cell>
        </row>
        <row r="161">
          <cell r="A161" t="str">
            <v>607</v>
          </cell>
          <cell r="B161" t="str">
            <v>Cheltuieli privind marfur</v>
          </cell>
          <cell r="C161">
            <v>1797681796.74</v>
          </cell>
          <cell r="D161">
            <v>1797681796.74</v>
          </cell>
          <cell r="E161">
            <v>543577258.27999997</v>
          </cell>
          <cell r="F161">
            <v>543577258.27999997</v>
          </cell>
        </row>
        <row r="162">
          <cell r="A162" t="str">
            <v>608</v>
          </cell>
          <cell r="B162" t="str">
            <v>Cheltuieli privind ambala</v>
          </cell>
          <cell r="C162">
            <v>3201924.01</v>
          </cell>
          <cell r="D162">
            <v>3201924.01</v>
          </cell>
          <cell r="E162">
            <v>72169867</v>
          </cell>
          <cell r="F162">
            <v>72169867</v>
          </cell>
        </row>
        <row r="163">
          <cell r="A163" t="str">
            <v>611</v>
          </cell>
          <cell r="B163" t="str">
            <v>Chelt. de intret. si repa</v>
          </cell>
          <cell r="C163">
            <v>1578898850.97</v>
          </cell>
          <cell r="D163">
            <v>1578898850.97</v>
          </cell>
          <cell r="E163">
            <v>174737663</v>
          </cell>
          <cell r="F163">
            <v>174737663</v>
          </cell>
        </row>
        <row r="164">
          <cell r="A164" t="str">
            <v>612</v>
          </cell>
          <cell r="B164" t="str">
            <v>Chelt.redev, locatii gest</v>
          </cell>
          <cell r="C164">
            <v>118937274</v>
          </cell>
          <cell r="D164">
            <v>118937274</v>
          </cell>
          <cell r="E164">
            <v>2784870</v>
          </cell>
          <cell r="F164">
            <v>2784870</v>
          </cell>
        </row>
        <row r="165">
          <cell r="A165" t="str">
            <v>613</v>
          </cell>
          <cell r="B165" t="str">
            <v>Chelt.cu primele de asigu</v>
          </cell>
          <cell r="C165">
            <v>1755707064.26</v>
          </cell>
          <cell r="D165">
            <v>1755707064.26</v>
          </cell>
          <cell r="E165">
            <v>162653160</v>
          </cell>
          <cell r="F165">
            <v>162653160</v>
          </cell>
        </row>
        <row r="166">
          <cell r="A166" t="str">
            <v>6211</v>
          </cell>
          <cell r="B166" t="str">
            <v>Cheltuieli cu colaborator</v>
          </cell>
          <cell r="C166">
            <v>355821953</v>
          </cell>
          <cell r="D166">
            <v>355821953</v>
          </cell>
          <cell r="E166">
            <v>164229373</v>
          </cell>
          <cell r="F166">
            <v>164229373</v>
          </cell>
        </row>
        <row r="167">
          <cell r="A167" t="str">
            <v>6212</v>
          </cell>
          <cell r="B167" t="str">
            <v>Cheltuieli cu auditul fin</v>
          </cell>
          <cell r="C167">
            <v>550853000</v>
          </cell>
          <cell r="D167">
            <v>550853000</v>
          </cell>
          <cell r="E167">
            <v>0</v>
          </cell>
          <cell r="F167">
            <v>0</v>
          </cell>
        </row>
        <row r="168">
          <cell r="A168" t="str">
            <v>62301</v>
          </cell>
          <cell r="B168" t="str">
            <v>Chelt. reclama si publici</v>
          </cell>
          <cell r="C168">
            <v>36667904</v>
          </cell>
          <cell r="D168">
            <v>36667904</v>
          </cell>
          <cell r="E168">
            <v>8442624</v>
          </cell>
          <cell r="F168">
            <v>8442624</v>
          </cell>
        </row>
        <row r="169">
          <cell r="A169" t="str">
            <v>62302</v>
          </cell>
          <cell r="B169" t="str">
            <v>Cheltuieli de protocol</v>
          </cell>
          <cell r="C169">
            <v>193564906</v>
          </cell>
          <cell r="D169">
            <v>193564906</v>
          </cell>
          <cell r="E169">
            <v>38006489</v>
          </cell>
          <cell r="F169">
            <v>38006489</v>
          </cell>
        </row>
        <row r="170">
          <cell r="A170" t="str">
            <v>6241</v>
          </cell>
          <cell r="B170" t="str">
            <v>chelt transport clienti</v>
          </cell>
          <cell r="C170">
            <v>18994781674.810001</v>
          </cell>
          <cell r="D170">
            <v>18994781674.810001</v>
          </cell>
          <cell r="E170">
            <v>8486476019</v>
          </cell>
          <cell r="F170">
            <v>8486476019</v>
          </cell>
        </row>
        <row r="171">
          <cell r="A171" t="str">
            <v>6242</v>
          </cell>
          <cell r="B171" t="str">
            <v>chelt transport furnizori</v>
          </cell>
          <cell r="C171">
            <v>1236749037.76</v>
          </cell>
          <cell r="D171">
            <v>1236749037.76</v>
          </cell>
          <cell r="E171">
            <v>228064671.75</v>
          </cell>
          <cell r="F171">
            <v>228064671.75</v>
          </cell>
        </row>
        <row r="172">
          <cell r="A172" t="str">
            <v>62501</v>
          </cell>
          <cell r="B172" t="str">
            <v>Chelt.cu deplasarile inte</v>
          </cell>
          <cell r="C172">
            <v>112547982.07000001</v>
          </cell>
          <cell r="D172">
            <v>112547982.07000001</v>
          </cell>
          <cell r="E172">
            <v>22013153</v>
          </cell>
          <cell r="F172">
            <v>22013153</v>
          </cell>
        </row>
        <row r="173">
          <cell r="A173" t="str">
            <v>62502</v>
          </cell>
          <cell r="B173" t="str">
            <v>Chelt.cu deplasarile exte</v>
          </cell>
          <cell r="C173">
            <v>399253201</v>
          </cell>
          <cell r="D173">
            <v>399253201</v>
          </cell>
          <cell r="E173">
            <v>42239176</v>
          </cell>
          <cell r="F173">
            <v>42239176</v>
          </cell>
        </row>
        <row r="174">
          <cell r="A174" t="str">
            <v>626</v>
          </cell>
          <cell r="B174" t="str">
            <v>Chelt. posta si taxe tele</v>
          </cell>
          <cell r="C174">
            <v>571388873.29999995</v>
          </cell>
          <cell r="D174">
            <v>571388873.29999995</v>
          </cell>
          <cell r="E174">
            <v>111400450</v>
          </cell>
          <cell r="F174">
            <v>111400450</v>
          </cell>
        </row>
        <row r="175">
          <cell r="A175" t="str">
            <v>627</v>
          </cell>
          <cell r="B175" t="str">
            <v>Chelt.serv. bancare si as</v>
          </cell>
          <cell r="C175">
            <v>246583764.56</v>
          </cell>
          <cell r="D175">
            <v>246583764.56</v>
          </cell>
          <cell r="E175">
            <v>415374690.13</v>
          </cell>
          <cell r="F175">
            <v>415374690.13</v>
          </cell>
        </row>
        <row r="176">
          <cell r="A176" t="str">
            <v>62800</v>
          </cell>
          <cell r="B176" t="str">
            <v>Alte ch.cu serv.exec.de t</v>
          </cell>
          <cell r="C176">
            <v>2407109148.3400002</v>
          </cell>
          <cell r="D176">
            <v>2407109148.3400002</v>
          </cell>
          <cell r="E176">
            <v>421456217.60000002</v>
          </cell>
          <cell r="F176">
            <v>421456217.60000002</v>
          </cell>
        </row>
        <row r="177">
          <cell r="A177" t="str">
            <v>62801</v>
          </cell>
          <cell r="B177" t="str">
            <v>Cheltuieli cu R&amp;D Fee</v>
          </cell>
          <cell r="C177">
            <v>1557890709</v>
          </cell>
          <cell r="D177">
            <v>1557890709</v>
          </cell>
          <cell r="E177">
            <v>0</v>
          </cell>
          <cell r="F177">
            <v>0</v>
          </cell>
        </row>
        <row r="178">
          <cell r="A178" t="str">
            <v>6281</v>
          </cell>
          <cell r="B178" t="str">
            <v>alte chelt-imprimate</v>
          </cell>
          <cell r="C178">
            <v>92128080</v>
          </cell>
          <cell r="D178">
            <v>92128080</v>
          </cell>
          <cell r="E178">
            <v>37556400</v>
          </cell>
          <cell r="F178">
            <v>37556400</v>
          </cell>
        </row>
        <row r="179">
          <cell r="A179" t="str">
            <v>6282</v>
          </cell>
          <cell r="B179" t="str">
            <v>chelt serv extern</v>
          </cell>
          <cell r="C179">
            <v>82669384</v>
          </cell>
          <cell r="D179">
            <v>82669384</v>
          </cell>
          <cell r="E179">
            <v>0</v>
          </cell>
          <cell r="F179">
            <v>0</v>
          </cell>
        </row>
        <row r="180">
          <cell r="A180" t="str">
            <v>63500</v>
          </cell>
          <cell r="B180" t="str">
            <v>Chelt.cu taxe si impoz lo</v>
          </cell>
          <cell r="C180">
            <v>655221786</v>
          </cell>
          <cell r="D180">
            <v>655221786</v>
          </cell>
          <cell r="E180">
            <v>114833748</v>
          </cell>
          <cell r="F180">
            <v>114833748</v>
          </cell>
        </row>
        <row r="181">
          <cell r="A181" t="str">
            <v>63501</v>
          </cell>
          <cell r="B181" t="str">
            <v>chelt-fd risc si hand</v>
          </cell>
          <cell r="C181">
            <v>726005352.97000003</v>
          </cell>
          <cell r="D181">
            <v>726005352.97000003</v>
          </cell>
          <cell r="E181">
            <v>143897159.28</v>
          </cell>
          <cell r="F181">
            <v>143897159.28</v>
          </cell>
        </row>
        <row r="182">
          <cell r="A182" t="str">
            <v>641</v>
          </cell>
          <cell r="B182" t="str">
            <v>chelt cu salarii</v>
          </cell>
          <cell r="C182">
            <v>12694470669</v>
          </cell>
          <cell r="D182">
            <v>12694470669</v>
          </cell>
          <cell r="E182">
            <v>2501416042</v>
          </cell>
          <cell r="F182">
            <v>2501416042</v>
          </cell>
        </row>
        <row r="183">
          <cell r="A183" t="str">
            <v>6451</v>
          </cell>
          <cell r="B183" t="str">
            <v>Chelt.-contrib.unit.la as</v>
          </cell>
          <cell r="C183">
            <v>4363938074.1900005</v>
          </cell>
          <cell r="D183">
            <v>4363938074.1900005</v>
          </cell>
          <cell r="E183">
            <v>740914864.98000002</v>
          </cell>
          <cell r="F183">
            <v>740914864.98000002</v>
          </cell>
        </row>
        <row r="184">
          <cell r="A184" t="str">
            <v>6452</v>
          </cell>
          <cell r="B184" t="str">
            <v>Chelt.-contrib.unit.pt.aj</v>
          </cell>
          <cell r="C184">
            <v>617539799.30000007</v>
          </cell>
          <cell r="D184">
            <v>617539799.30000007</v>
          </cell>
          <cell r="E184">
            <v>121960419</v>
          </cell>
          <cell r="F184">
            <v>121960419</v>
          </cell>
        </row>
        <row r="185">
          <cell r="A185" t="str">
            <v>6458</v>
          </cell>
          <cell r="B185" t="str">
            <v>Alte ch.-asig. si prot.so</v>
          </cell>
          <cell r="C185">
            <v>4345156</v>
          </cell>
          <cell r="D185">
            <v>4345156</v>
          </cell>
          <cell r="E185">
            <v>0</v>
          </cell>
          <cell r="F185">
            <v>0</v>
          </cell>
        </row>
        <row r="186">
          <cell r="A186" t="str">
            <v>658</v>
          </cell>
          <cell r="B186" t="str">
            <v>Alte cheltuieli de exploa</v>
          </cell>
          <cell r="C186">
            <v>60054877</v>
          </cell>
          <cell r="D186">
            <v>60054877</v>
          </cell>
          <cell r="E186">
            <v>13177020</v>
          </cell>
          <cell r="F186">
            <v>13177020</v>
          </cell>
        </row>
        <row r="187">
          <cell r="A187" t="str">
            <v>6581</v>
          </cell>
          <cell r="B187" t="str">
            <v>alte chelt expl sociale</v>
          </cell>
          <cell r="C187">
            <v>84190369</v>
          </cell>
          <cell r="D187">
            <v>84190369</v>
          </cell>
          <cell r="E187">
            <v>7154214</v>
          </cell>
          <cell r="F187">
            <v>7154214</v>
          </cell>
        </row>
        <row r="188">
          <cell r="A188" t="str">
            <v>6582</v>
          </cell>
          <cell r="B188" t="str">
            <v>alte chelt eploatare SDV</v>
          </cell>
          <cell r="C188">
            <v>881469839.09000003</v>
          </cell>
          <cell r="D188">
            <v>881469839.09000003</v>
          </cell>
          <cell r="E188">
            <v>135539609.25</v>
          </cell>
          <cell r="F188">
            <v>135539609.25</v>
          </cell>
        </row>
        <row r="189">
          <cell r="A189" t="str">
            <v>665</v>
          </cell>
          <cell r="B189" t="str">
            <v>Chelt din dif de curs val</v>
          </cell>
          <cell r="C189">
            <v>200887741.87</v>
          </cell>
          <cell r="D189">
            <v>200887741.87</v>
          </cell>
          <cell r="E189">
            <v>8028499.4000000004</v>
          </cell>
          <cell r="F189">
            <v>8028499.4000000004</v>
          </cell>
        </row>
        <row r="190">
          <cell r="A190" t="str">
            <v>666</v>
          </cell>
          <cell r="B190" t="str">
            <v>Cheltuieli privind dobanz</v>
          </cell>
          <cell r="C190">
            <v>152465067.53</v>
          </cell>
          <cell r="D190">
            <v>152465067.53</v>
          </cell>
          <cell r="E190">
            <v>42729570.670000002</v>
          </cell>
          <cell r="F190">
            <v>42729570.670000002</v>
          </cell>
        </row>
        <row r="191">
          <cell r="A191" t="str">
            <v>668</v>
          </cell>
          <cell r="B191" t="str">
            <v>Alte chelt financiar VAE</v>
          </cell>
          <cell r="C191">
            <v>67187307.689999998</v>
          </cell>
          <cell r="D191">
            <v>67187307.689999998</v>
          </cell>
          <cell r="E191">
            <v>18307638.719999999</v>
          </cell>
          <cell r="F191">
            <v>18307638.719999999</v>
          </cell>
        </row>
        <row r="192">
          <cell r="A192" t="str">
            <v>6711</v>
          </cell>
          <cell r="B192" t="str">
            <v>Desp, amenzi si penalitat</v>
          </cell>
          <cell r="C192">
            <v>381069946</v>
          </cell>
          <cell r="D192">
            <v>381069946</v>
          </cell>
          <cell r="E192">
            <v>360000</v>
          </cell>
          <cell r="F192">
            <v>360000</v>
          </cell>
        </row>
        <row r="193">
          <cell r="A193" t="str">
            <v>6712</v>
          </cell>
          <cell r="B193" t="str">
            <v>Donatii si subventii acor</v>
          </cell>
          <cell r="C193">
            <v>69000000</v>
          </cell>
          <cell r="D193">
            <v>69000000</v>
          </cell>
          <cell r="E193">
            <v>18000000</v>
          </cell>
          <cell r="F193">
            <v>18000000</v>
          </cell>
        </row>
        <row r="194">
          <cell r="A194" t="str">
            <v>6721</v>
          </cell>
          <cell r="B194" t="str">
            <v>Chelt.privind activele ce</v>
          </cell>
          <cell r="C194">
            <v>53304852</v>
          </cell>
          <cell r="D194">
            <v>53304852</v>
          </cell>
          <cell r="E194">
            <v>0</v>
          </cell>
          <cell r="F194">
            <v>0</v>
          </cell>
        </row>
        <row r="195">
          <cell r="A195" t="str">
            <v>681101</v>
          </cell>
          <cell r="B195" t="str">
            <v>Ch.exp.pr.amor.imob.neco.</v>
          </cell>
          <cell r="C195">
            <v>1081281824</v>
          </cell>
          <cell r="D195">
            <v>1081281824</v>
          </cell>
          <cell r="E195">
            <v>180692669</v>
          </cell>
          <cell r="F195">
            <v>180692669</v>
          </cell>
        </row>
        <row r="196">
          <cell r="A196" t="str">
            <v>681102</v>
          </cell>
          <cell r="B196" t="str">
            <v>Ch.exp.priv.amor.imob.cor</v>
          </cell>
          <cell r="C196">
            <v>2291346390.9200001</v>
          </cell>
          <cell r="D196">
            <v>2291346390.9200001</v>
          </cell>
          <cell r="E196">
            <v>391341996.51999998</v>
          </cell>
          <cell r="F196">
            <v>391341996.51999998</v>
          </cell>
        </row>
        <row r="197">
          <cell r="A197" t="str">
            <v>68121</v>
          </cell>
          <cell r="B197" t="str">
            <v>chelt expl prov personal</v>
          </cell>
          <cell r="C197">
            <v>2335000000</v>
          </cell>
          <cell r="D197">
            <v>2335000000</v>
          </cell>
          <cell r="E197">
            <v>667200000</v>
          </cell>
          <cell r="F197">
            <v>667200000</v>
          </cell>
        </row>
        <row r="198">
          <cell r="A198" t="str">
            <v>68122</v>
          </cell>
          <cell r="B198" t="str">
            <v>chelt expl prov risc 2%ca</v>
          </cell>
          <cell r="C198">
            <v>895007946</v>
          </cell>
          <cell r="D198">
            <v>895007946</v>
          </cell>
          <cell r="E198">
            <v>459479431</v>
          </cell>
          <cell r="F198">
            <v>459479431</v>
          </cell>
        </row>
        <row r="199">
          <cell r="A199" t="str">
            <v>68125</v>
          </cell>
          <cell r="B199" t="str">
            <v>chelt expl prov chelt rep</v>
          </cell>
          <cell r="C199">
            <v>1000000000</v>
          </cell>
          <cell r="D199">
            <v>1000000000</v>
          </cell>
          <cell r="E199">
            <v>1500000000</v>
          </cell>
          <cell r="F199">
            <v>1500000000</v>
          </cell>
        </row>
        <row r="200">
          <cell r="A200" t="str">
            <v>68140</v>
          </cell>
          <cell r="B200" t="str">
            <v>CHELT PROV DEPR MAT PRIME</v>
          </cell>
          <cell r="C200">
            <v>500000000</v>
          </cell>
          <cell r="D200">
            <v>500000000</v>
          </cell>
          <cell r="E200">
            <v>0</v>
          </cell>
          <cell r="F200">
            <v>0</v>
          </cell>
        </row>
        <row r="201">
          <cell r="A201" t="str">
            <v>68142</v>
          </cell>
          <cell r="B201" t="str">
            <v>CHELT PROV DEP CLIENTI</v>
          </cell>
          <cell r="C201">
            <v>4308622770</v>
          </cell>
          <cell r="D201">
            <v>4308622770</v>
          </cell>
          <cell r="E201">
            <v>0</v>
          </cell>
          <cell r="F201">
            <v>0</v>
          </cell>
        </row>
        <row r="202">
          <cell r="A202" t="str">
            <v>6862</v>
          </cell>
          <cell r="B202" t="str">
            <v>chelt fin prov risc chelt</v>
          </cell>
          <cell r="C202">
            <v>667113519</v>
          </cell>
          <cell r="D202">
            <v>667113519</v>
          </cell>
          <cell r="E202">
            <v>0</v>
          </cell>
          <cell r="F202">
            <v>0</v>
          </cell>
        </row>
        <row r="203">
          <cell r="A203" t="str">
            <v>6871</v>
          </cell>
          <cell r="B203" t="str">
            <v>Ch.except.priv.amort.imob</v>
          </cell>
          <cell r="C203">
            <v>24595484</v>
          </cell>
          <cell r="D203">
            <v>24595484</v>
          </cell>
          <cell r="E203">
            <v>2397728</v>
          </cell>
          <cell r="F203">
            <v>2397728</v>
          </cell>
        </row>
        <row r="204">
          <cell r="A204" t="str">
            <v>6872</v>
          </cell>
          <cell r="B204" t="str">
            <v>prov ptr litigii-clienti</v>
          </cell>
          <cell r="C204">
            <v>0</v>
          </cell>
          <cell r="D204">
            <v>0</v>
          </cell>
          <cell r="E204">
            <v>2420146746</v>
          </cell>
          <cell r="F204">
            <v>2420146746</v>
          </cell>
        </row>
        <row r="205">
          <cell r="A205" t="str">
            <v>691</v>
          </cell>
          <cell r="B205" t="str">
            <v>Chelt.cu impozitul pe pro</v>
          </cell>
          <cell r="C205">
            <v>4689308681</v>
          </cell>
          <cell r="D205">
            <v>4689308681</v>
          </cell>
          <cell r="E205">
            <v>2493674900</v>
          </cell>
          <cell r="F205">
            <v>2493674900</v>
          </cell>
        </row>
        <row r="206">
          <cell r="A206" t="str">
            <v>7011</v>
          </cell>
          <cell r="B206" t="str">
            <v>Ven.din vanz. produselor</v>
          </cell>
          <cell r="C206">
            <v>84981428907</v>
          </cell>
          <cell r="D206">
            <v>84981428907</v>
          </cell>
          <cell r="E206">
            <v>24715535089</v>
          </cell>
          <cell r="F206">
            <v>24715535089</v>
          </cell>
        </row>
        <row r="207">
          <cell r="A207" t="str">
            <v>7012</v>
          </cell>
          <cell r="B207" t="str">
            <v>venituri export VAE</v>
          </cell>
          <cell r="C207">
            <v>1302457789</v>
          </cell>
          <cell r="D207">
            <v>1302457789</v>
          </cell>
          <cell r="E207">
            <v>681065157</v>
          </cell>
          <cell r="F207">
            <v>681065157</v>
          </cell>
        </row>
        <row r="208">
          <cell r="A208" t="str">
            <v>703</v>
          </cell>
          <cell r="B208" t="str">
            <v>Ven.din vanz.produs.rezid</v>
          </cell>
          <cell r="C208">
            <v>628819820</v>
          </cell>
          <cell r="D208">
            <v>628819820</v>
          </cell>
          <cell r="E208">
            <v>56700100</v>
          </cell>
          <cell r="F208">
            <v>56700100</v>
          </cell>
        </row>
        <row r="209">
          <cell r="A209" t="str">
            <v>704</v>
          </cell>
          <cell r="B209" t="str">
            <v>Ven.din lucr.exec.-serv.p</v>
          </cell>
          <cell r="C209">
            <v>18332542640</v>
          </cell>
          <cell r="D209">
            <v>18332542640</v>
          </cell>
          <cell r="E209">
            <v>10202710759</v>
          </cell>
          <cell r="F209">
            <v>10202710759</v>
          </cell>
        </row>
        <row r="210">
          <cell r="A210" t="str">
            <v>7042</v>
          </cell>
          <cell r="B210" t="str">
            <v>Venituri din prest export</v>
          </cell>
          <cell r="C210">
            <v>126597366</v>
          </cell>
          <cell r="D210">
            <v>126597366</v>
          </cell>
          <cell r="E210">
            <v>161275355</v>
          </cell>
          <cell r="F210">
            <v>161275355</v>
          </cell>
        </row>
        <row r="211">
          <cell r="A211" t="str">
            <v>706</v>
          </cell>
          <cell r="B211" t="str">
            <v>Ven redev, locatii-gest.-</v>
          </cell>
          <cell r="C211">
            <v>152315311</v>
          </cell>
          <cell r="D211">
            <v>152315311</v>
          </cell>
          <cell r="E211">
            <v>26582116</v>
          </cell>
          <cell r="F211">
            <v>26582116</v>
          </cell>
        </row>
        <row r="212">
          <cell r="A212" t="str">
            <v>707</v>
          </cell>
          <cell r="B212" t="str">
            <v>Ven.din vanzarea marfuril</v>
          </cell>
          <cell r="C212">
            <v>2068221946</v>
          </cell>
          <cell r="D212">
            <v>2068221946</v>
          </cell>
          <cell r="E212">
            <v>510229563</v>
          </cell>
          <cell r="F212">
            <v>510229563</v>
          </cell>
        </row>
        <row r="213">
          <cell r="A213" t="str">
            <v>708</v>
          </cell>
          <cell r="B213" t="str">
            <v>Ven.din activitati divers</v>
          </cell>
          <cell r="C213">
            <v>173474385</v>
          </cell>
          <cell r="D213">
            <v>173474385</v>
          </cell>
          <cell r="E213">
            <v>19389080</v>
          </cell>
          <cell r="F213">
            <v>19389080</v>
          </cell>
        </row>
        <row r="214">
          <cell r="A214" t="str">
            <v>711</v>
          </cell>
          <cell r="B214" t="str">
            <v>Ven.din productia stocata</v>
          </cell>
          <cell r="C214">
            <v>131095451616.58</v>
          </cell>
          <cell r="D214">
            <v>131095451616.58</v>
          </cell>
          <cell r="E214">
            <v>-2558454919</v>
          </cell>
          <cell r="F214">
            <v>-2558454919</v>
          </cell>
        </row>
        <row r="215">
          <cell r="A215" t="str">
            <v>758</v>
          </cell>
          <cell r="B215" t="str">
            <v>Alte Ven.din exploatare</v>
          </cell>
          <cell r="C215">
            <v>490832058</v>
          </cell>
          <cell r="D215">
            <v>490832058</v>
          </cell>
          <cell r="E215">
            <v>9500000</v>
          </cell>
          <cell r="F215">
            <v>9500000</v>
          </cell>
        </row>
        <row r="216">
          <cell r="A216" t="str">
            <v>7581</v>
          </cell>
          <cell r="B216" t="str">
            <v>alte venituri exp-tichete</v>
          </cell>
          <cell r="C216">
            <v>80200018</v>
          </cell>
          <cell r="D216">
            <v>80200018</v>
          </cell>
          <cell r="E216">
            <v>18096160</v>
          </cell>
          <cell r="F216">
            <v>18096160</v>
          </cell>
        </row>
        <row r="217">
          <cell r="A217" t="str">
            <v>7582</v>
          </cell>
          <cell r="B217" t="str">
            <v>alte venituri expl.ASS</v>
          </cell>
          <cell r="C217">
            <v>132718411.85000001</v>
          </cell>
          <cell r="D217">
            <v>132718411.85000001</v>
          </cell>
          <cell r="E217">
            <v>0</v>
          </cell>
          <cell r="F217">
            <v>0</v>
          </cell>
        </row>
        <row r="218">
          <cell r="A218" t="str">
            <v>765</v>
          </cell>
          <cell r="B218" t="str">
            <v>Ven.din dif. de curs valu</v>
          </cell>
          <cell r="C218">
            <v>89446719.060000002</v>
          </cell>
          <cell r="D218">
            <v>89446719.060000002</v>
          </cell>
          <cell r="E218">
            <v>1818631.79</v>
          </cell>
          <cell r="F218">
            <v>1818631.79</v>
          </cell>
        </row>
        <row r="219">
          <cell r="A219" t="str">
            <v>766</v>
          </cell>
          <cell r="B219" t="str">
            <v>Ven.din dobanzi</v>
          </cell>
          <cell r="C219">
            <v>71710196.859999999</v>
          </cell>
          <cell r="D219">
            <v>71710196.859999999</v>
          </cell>
          <cell r="E219">
            <v>11876312.109999999</v>
          </cell>
          <cell r="F219">
            <v>11876312.109999999</v>
          </cell>
        </row>
        <row r="220">
          <cell r="A220" t="str">
            <v>767</v>
          </cell>
          <cell r="B220" t="str">
            <v>Ven.din sconturi obtinute</v>
          </cell>
          <cell r="C220">
            <v>2066309</v>
          </cell>
          <cell r="D220">
            <v>2066309</v>
          </cell>
          <cell r="E220">
            <v>2792925</v>
          </cell>
          <cell r="F220">
            <v>2792925</v>
          </cell>
        </row>
        <row r="221">
          <cell r="A221" t="str">
            <v>7711</v>
          </cell>
          <cell r="B221" t="str">
            <v>Ven.din despag si penalit</v>
          </cell>
          <cell r="C221">
            <v>1843000</v>
          </cell>
          <cell r="D221">
            <v>1843000</v>
          </cell>
          <cell r="E221">
            <v>0</v>
          </cell>
          <cell r="F221">
            <v>0</v>
          </cell>
        </row>
        <row r="222">
          <cell r="A222" t="str">
            <v>7718</v>
          </cell>
          <cell r="B222" t="str">
            <v>alte venituri exceptional</v>
          </cell>
          <cell r="C222">
            <v>25591500</v>
          </cell>
          <cell r="D222">
            <v>25591500</v>
          </cell>
          <cell r="E222">
            <v>0</v>
          </cell>
          <cell r="F222">
            <v>0</v>
          </cell>
        </row>
        <row r="223">
          <cell r="A223" t="str">
            <v>7721</v>
          </cell>
          <cell r="B223" t="str">
            <v>Ven.din cedarea activelor</v>
          </cell>
          <cell r="C223">
            <v>158654478</v>
          </cell>
          <cell r="D223">
            <v>158654478</v>
          </cell>
          <cell r="E223">
            <v>9260504</v>
          </cell>
          <cell r="F223">
            <v>9260504</v>
          </cell>
        </row>
        <row r="224">
          <cell r="A224" t="str">
            <v>7727</v>
          </cell>
          <cell r="B224" t="str">
            <v>Subventii pt.inv.virate l</v>
          </cell>
          <cell r="C224">
            <v>5368926</v>
          </cell>
          <cell r="D224">
            <v>5368926</v>
          </cell>
          <cell r="E224">
            <v>894821</v>
          </cell>
          <cell r="F224">
            <v>894821</v>
          </cell>
        </row>
        <row r="225">
          <cell r="A225" t="str">
            <v>7728</v>
          </cell>
          <cell r="B225" t="str">
            <v>Alte Ven.exc.din op.de ca</v>
          </cell>
          <cell r="C225">
            <v>4941177</v>
          </cell>
          <cell r="D225">
            <v>4941177</v>
          </cell>
          <cell r="E225">
            <v>0</v>
          </cell>
          <cell r="F225">
            <v>0</v>
          </cell>
        </row>
        <row r="226">
          <cell r="A226" t="str">
            <v>78121</v>
          </cell>
          <cell r="B226" t="str">
            <v>VENIT PROV PERS</v>
          </cell>
          <cell r="C226">
            <v>1200000000</v>
          </cell>
          <cell r="D226">
            <v>1200000000</v>
          </cell>
          <cell r="E226">
            <v>0</v>
          </cell>
          <cell r="F226">
            <v>0</v>
          </cell>
        </row>
        <row r="227">
          <cell r="A227" t="str">
            <v>78122</v>
          </cell>
          <cell r="B227" t="str">
            <v>VENIT PROV 2%</v>
          </cell>
          <cell r="C227">
            <v>895007946</v>
          </cell>
          <cell r="D227">
            <v>895007946</v>
          </cell>
          <cell r="E227">
            <v>0</v>
          </cell>
          <cell r="F227">
            <v>0</v>
          </cell>
        </row>
        <row r="228">
          <cell r="A228" t="str">
            <v>78142</v>
          </cell>
          <cell r="B228" t="str">
            <v>VENIT PROV DEP CLIENTI</v>
          </cell>
          <cell r="C228">
            <v>124845646</v>
          </cell>
          <cell r="D228">
            <v>124845646</v>
          </cell>
          <cell r="E228">
            <v>635000000</v>
          </cell>
          <cell r="F228">
            <v>635000000</v>
          </cell>
        </row>
      </sheetData>
      <sheetData sheetId="10">
        <row r="155">
          <cell r="A155" t="str">
            <v>600</v>
          </cell>
          <cell r="B155" t="str">
            <v>Cheltuieli materii prime</v>
          </cell>
          <cell r="C155">
            <v>45089746998.529999</v>
          </cell>
          <cell r="D155">
            <v>45089746998.529999</v>
          </cell>
          <cell r="E155">
            <v>9941065242.9099998</v>
          </cell>
          <cell r="F155">
            <v>9941065242.9099998</v>
          </cell>
        </row>
        <row r="156">
          <cell r="A156" t="str">
            <v>6011</v>
          </cell>
          <cell r="B156" t="str">
            <v>Chelt.cu mat. auxiliare</v>
          </cell>
          <cell r="C156">
            <v>1596731542.3299999</v>
          </cell>
          <cell r="D156">
            <v>1596731542.3299999</v>
          </cell>
          <cell r="E156">
            <v>278583271.78000003</v>
          </cell>
          <cell r="F156">
            <v>278583271.78000003</v>
          </cell>
        </row>
        <row r="157">
          <cell r="A157" t="str">
            <v>6012</v>
          </cell>
          <cell r="B157" t="str">
            <v>Cheltuieli privind combus</v>
          </cell>
          <cell r="C157">
            <v>1201116161.0799999</v>
          </cell>
          <cell r="D157">
            <v>1201116161.0799999</v>
          </cell>
          <cell r="E157">
            <v>228778502.09</v>
          </cell>
          <cell r="F157">
            <v>228778502.09</v>
          </cell>
        </row>
        <row r="158">
          <cell r="A158" t="str">
            <v>6014</v>
          </cell>
          <cell r="B158" t="str">
            <v>Chelt.privind piese de sc</v>
          </cell>
          <cell r="C158">
            <v>686099680.80000007</v>
          </cell>
          <cell r="D158">
            <v>686099680.80000007</v>
          </cell>
          <cell r="E158">
            <v>184069372.28</v>
          </cell>
          <cell r="F158">
            <v>184069372.28</v>
          </cell>
        </row>
        <row r="159">
          <cell r="A159" t="str">
            <v>6018</v>
          </cell>
          <cell r="B159" t="str">
            <v>Chelt.alte mat. consumabi</v>
          </cell>
          <cell r="C159">
            <v>654116767.38999999</v>
          </cell>
          <cell r="D159">
            <v>654116767.38999999</v>
          </cell>
          <cell r="E159">
            <v>96679217.150000006</v>
          </cell>
          <cell r="F159">
            <v>96679217.150000006</v>
          </cell>
        </row>
        <row r="160">
          <cell r="A160" t="str">
            <v>60201</v>
          </cell>
          <cell r="B160" t="str">
            <v>Chelt.- obiectele de inve</v>
          </cell>
          <cell r="C160">
            <v>2107990080.9300001</v>
          </cell>
          <cell r="D160">
            <v>2107990080.9300001</v>
          </cell>
          <cell r="E160">
            <v>249438465.92000002</v>
          </cell>
          <cell r="F160">
            <v>249438465.92000002</v>
          </cell>
        </row>
        <row r="161">
          <cell r="A161" t="str">
            <v>60202</v>
          </cell>
          <cell r="B161" t="str">
            <v>Chelt.- echipament de luc</v>
          </cell>
          <cell r="C161">
            <v>46194402.759999998</v>
          </cell>
          <cell r="D161">
            <v>46194402.759999998</v>
          </cell>
          <cell r="E161">
            <v>8738730</v>
          </cell>
          <cell r="F161">
            <v>8738730</v>
          </cell>
        </row>
        <row r="162">
          <cell r="A162" t="str">
            <v>60203</v>
          </cell>
          <cell r="B162" t="str">
            <v>Chelt.-echip.de protectie</v>
          </cell>
          <cell r="C162">
            <v>83708150.090000004</v>
          </cell>
          <cell r="D162">
            <v>83708150.090000004</v>
          </cell>
          <cell r="E162">
            <v>10015817</v>
          </cell>
          <cell r="F162">
            <v>10015817</v>
          </cell>
        </row>
        <row r="163">
          <cell r="A163" t="str">
            <v>604</v>
          </cell>
          <cell r="B163" t="str">
            <v>Chelt. privind mat. nesto</v>
          </cell>
          <cell r="C163">
            <v>39865920</v>
          </cell>
          <cell r="D163">
            <v>39865920</v>
          </cell>
          <cell r="E163">
            <v>7410000</v>
          </cell>
          <cell r="F163">
            <v>7410000</v>
          </cell>
        </row>
        <row r="164">
          <cell r="A164" t="str">
            <v>6041</v>
          </cell>
          <cell r="B164" t="str">
            <v>chelt mat nestocate ticke</v>
          </cell>
          <cell r="C164">
            <v>1874028000</v>
          </cell>
          <cell r="D164">
            <v>1874028000</v>
          </cell>
          <cell r="E164">
            <v>335886000</v>
          </cell>
          <cell r="F164">
            <v>335886000</v>
          </cell>
        </row>
        <row r="165">
          <cell r="A165" t="str">
            <v>605</v>
          </cell>
          <cell r="B165" t="str">
            <v>Chelt.privind apa si ener</v>
          </cell>
          <cell r="C165">
            <v>4073869432.5300002</v>
          </cell>
          <cell r="D165">
            <v>4073869432.5300002</v>
          </cell>
          <cell r="E165">
            <v>473375506</v>
          </cell>
          <cell r="F165">
            <v>473375506</v>
          </cell>
        </row>
        <row r="166">
          <cell r="A166" t="str">
            <v>607</v>
          </cell>
          <cell r="B166" t="str">
            <v>Cheltuieli privind marfur</v>
          </cell>
          <cell r="C166">
            <v>2341259055.02</v>
          </cell>
          <cell r="D166">
            <v>2341259055.02</v>
          </cell>
          <cell r="E166">
            <v>636733490.87</v>
          </cell>
          <cell r="F166">
            <v>636733490.87</v>
          </cell>
        </row>
        <row r="167">
          <cell r="A167" t="str">
            <v>608</v>
          </cell>
          <cell r="B167" t="str">
            <v>Cheltuieli privind ambala</v>
          </cell>
          <cell r="C167">
            <v>75371791.010000005</v>
          </cell>
          <cell r="D167">
            <v>75371791.010000005</v>
          </cell>
          <cell r="E167">
            <v>2852228</v>
          </cell>
          <cell r="F167">
            <v>2852228</v>
          </cell>
        </row>
        <row r="168">
          <cell r="A168" t="str">
            <v>611</v>
          </cell>
          <cell r="B168" t="str">
            <v>Chelt. de intret. si repa</v>
          </cell>
          <cell r="C168">
            <v>1753636513.97</v>
          </cell>
          <cell r="D168">
            <v>1753636513.97</v>
          </cell>
          <cell r="E168">
            <v>907807296</v>
          </cell>
          <cell r="F168">
            <v>907807296</v>
          </cell>
        </row>
        <row r="169">
          <cell r="A169" t="str">
            <v>612</v>
          </cell>
          <cell r="B169" t="str">
            <v>Chelt.redev, locatii gest</v>
          </cell>
          <cell r="C169">
            <v>121722144</v>
          </cell>
          <cell r="D169">
            <v>121722144</v>
          </cell>
          <cell r="E169">
            <v>-7735950</v>
          </cell>
          <cell r="F169">
            <v>-7735950</v>
          </cell>
        </row>
        <row r="170">
          <cell r="A170" t="str">
            <v>613</v>
          </cell>
          <cell r="B170" t="str">
            <v>Chelt.cu primele de asigu</v>
          </cell>
          <cell r="C170">
            <v>1918360224.26</v>
          </cell>
          <cell r="D170">
            <v>1918360224.26</v>
          </cell>
          <cell r="E170">
            <v>60720619</v>
          </cell>
          <cell r="F170">
            <v>60720619</v>
          </cell>
        </row>
        <row r="171">
          <cell r="A171" t="str">
            <v>6211</v>
          </cell>
          <cell r="B171" t="str">
            <v>Cheltuieli cu colaborator</v>
          </cell>
          <cell r="C171">
            <v>520051326</v>
          </cell>
          <cell r="D171">
            <v>520051326</v>
          </cell>
          <cell r="E171">
            <v>-209989962</v>
          </cell>
          <cell r="F171">
            <v>-209989962</v>
          </cell>
        </row>
        <row r="172">
          <cell r="A172" t="str">
            <v>6212</v>
          </cell>
          <cell r="B172" t="str">
            <v>Cheltuieli cu auditul fin</v>
          </cell>
          <cell r="C172">
            <v>550853000</v>
          </cell>
          <cell r="D172">
            <v>550853000</v>
          </cell>
          <cell r="E172">
            <v>0</v>
          </cell>
          <cell r="F172">
            <v>0</v>
          </cell>
        </row>
        <row r="173">
          <cell r="A173" t="str">
            <v>62301</v>
          </cell>
          <cell r="B173" t="str">
            <v>Chelt. reclama si publici</v>
          </cell>
          <cell r="C173">
            <v>45110528</v>
          </cell>
          <cell r="D173">
            <v>45110528</v>
          </cell>
          <cell r="E173">
            <v>155799</v>
          </cell>
          <cell r="F173">
            <v>155799</v>
          </cell>
        </row>
        <row r="174">
          <cell r="A174" t="str">
            <v>62302</v>
          </cell>
          <cell r="B174" t="str">
            <v>Cheltuieli de protocol</v>
          </cell>
          <cell r="C174">
            <v>231571395</v>
          </cell>
          <cell r="D174">
            <v>231571395</v>
          </cell>
          <cell r="E174">
            <v>65814987</v>
          </cell>
          <cell r="F174">
            <v>65814987</v>
          </cell>
        </row>
        <row r="175">
          <cell r="A175" t="str">
            <v>6241</v>
          </cell>
          <cell r="B175" t="str">
            <v>chelt transport clienti</v>
          </cell>
          <cell r="C175">
            <v>27481257693.810001</v>
          </cell>
          <cell r="D175">
            <v>27481257693.810001</v>
          </cell>
          <cell r="E175">
            <v>5439732627</v>
          </cell>
          <cell r="F175">
            <v>5439732627</v>
          </cell>
        </row>
        <row r="176">
          <cell r="A176" t="str">
            <v>6242</v>
          </cell>
          <cell r="B176" t="str">
            <v>chelt transport furnizori</v>
          </cell>
          <cell r="C176">
            <v>1464813709.51</v>
          </cell>
          <cell r="D176">
            <v>1464813709.51</v>
          </cell>
          <cell r="E176">
            <v>248904451.52000001</v>
          </cell>
          <cell r="F176">
            <v>248904451.52000001</v>
          </cell>
        </row>
        <row r="177">
          <cell r="A177" t="str">
            <v>62501</v>
          </cell>
          <cell r="B177" t="str">
            <v>Chelt.cu deplasarile inte</v>
          </cell>
          <cell r="C177">
            <v>134561135.06999999</v>
          </cell>
          <cell r="D177">
            <v>134561135.06999999</v>
          </cell>
          <cell r="E177">
            <v>93364639</v>
          </cell>
          <cell r="F177">
            <v>93364639</v>
          </cell>
        </row>
        <row r="178">
          <cell r="A178" t="str">
            <v>62502</v>
          </cell>
          <cell r="B178" t="str">
            <v>Chelt.cu deplasarile exte</v>
          </cell>
          <cell r="C178">
            <v>441492377</v>
          </cell>
          <cell r="D178">
            <v>441492377</v>
          </cell>
          <cell r="E178">
            <v>51261318</v>
          </cell>
          <cell r="F178">
            <v>51261318</v>
          </cell>
        </row>
        <row r="179">
          <cell r="A179" t="str">
            <v>626</v>
          </cell>
          <cell r="B179" t="str">
            <v>Chelt. posta si taxe tele</v>
          </cell>
          <cell r="C179">
            <v>682789323.30000007</v>
          </cell>
          <cell r="D179">
            <v>682789323.30000007</v>
          </cell>
          <cell r="E179">
            <v>119834059</v>
          </cell>
          <cell r="F179">
            <v>119834059</v>
          </cell>
        </row>
        <row r="180">
          <cell r="A180" t="str">
            <v>627</v>
          </cell>
          <cell r="B180" t="str">
            <v>Chelt.serv. bancare si as</v>
          </cell>
          <cell r="C180">
            <v>661958454.69000006</v>
          </cell>
          <cell r="D180">
            <v>661958454.69000006</v>
          </cell>
          <cell r="E180">
            <v>20643722.109999999</v>
          </cell>
          <cell r="F180">
            <v>20643722.109999999</v>
          </cell>
        </row>
        <row r="181">
          <cell r="A181" t="str">
            <v>62800</v>
          </cell>
          <cell r="B181" t="str">
            <v>Alte ch.cu serv.exec.de t</v>
          </cell>
          <cell r="C181">
            <v>2828565365.9400001</v>
          </cell>
          <cell r="D181">
            <v>2828565365.9400001</v>
          </cell>
          <cell r="E181">
            <v>873475641.24000001</v>
          </cell>
          <cell r="F181">
            <v>873475641.24000001</v>
          </cell>
        </row>
        <row r="182">
          <cell r="A182" t="str">
            <v>62801</v>
          </cell>
          <cell r="B182" t="str">
            <v>Cheltuieli cu R&amp;D Fee</v>
          </cell>
          <cell r="C182">
            <v>1557890709</v>
          </cell>
          <cell r="D182">
            <v>1557890709</v>
          </cell>
          <cell r="E182">
            <v>0</v>
          </cell>
          <cell r="F182">
            <v>0</v>
          </cell>
        </row>
        <row r="183">
          <cell r="A183" t="str">
            <v>6281</v>
          </cell>
          <cell r="B183" t="str">
            <v>alte chelt-imprimate</v>
          </cell>
          <cell r="C183">
            <v>129684480</v>
          </cell>
          <cell r="D183">
            <v>129684480</v>
          </cell>
          <cell r="E183">
            <v>0</v>
          </cell>
          <cell r="F183">
            <v>0</v>
          </cell>
        </row>
        <row r="184">
          <cell r="A184" t="str">
            <v>6282</v>
          </cell>
          <cell r="B184" t="str">
            <v>chelt serv extern</v>
          </cell>
          <cell r="C184">
            <v>82669384</v>
          </cell>
          <cell r="D184">
            <v>82669384</v>
          </cell>
          <cell r="E184">
            <v>0</v>
          </cell>
          <cell r="F184">
            <v>0</v>
          </cell>
        </row>
        <row r="185">
          <cell r="A185" t="str">
            <v>63500</v>
          </cell>
          <cell r="B185" t="str">
            <v>Chelt.cu taxe si impoz lo</v>
          </cell>
          <cell r="C185">
            <v>770055534</v>
          </cell>
          <cell r="D185">
            <v>770055534</v>
          </cell>
          <cell r="E185">
            <v>88464044</v>
          </cell>
          <cell r="F185">
            <v>88464044</v>
          </cell>
        </row>
        <row r="186">
          <cell r="A186" t="str">
            <v>63501</v>
          </cell>
          <cell r="B186" t="str">
            <v>chelt-fd risc si hand</v>
          </cell>
          <cell r="C186">
            <v>869902512.25</v>
          </cell>
          <cell r="D186">
            <v>869902512.25</v>
          </cell>
          <cell r="E186">
            <v>152860840.92000002</v>
          </cell>
          <cell r="F186">
            <v>152860840.92000002</v>
          </cell>
        </row>
        <row r="187">
          <cell r="A187" t="str">
            <v>641</v>
          </cell>
          <cell r="B187" t="str">
            <v>chelt cu salarii</v>
          </cell>
          <cell r="C187">
            <v>15195886711</v>
          </cell>
          <cell r="D187">
            <v>15195886711</v>
          </cell>
          <cell r="E187">
            <v>2667243186</v>
          </cell>
          <cell r="F187">
            <v>2667243186</v>
          </cell>
        </row>
        <row r="188">
          <cell r="A188" t="str">
            <v>6451</v>
          </cell>
          <cell r="B188" t="str">
            <v>Chelt.-contrib.unit.la as</v>
          </cell>
          <cell r="C188">
            <v>5104852939.1700001</v>
          </cell>
          <cell r="D188">
            <v>5104852939.1700001</v>
          </cell>
          <cell r="E188">
            <v>789515637</v>
          </cell>
          <cell r="F188">
            <v>789515637</v>
          </cell>
        </row>
        <row r="189">
          <cell r="A189" t="str">
            <v>6452</v>
          </cell>
          <cell r="B189" t="str">
            <v>Chelt.-contrib.unit.pt.aj</v>
          </cell>
          <cell r="C189">
            <v>739500218.30000007</v>
          </cell>
          <cell r="D189">
            <v>739500218.30000007</v>
          </cell>
          <cell r="E189">
            <v>130207540</v>
          </cell>
          <cell r="F189">
            <v>130207540</v>
          </cell>
        </row>
        <row r="190">
          <cell r="A190" t="str">
            <v>6458</v>
          </cell>
          <cell r="B190" t="str">
            <v>Alte ch.-asig. si prot.so</v>
          </cell>
          <cell r="C190">
            <v>4345156</v>
          </cell>
          <cell r="D190">
            <v>4345156</v>
          </cell>
          <cell r="E190">
            <v>0</v>
          </cell>
          <cell r="F190">
            <v>0</v>
          </cell>
        </row>
        <row r="191">
          <cell r="A191" t="str">
            <v>654</v>
          </cell>
          <cell r="B191" t="str">
            <v>Pierderi din creante</v>
          </cell>
          <cell r="C191">
            <v>0</v>
          </cell>
          <cell r="D191">
            <v>0</v>
          </cell>
          <cell r="E191">
            <v>16561599</v>
          </cell>
          <cell r="F191">
            <v>16561599</v>
          </cell>
        </row>
        <row r="192">
          <cell r="A192" t="str">
            <v>658</v>
          </cell>
          <cell r="B192" t="str">
            <v>Alte cheltuieli de exploa</v>
          </cell>
          <cell r="C192">
            <v>73231897</v>
          </cell>
          <cell r="D192">
            <v>73231897</v>
          </cell>
          <cell r="E192">
            <v>33854321</v>
          </cell>
          <cell r="F192">
            <v>33854321</v>
          </cell>
        </row>
        <row r="193">
          <cell r="A193" t="str">
            <v>6581</v>
          </cell>
          <cell r="B193" t="str">
            <v>alte chelt expl sociale</v>
          </cell>
          <cell r="C193">
            <v>91344583</v>
          </cell>
          <cell r="D193">
            <v>91344583</v>
          </cell>
          <cell r="E193">
            <v>-14541276</v>
          </cell>
          <cell r="F193">
            <v>-14541276</v>
          </cell>
        </row>
        <row r="194">
          <cell r="A194" t="str">
            <v>6582</v>
          </cell>
          <cell r="B194" t="str">
            <v>alte chelt eploatare SDV</v>
          </cell>
          <cell r="C194">
            <v>1017009448.34</v>
          </cell>
          <cell r="D194">
            <v>1017009448.34</v>
          </cell>
          <cell r="E194">
            <v>133708796.94</v>
          </cell>
          <cell r="F194">
            <v>133708796.94</v>
          </cell>
        </row>
        <row r="195">
          <cell r="A195" t="str">
            <v>665</v>
          </cell>
          <cell r="B195" t="str">
            <v>Chelt din dif de curs val</v>
          </cell>
          <cell r="C195">
            <v>208916241.27000001</v>
          </cell>
          <cell r="D195">
            <v>208916241.27000001</v>
          </cell>
          <cell r="E195">
            <v>448570717.79000002</v>
          </cell>
          <cell r="F195">
            <v>448570717.79000002</v>
          </cell>
        </row>
        <row r="196">
          <cell r="A196" t="str">
            <v>666</v>
          </cell>
          <cell r="B196" t="str">
            <v>Cheltuieli privind dobanz</v>
          </cell>
          <cell r="C196">
            <v>195194638.20000002</v>
          </cell>
          <cell r="D196">
            <v>195194638.20000002</v>
          </cell>
          <cell r="E196">
            <v>2825314.44</v>
          </cell>
          <cell r="F196">
            <v>2825314.44</v>
          </cell>
        </row>
        <row r="197">
          <cell r="A197" t="str">
            <v>668</v>
          </cell>
          <cell r="B197" t="str">
            <v>Alte chelt financiar VAE</v>
          </cell>
          <cell r="C197">
            <v>85494946.409999996</v>
          </cell>
          <cell r="D197">
            <v>85494946.409999996</v>
          </cell>
          <cell r="E197">
            <v>43539736.189999998</v>
          </cell>
          <cell r="F197">
            <v>43539736.189999998</v>
          </cell>
        </row>
        <row r="198">
          <cell r="A198" t="str">
            <v>6711</v>
          </cell>
          <cell r="B198" t="str">
            <v>Desp, amenzi si penalitat</v>
          </cell>
          <cell r="C198">
            <v>381429946</v>
          </cell>
          <cell r="D198">
            <v>381429946</v>
          </cell>
          <cell r="E198">
            <v>0</v>
          </cell>
          <cell r="F198">
            <v>0</v>
          </cell>
        </row>
        <row r="199">
          <cell r="A199" t="str">
            <v>6712</v>
          </cell>
          <cell r="B199" t="str">
            <v>Donatii si subventii acor</v>
          </cell>
          <cell r="C199">
            <v>87000000</v>
          </cell>
          <cell r="D199">
            <v>87000000</v>
          </cell>
          <cell r="E199">
            <v>0</v>
          </cell>
          <cell r="F199">
            <v>0</v>
          </cell>
        </row>
        <row r="200">
          <cell r="A200" t="str">
            <v>6721</v>
          </cell>
          <cell r="B200" t="str">
            <v>Chelt.privind activele ce</v>
          </cell>
          <cell r="C200">
            <v>53304852</v>
          </cell>
          <cell r="D200">
            <v>53304852</v>
          </cell>
          <cell r="E200">
            <v>11947877</v>
          </cell>
          <cell r="F200">
            <v>11947877</v>
          </cell>
        </row>
        <row r="201">
          <cell r="A201" t="str">
            <v>681101</v>
          </cell>
          <cell r="B201" t="str">
            <v>Ch.exp.pr.amor.imob.neco.</v>
          </cell>
          <cell r="C201">
            <v>1261974493</v>
          </cell>
          <cell r="D201">
            <v>1261974493</v>
          </cell>
          <cell r="E201">
            <v>180692669</v>
          </cell>
          <cell r="F201">
            <v>180692669</v>
          </cell>
        </row>
        <row r="202">
          <cell r="A202" t="str">
            <v>681102</v>
          </cell>
          <cell r="B202" t="str">
            <v>Ch.exp.priv.amor.imob.cor</v>
          </cell>
          <cell r="C202">
            <v>2682688387.4400001</v>
          </cell>
          <cell r="D202">
            <v>2682688387.4400001</v>
          </cell>
          <cell r="E202">
            <v>438437299.34000003</v>
          </cell>
          <cell r="F202">
            <v>438437299.34000003</v>
          </cell>
        </row>
        <row r="203">
          <cell r="A203" t="str">
            <v>68121</v>
          </cell>
          <cell r="B203" t="str">
            <v>chelt expl prov personal</v>
          </cell>
          <cell r="C203">
            <v>3002200000</v>
          </cell>
          <cell r="D203">
            <v>3002200000</v>
          </cell>
          <cell r="E203">
            <v>0</v>
          </cell>
          <cell r="F203">
            <v>0</v>
          </cell>
        </row>
        <row r="204">
          <cell r="A204" t="str">
            <v>68122</v>
          </cell>
          <cell r="B204" t="str">
            <v>chelt expl prov risc 2%ca</v>
          </cell>
          <cell r="C204">
            <v>1354487377</v>
          </cell>
          <cell r="D204">
            <v>1354487377</v>
          </cell>
          <cell r="E204">
            <v>389581018</v>
          </cell>
          <cell r="F204">
            <v>389581018</v>
          </cell>
        </row>
        <row r="205">
          <cell r="A205" t="str">
            <v>68125</v>
          </cell>
          <cell r="B205" t="str">
            <v>chelt expl prov chelt rep</v>
          </cell>
          <cell r="C205">
            <v>2500000000</v>
          </cell>
          <cell r="D205">
            <v>2500000000</v>
          </cell>
          <cell r="E205">
            <v>0</v>
          </cell>
          <cell r="F205">
            <v>0</v>
          </cell>
        </row>
        <row r="206">
          <cell r="A206" t="str">
            <v>68140</v>
          </cell>
          <cell r="B206" t="str">
            <v>CHELT PROV DEPR MAT PRIME</v>
          </cell>
          <cell r="C206">
            <v>500000000</v>
          </cell>
          <cell r="D206">
            <v>500000000</v>
          </cell>
          <cell r="E206">
            <v>0</v>
          </cell>
          <cell r="F206">
            <v>0</v>
          </cell>
        </row>
        <row r="207">
          <cell r="A207" t="str">
            <v>68142</v>
          </cell>
          <cell r="B207" t="str">
            <v>CHELT PROV DEP CLIENTI</v>
          </cell>
          <cell r="C207">
            <v>4308622770</v>
          </cell>
          <cell r="D207">
            <v>4308622770</v>
          </cell>
          <cell r="E207">
            <v>0</v>
          </cell>
          <cell r="F207">
            <v>0</v>
          </cell>
        </row>
        <row r="208">
          <cell r="A208" t="str">
            <v>6862</v>
          </cell>
          <cell r="B208" t="str">
            <v>chelt fin prov risc chelt</v>
          </cell>
          <cell r="C208">
            <v>667113519</v>
          </cell>
          <cell r="D208">
            <v>667113519</v>
          </cell>
          <cell r="E208">
            <v>0</v>
          </cell>
          <cell r="F208">
            <v>0</v>
          </cell>
        </row>
        <row r="209">
          <cell r="A209" t="str">
            <v>6871</v>
          </cell>
          <cell r="B209" t="str">
            <v>Ch.except.priv.amort.imob</v>
          </cell>
          <cell r="C209">
            <v>26993212</v>
          </cell>
          <cell r="D209">
            <v>26993212</v>
          </cell>
          <cell r="E209">
            <v>41533152</v>
          </cell>
          <cell r="F209">
            <v>41533152</v>
          </cell>
        </row>
        <row r="210">
          <cell r="A210" t="str">
            <v>6872</v>
          </cell>
          <cell r="B210" t="str">
            <v>prov ptr litigii-clienti</v>
          </cell>
          <cell r="C210">
            <v>2420146746</v>
          </cell>
          <cell r="D210">
            <v>2420146746</v>
          </cell>
          <cell r="E210">
            <v>0</v>
          </cell>
          <cell r="F210">
            <v>0</v>
          </cell>
        </row>
        <row r="211">
          <cell r="A211" t="str">
            <v>691</v>
          </cell>
          <cell r="B211" t="str">
            <v>Chelt.cu impozitul pe pro</v>
          </cell>
          <cell r="C211">
            <v>7182983581</v>
          </cell>
          <cell r="D211">
            <v>7182983581</v>
          </cell>
          <cell r="E211">
            <v>279382280</v>
          </cell>
          <cell r="F211">
            <v>279382280</v>
          </cell>
        </row>
        <row r="212">
          <cell r="A212" t="str">
            <v>7011</v>
          </cell>
          <cell r="B212" t="str">
            <v>Ven.din vanz. produselor</v>
          </cell>
          <cell r="C212">
            <v>109696963996</v>
          </cell>
          <cell r="D212">
            <v>109696963996</v>
          </cell>
          <cell r="E212">
            <v>23560385731</v>
          </cell>
          <cell r="F212">
            <v>23560385731</v>
          </cell>
        </row>
        <row r="213">
          <cell r="A213" t="str">
            <v>7012</v>
          </cell>
          <cell r="B213" t="str">
            <v>venituri export VAE</v>
          </cell>
          <cell r="C213">
            <v>1983522946</v>
          </cell>
          <cell r="D213">
            <v>1983522946</v>
          </cell>
          <cell r="E213">
            <v>0</v>
          </cell>
          <cell r="F213">
            <v>0</v>
          </cell>
        </row>
        <row r="214">
          <cell r="A214" t="str">
            <v>703</v>
          </cell>
          <cell r="B214" t="str">
            <v>Ven.din vanz.produs.rezid</v>
          </cell>
          <cell r="C214">
            <v>685519920</v>
          </cell>
          <cell r="D214">
            <v>685519920</v>
          </cell>
          <cell r="E214">
            <v>164696900</v>
          </cell>
          <cell r="F214">
            <v>164696900</v>
          </cell>
        </row>
        <row r="215">
          <cell r="A215" t="str">
            <v>704</v>
          </cell>
          <cell r="B215" t="str">
            <v>Ven.din lucr.exec.-serv.p</v>
          </cell>
          <cell r="C215">
            <v>28535253399</v>
          </cell>
          <cell r="D215">
            <v>28535253399</v>
          </cell>
          <cell r="E215">
            <v>2184121622</v>
          </cell>
          <cell r="F215">
            <v>2184121622</v>
          </cell>
        </row>
        <row r="216">
          <cell r="A216" t="str">
            <v>7042</v>
          </cell>
          <cell r="B216" t="str">
            <v>Venituri din prest export</v>
          </cell>
          <cell r="C216">
            <v>287872721</v>
          </cell>
          <cell r="D216">
            <v>287872721</v>
          </cell>
          <cell r="E216">
            <v>0</v>
          </cell>
          <cell r="F216">
            <v>0</v>
          </cell>
        </row>
        <row r="217">
          <cell r="A217" t="str">
            <v>706</v>
          </cell>
          <cell r="B217" t="str">
            <v>Ven redev, locatii-gest.-</v>
          </cell>
          <cell r="C217">
            <v>178897427</v>
          </cell>
          <cell r="D217">
            <v>178897427</v>
          </cell>
          <cell r="E217">
            <v>26726080</v>
          </cell>
          <cell r="F217">
            <v>26726080</v>
          </cell>
        </row>
        <row r="218">
          <cell r="A218" t="str">
            <v>707</v>
          </cell>
          <cell r="B218" t="str">
            <v>Ven.din vanzarea marfuril</v>
          </cell>
          <cell r="C218">
            <v>2578451509</v>
          </cell>
          <cell r="D218">
            <v>2578451509</v>
          </cell>
          <cell r="E218">
            <v>768379593</v>
          </cell>
          <cell r="F218">
            <v>768379593</v>
          </cell>
        </row>
        <row r="219">
          <cell r="A219" t="str">
            <v>708</v>
          </cell>
          <cell r="B219" t="str">
            <v>Ven.din activitati divers</v>
          </cell>
          <cell r="C219">
            <v>192863465</v>
          </cell>
          <cell r="D219">
            <v>192863465</v>
          </cell>
          <cell r="E219">
            <v>26469289</v>
          </cell>
          <cell r="F219">
            <v>26469289</v>
          </cell>
        </row>
        <row r="220">
          <cell r="A220" t="str">
            <v>711</v>
          </cell>
          <cell r="B220" t="str">
            <v>Ven.din productia stocata</v>
          </cell>
          <cell r="C220">
            <v>159044323281.94</v>
          </cell>
          <cell r="D220">
            <v>159044323281.94</v>
          </cell>
          <cell r="E220">
            <v>-694253032</v>
          </cell>
          <cell r="F220">
            <v>-694253032</v>
          </cell>
        </row>
        <row r="221">
          <cell r="A221" t="str">
            <v>722</v>
          </cell>
          <cell r="B221" t="str">
            <v>Ven.din prod.de imob.corp</v>
          </cell>
          <cell r="C221">
            <v>0</v>
          </cell>
          <cell r="D221">
            <v>0</v>
          </cell>
          <cell r="E221">
            <v>8221812</v>
          </cell>
          <cell r="F221">
            <v>8221812</v>
          </cell>
        </row>
        <row r="222">
          <cell r="A222" t="str">
            <v>758</v>
          </cell>
          <cell r="B222" t="str">
            <v>Alte Ven.din exploatare</v>
          </cell>
          <cell r="C222">
            <v>500332058</v>
          </cell>
          <cell r="D222">
            <v>500332058</v>
          </cell>
          <cell r="E222">
            <v>9213467</v>
          </cell>
          <cell r="F222">
            <v>9213467</v>
          </cell>
        </row>
        <row r="223">
          <cell r="A223" t="str">
            <v>7581</v>
          </cell>
          <cell r="B223" t="str">
            <v>alte venituri exp-tichete</v>
          </cell>
          <cell r="C223">
            <v>98296178</v>
          </cell>
          <cell r="D223">
            <v>98296178</v>
          </cell>
          <cell r="E223">
            <v>36311320</v>
          </cell>
          <cell r="F223">
            <v>36311320</v>
          </cell>
        </row>
        <row r="224">
          <cell r="A224" t="str">
            <v>7582</v>
          </cell>
          <cell r="B224" t="str">
            <v>alte venituri expl.ASS</v>
          </cell>
          <cell r="C224">
            <v>132718411.85000001</v>
          </cell>
          <cell r="D224">
            <v>132718411.85000001</v>
          </cell>
          <cell r="E224">
            <v>0</v>
          </cell>
          <cell r="F224">
            <v>0</v>
          </cell>
        </row>
        <row r="225">
          <cell r="A225" t="str">
            <v>765</v>
          </cell>
          <cell r="B225" t="str">
            <v>Ven.din dif. de curs valu</v>
          </cell>
          <cell r="C225">
            <v>91265350.850000009</v>
          </cell>
          <cell r="D225">
            <v>91265350.850000009</v>
          </cell>
          <cell r="E225">
            <v>77461279.280000001</v>
          </cell>
          <cell r="F225">
            <v>77461279.280000001</v>
          </cell>
        </row>
        <row r="226">
          <cell r="A226" t="str">
            <v>766</v>
          </cell>
          <cell r="B226" t="str">
            <v>Ven.din dobanzi</v>
          </cell>
          <cell r="C226">
            <v>83586508.969999999</v>
          </cell>
          <cell r="D226">
            <v>83586508.969999999</v>
          </cell>
          <cell r="E226">
            <v>8281550.46</v>
          </cell>
          <cell r="F226">
            <v>8281550.46</v>
          </cell>
        </row>
        <row r="227">
          <cell r="A227" t="str">
            <v>767</v>
          </cell>
          <cell r="B227" t="str">
            <v>Ven.din sconturi obtinute</v>
          </cell>
          <cell r="C227">
            <v>4859234</v>
          </cell>
          <cell r="D227">
            <v>4859234</v>
          </cell>
          <cell r="E227">
            <v>0</v>
          </cell>
          <cell r="F227">
            <v>0</v>
          </cell>
        </row>
        <row r="228">
          <cell r="A228" t="str">
            <v>7711</v>
          </cell>
          <cell r="B228" t="str">
            <v>Ven.din despag si penalit</v>
          </cell>
          <cell r="C228">
            <v>1843000</v>
          </cell>
          <cell r="D228">
            <v>1843000</v>
          </cell>
          <cell r="E228">
            <v>0</v>
          </cell>
          <cell r="F228">
            <v>0</v>
          </cell>
        </row>
        <row r="229">
          <cell r="A229" t="str">
            <v>7718</v>
          </cell>
          <cell r="B229" t="str">
            <v>alte venituri exceptional</v>
          </cell>
          <cell r="C229">
            <v>25591500</v>
          </cell>
          <cell r="D229">
            <v>25591500</v>
          </cell>
          <cell r="E229">
            <v>0</v>
          </cell>
          <cell r="F229">
            <v>0</v>
          </cell>
        </row>
        <row r="230">
          <cell r="A230" t="str">
            <v>7721</v>
          </cell>
          <cell r="B230" t="str">
            <v>Ven.din cedarea activelor</v>
          </cell>
          <cell r="C230">
            <v>167914982</v>
          </cell>
          <cell r="D230">
            <v>167914982</v>
          </cell>
          <cell r="E230">
            <v>62671849</v>
          </cell>
          <cell r="F230">
            <v>62671849</v>
          </cell>
        </row>
        <row r="231">
          <cell r="A231" t="str">
            <v>7727</v>
          </cell>
          <cell r="B231" t="str">
            <v>Subventii pt.inv.virate l</v>
          </cell>
          <cell r="C231">
            <v>6263747</v>
          </cell>
          <cell r="D231">
            <v>6263747</v>
          </cell>
          <cell r="E231">
            <v>894821</v>
          </cell>
          <cell r="F231">
            <v>894821</v>
          </cell>
        </row>
        <row r="232">
          <cell r="A232" t="str">
            <v>7728</v>
          </cell>
          <cell r="B232" t="str">
            <v>Alte Ven.exc.din op.de ca</v>
          </cell>
          <cell r="C232">
            <v>4941177</v>
          </cell>
          <cell r="D232">
            <v>4941177</v>
          </cell>
          <cell r="E232">
            <v>0</v>
          </cell>
          <cell r="F232">
            <v>0</v>
          </cell>
        </row>
        <row r="233">
          <cell r="A233" t="str">
            <v>78121</v>
          </cell>
          <cell r="B233" t="str">
            <v>VENIT PROV PERS</v>
          </cell>
          <cell r="C233">
            <v>1200000000</v>
          </cell>
          <cell r="D233">
            <v>1200000000</v>
          </cell>
          <cell r="E233">
            <v>0</v>
          </cell>
          <cell r="F233">
            <v>0</v>
          </cell>
        </row>
        <row r="234">
          <cell r="A234" t="str">
            <v>78122</v>
          </cell>
          <cell r="B234" t="str">
            <v>VENIT PROV 2%</v>
          </cell>
          <cell r="C234">
            <v>895007946</v>
          </cell>
          <cell r="D234">
            <v>895007946</v>
          </cell>
          <cell r="E234">
            <v>0</v>
          </cell>
          <cell r="F234">
            <v>0</v>
          </cell>
        </row>
        <row r="235">
          <cell r="A235" t="str">
            <v>78125</v>
          </cell>
          <cell r="B235" t="str">
            <v>venit prov reparatii</v>
          </cell>
          <cell r="C235">
            <v>0</v>
          </cell>
          <cell r="D235">
            <v>0</v>
          </cell>
          <cell r="E235">
            <v>672268908</v>
          </cell>
          <cell r="F235">
            <v>672268908</v>
          </cell>
        </row>
        <row r="236">
          <cell r="A236" t="str">
            <v>78140</v>
          </cell>
          <cell r="B236" t="str">
            <v>VENIT PROV DEP MAT PRIME</v>
          </cell>
          <cell r="C236">
            <v>0</v>
          </cell>
          <cell r="D236">
            <v>0</v>
          </cell>
          <cell r="E236">
            <v>500000000</v>
          </cell>
          <cell r="F236">
            <v>500000000</v>
          </cell>
        </row>
        <row r="237">
          <cell r="A237" t="str">
            <v>78142</v>
          </cell>
          <cell r="B237" t="str">
            <v>VENIT PROV DEP CLIENTI</v>
          </cell>
          <cell r="C237">
            <v>759845646</v>
          </cell>
          <cell r="D237">
            <v>759845646</v>
          </cell>
          <cell r="E237">
            <v>0</v>
          </cell>
          <cell r="F237">
            <v>0</v>
          </cell>
        </row>
      </sheetData>
      <sheetData sheetId="11">
        <row r="156">
          <cell r="A156" t="str">
            <v>600</v>
          </cell>
          <cell r="B156" t="str">
            <v>Cheltuieli materii prime</v>
          </cell>
          <cell r="C156">
            <v>55030812241.440002</v>
          </cell>
          <cell r="D156">
            <v>55030812241.440002</v>
          </cell>
          <cell r="E156">
            <v>7387082394.21</v>
          </cell>
          <cell r="F156">
            <v>7387082394.21</v>
          </cell>
        </row>
        <row r="157">
          <cell r="A157" t="str">
            <v>6011</v>
          </cell>
          <cell r="B157" t="str">
            <v>Chelt.cu mat. auxiliare</v>
          </cell>
          <cell r="C157">
            <v>1875314814.1100001</v>
          </cell>
          <cell r="D157">
            <v>1875314814.1100001</v>
          </cell>
          <cell r="E157">
            <v>297481371.55000001</v>
          </cell>
          <cell r="F157">
            <v>297481371.55000001</v>
          </cell>
        </row>
        <row r="158">
          <cell r="A158" t="str">
            <v>6012</v>
          </cell>
          <cell r="B158" t="str">
            <v>Cheltuieli privind combus</v>
          </cell>
          <cell r="C158">
            <v>1429894663.1700001</v>
          </cell>
          <cell r="D158">
            <v>1429894663.1700001</v>
          </cell>
          <cell r="E158">
            <v>219637179.77000001</v>
          </cell>
          <cell r="F158">
            <v>219637179.77000001</v>
          </cell>
        </row>
        <row r="159">
          <cell r="A159" t="str">
            <v>6014</v>
          </cell>
          <cell r="B159" t="str">
            <v>Chelt.privind piese de sc</v>
          </cell>
          <cell r="C159">
            <v>870169053.08000004</v>
          </cell>
          <cell r="D159">
            <v>870169053.08000004</v>
          </cell>
          <cell r="E159">
            <v>72206401.390000001</v>
          </cell>
          <cell r="F159">
            <v>72206401.390000001</v>
          </cell>
        </row>
        <row r="160">
          <cell r="A160" t="str">
            <v>6018</v>
          </cell>
          <cell r="B160" t="str">
            <v>Chelt.alte mat. consumabi</v>
          </cell>
          <cell r="C160">
            <v>750795984.53999996</v>
          </cell>
          <cell r="D160">
            <v>750795984.53999996</v>
          </cell>
          <cell r="E160">
            <v>126448587.40000001</v>
          </cell>
          <cell r="F160">
            <v>126448587.40000001</v>
          </cell>
        </row>
        <row r="161">
          <cell r="A161" t="str">
            <v>60201</v>
          </cell>
          <cell r="B161" t="str">
            <v>Chelt.- obiectele de inve</v>
          </cell>
          <cell r="C161">
            <v>2357428546.8499999</v>
          </cell>
          <cell r="D161">
            <v>2357428546.8499999</v>
          </cell>
          <cell r="E161">
            <v>342348793.30000001</v>
          </cell>
          <cell r="F161">
            <v>342348793.30000001</v>
          </cell>
        </row>
        <row r="162">
          <cell r="A162" t="str">
            <v>60202</v>
          </cell>
          <cell r="B162" t="str">
            <v>Chelt.- echipament de luc</v>
          </cell>
          <cell r="C162">
            <v>54933132.759999998</v>
          </cell>
          <cell r="D162">
            <v>54933132.759999998</v>
          </cell>
          <cell r="E162">
            <v>4598400</v>
          </cell>
          <cell r="F162">
            <v>4598400</v>
          </cell>
        </row>
        <row r="163">
          <cell r="A163" t="str">
            <v>60203</v>
          </cell>
          <cell r="B163" t="str">
            <v>Chelt.-echip.de protectie</v>
          </cell>
          <cell r="C163">
            <v>93723967.090000004</v>
          </cell>
          <cell r="D163">
            <v>93723967.090000004</v>
          </cell>
          <cell r="E163">
            <v>18353354</v>
          </cell>
          <cell r="F163">
            <v>18353354</v>
          </cell>
        </row>
        <row r="164">
          <cell r="A164" t="str">
            <v>604</v>
          </cell>
          <cell r="B164" t="str">
            <v>Chelt. privind mat. nesto</v>
          </cell>
          <cell r="C164">
            <v>47275920</v>
          </cell>
          <cell r="D164">
            <v>47275920</v>
          </cell>
          <cell r="E164">
            <v>6669000</v>
          </cell>
          <cell r="F164">
            <v>6669000</v>
          </cell>
        </row>
        <row r="165">
          <cell r="A165" t="str">
            <v>6041</v>
          </cell>
          <cell r="B165" t="str">
            <v>chelt mat nestocate ticke</v>
          </cell>
          <cell r="C165">
            <v>2209914000</v>
          </cell>
          <cell r="D165">
            <v>2209914000</v>
          </cell>
          <cell r="E165">
            <v>341448000</v>
          </cell>
          <cell r="F165">
            <v>341448000</v>
          </cell>
        </row>
        <row r="166">
          <cell r="A166" t="str">
            <v>605</v>
          </cell>
          <cell r="B166" t="str">
            <v>Chelt.privind apa si ener</v>
          </cell>
          <cell r="C166">
            <v>4547244938.5299997</v>
          </cell>
          <cell r="D166">
            <v>4547244938.5299997</v>
          </cell>
          <cell r="E166">
            <v>481132979</v>
          </cell>
          <cell r="F166">
            <v>481132979</v>
          </cell>
        </row>
        <row r="167">
          <cell r="A167" t="str">
            <v>607</v>
          </cell>
          <cell r="B167" t="str">
            <v>Cheltuieli privind marfur</v>
          </cell>
          <cell r="C167">
            <v>2977992545.8899999</v>
          </cell>
          <cell r="D167">
            <v>2977992545.8899999</v>
          </cell>
          <cell r="E167">
            <v>186990592.31</v>
          </cell>
          <cell r="F167">
            <v>186990592.31</v>
          </cell>
        </row>
        <row r="168">
          <cell r="A168" t="str">
            <v>608</v>
          </cell>
          <cell r="B168" t="str">
            <v>Cheltuieli privind ambala</v>
          </cell>
          <cell r="C168">
            <v>78224019.010000005</v>
          </cell>
          <cell r="D168">
            <v>78224019.010000005</v>
          </cell>
          <cell r="E168">
            <v>1560276</v>
          </cell>
          <cell r="F168">
            <v>1560276</v>
          </cell>
        </row>
        <row r="169">
          <cell r="A169" t="str">
            <v>611</v>
          </cell>
          <cell r="B169" t="str">
            <v>Chelt. de intret. si repa</v>
          </cell>
          <cell r="C169">
            <v>2661443809.9700003</v>
          </cell>
          <cell r="D169">
            <v>2661443809.9700003</v>
          </cell>
          <cell r="E169">
            <v>681827297</v>
          </cell>
          <cell r="F169">
            <v>681827297</v>
          </cell>
        </row>
        <row r="170">
          <cell r="A170" t="str">
            <v>612</v>
          </cell>
          <cell r="B170" t="str">
            <v>Chelt.redev, locatii gest</v>
          </cell>
          <cell r="C170">
            <v>113986194</v>
          </cell>
          <cell r="D170">
            <v>113986194</v>
          </cell>
          <cell r="E170">
            <v>15762930</v>
          </cell>
          <cell r="F170">
            <v>15762930</v>
          </cell>
        </row>
        <row r="171">
          <cell r="A171" t="str">
            <v>613</v>
          </cell>
          <cell r="B171" t="str">
            <v>Chelt.cu primele de asigu</v>
          </cell>
          <cell r="C171">
            <v>1979080843.26</v>
          </cell>
          <cell r="D171">
            <v>1979080843.26</v>
          </cell>
          <cell r="E171">
            <v>155808923.75999999</v>
          </cell>
          <cell r="F171">
            <v>155808923.75999999</v>
          </cell>
        </row>
        <row r="172">
          <cell r="A172" t="str">
            <v>6211</v>
          </cell>
          <cell r="B172" t="str">
            <v>Cheltuieli cu colaborator</v>
          </cell>
          <cell r="C172">
            <v>310061364</v>
          </cell>
          <cell r="D172">
            <v>310061364</v>
          </cell>
          <cell r="E172">
            <v>38679864</v>
          </cell>
          <cell r="F172">
            <v>38679864</v>
          </cell>
        </row>
        <row r="173">
          <cell r="A173" t="str">
            <v>6212</v>
          </cell>
          <cell r="B173" t="str">
            <v>Cheltuieli cu auditul fin</v>
          </cell>
          <cell r="C173">
            <v>550853000</v>
          </cell>
          <cell r="D173">
            <v>550853000</v>
          </cell>
          <cell r="E173">
            <v>0</v>
          </cell>
          <cell r="F173">
            <v>0</v>
          </cell>
        </row>
        <row r="174">
          <cell r="A174" t="str">
            <v>62301</v>
          </cell>
          <cell r="B174" t="str">
            <v>Chelt. reclama si publici</v>
          </cell>
          <cell r="C174">
            <v>45266327</v>
          </cell>
          <cell r="D174">
            <v>45266327</v>
          </cell>
          <cell r="E174">
            <v>468261</v>
          </cell>
          <cell r="F174">
            <v>468261</v>
          </cell>
        </row>
        <row r="175">
          <cell r="A175" t="str">
            <v>62302</v>
          </cell>
          <cell r="B175" t="str">
            <v>Cheltuieli de protocol</v>
          </cell>
          <cell r="C175">
            <v>297386382</v>
          </cell>
          <cell r="D175">
            <v>297386382</v>
          </cell>
          <cell r="E175">
            <v>27427515</v>
          </cell>
          <cell r="F175">
            <v>27427515</v>
          </cell>
        </row>
        <row r="176">
          <cell r="A176" t="str">
            <v>6241</v>
          </cell>
          <cell r="B176" t="str">
            <v>chelt transport clienti</v>
          </cell>
          <cell r="C176">
            <v>32920990320.810001</v>
          </cell>
          <cell r="D176">
            <v>32920990320.810001</v>
          </cell>
          <cell r="E176">
            <v>5047970218</v>
          </cell>
          <cell r="F176">
            <v>5047970218</v>
          </cell>
        </row>
        <row r="177">
          <cell r="A177" t="str">
            <v>6242</v>
          </cell>
          <cell r="B177" t="str">
            <v>chelt transport furnizori</v>
          </cell>
          <cell r="C177">
            <v>1713718161.03</v>
          </cell>
          <cell r="D177">
            <v>1713718161.03</v>
          </cell>
          <cell r="E177">
            <v>261397190</v>
          </cell>
          <cell r="F177">
            <v>261397190</v>
          </cell>
        </row>
        <row r="178">
          <cell r="A178" t="str">
            <v>62501</v>
          </cell>
          <cell r="B178" t="str">
            <v>Chelt.cu deplasarile inte</v>
          </cell>
          <cell r="C178">
            <v>227925774.06999999</v>
          </cell>
          <cell r="D178">
            <v>227925774.06999999</v>
          </cell>
          <cell r="E178">
            <v>11568725</v>
          </cell>
          <cell r="F178">
            <v>11568725</v>
          </cell>
        </row>
        <row r="179">
          <cell r="A179" t="str">
            <v>62502</v>
          </cell>
          <cell r="B179" t="str">
            <v>Chelt.cu deplasarile exte</v>
          </cell>
          <cell r="C179">
            <v>492753695</v>
          </cell>
          <cell r="D179">
            <v>492753695</v>
          </cell>
          <cell r="E179">
            <v>44862863</v>
          </cell>
          <cell r="F179">
            <v>44862863</v>
          </cell>
        </row>
        <row r="180">
          <cell r="A180" t="str">
            <v>626</v>
          </cell>
          <cell r="B180" t="str">
            <v>Chelt. posta si taxe tele</v>
          </cell>
          <cell r="C180">
            <v>802623382.30000007</v>
          </cell>
          <cell r="D180">
            <v>802623382.30000007</v>
          </cell>
          <cell r="E180">
            <v>108899397.39</v>
          </cell>
          <cell r="F180">
            <v>108899397.39</v>
          </cell>
        </row>
        <row r="181">
          <cell r="A181" t="str">
            <v>627</v>
          </cell>
          <cell r="B181" t="str">
            <v>Chelt.serv. bancare si as</v>
          </cell>
          <cell r="C181">
            <v>682602176.80000007</v>
          </cell>
          <cell r="D181">
            <v>682602176.80000007</v>
          </cell>
          <cell r="E181">
            <v>22156807.02</v>
          </cell>
          <cell r="F181">
            <v>22156807.02</v>
          </cell>
        </row>
        <row r="182">
          <cell r="A182" t="str">
            <v>62800</v>
          </cell>
          <cell r="B182" t="str">
            <v>Alte ch.cu serv.exec.de t</v>
          </cell>
          <cell r="C182">
            <v>3702041007.1800003</v>
          </cell>
          <cell r="D182">
            <v>3702041007.1800003</v>
          </cell>
          <cell r="E182">
            <v>537825612.47000003</v>
          </cell>
          <cell r="F182">
            <v>537825612.47000003</v>
          </cell>
        </row>
        <row r="183">
          <cell r="A183" t="str">
            <v>62801</v>
          </cell>
          <cell r="B183" t="str">
            <v>Cheltuieli cu R&amp;D Fee</v>
          </cell>
          <cell r="C183">
            <v>1557890709</v>
          </cell>
          <cell r="D183">
            <v>1557890709</v>
          </cell>
          <cell r="E183">
            <v>1313155134.45</v>
          </cell>
          <cell r="F183">
            <v>1313155134.45</v>
          </cell>
        </row>
        <row r="184">
          <cell r="A184" t="str">
            <v>6281</v>
          </cell>
          <cell r="B184" t="str">
            <v>alte chelt-imprimate</v>
          </cell>
          <cell r="C184">
            <v>129684480</v>
          </cell>
          <cell r="D184">
            <v>129684480</v>
          </cell>
          <cell r="E184">
            <v>20221200</v>
          </cell>
          <cell r="F184">
            <v>20221200</v>
          </cell>
        </row>
        <row r="185">
          <cell r="A185" t="str">
            <v>6282</v>
          </cell>
          <cell r="B185" t="str">
            <v>chelt serv extern</v>
          </cell>
          <cell r="C185">
            <v>82669384</v>
          </cell>
          <cell r="D185">
            <v>82669384</v>
          </cell>
          <cell r="E185">
            <v>0</v>
          </cell>
          <cell r="F185">
            <v>0</v>
          </cell>
        </row>
        <row r="186">
          <cell r="A186" t="str">
            <v>63500</v>
          </cell>
          <cell r="B186" t="str">
            <v>Chelt.cu taxe si impoz lo</v>
          </cell>
          <cell r="C186">
            <v>858519578</v>
          </cell>
          <cell r="D186">
            <v>858519578</v>
          </cell>
          <cell r="E186">
            <v>255330514</v>
          </cell>
          <cell r="F186">
            <v>255330514</v>
          </cell>
        </row>
        <row r="187">
          <cell r="A187" t="str">
            <v>63501</v>
          </cell>
          <cell r="B187" t="str">
            <v>chelt-fd risc si hand</v>
          </cell>
          <cell r="C187">
            <v>1022763353.1700001</v>
          </cell>
          <cell r="D187">
            <v>1022763353.1700001</v>
          </cell>
          <cell r="E187">
            <v>145505877</v>
          </cell>
          <cell r="F187">
            <v>145505877</v>
          </cell>
        </row>
        <row r="188">
          <cell r="A188" t="str">
            <v>641</v>
          </cell>
          <cell r="B188" t="str">
            <v>chelt cu salarii</v>
          </cell>
          <cell r="C188">
            <v>17863129897</v>
          </cell>
          <cell r="D188">
            <v>17863129897</v>
          </cell>
          <cell r="E188">
            <v>2542372290</v>
          </cell>
          <cell r="F188">
            <v>2542372290</v>
          </cell>
        </row>
        <row r="189">
          <cell r="A189" t="str">
            <v>6451</v>
          </cell>
          <cell r="B189" t="str">
            <v>Chelt.-contrib.unit.la as</v>
          </cell>
          <cell r="C189">
            <v>5894368576.1700001</v>
          </cell>
          <cell r="D189">
            <v>5894368576.1700001</v>
          </cell>
          <cell r="E189">
            <v>750659638</v>
          </cell>
          <cell r="F189">
            <v>750659638</v>
          </cell>
        </row>
        <row r="190">
          <cell r="A190" t="str">
            <v>6452</v>
          </cell>
          <cell r="B190" t="str">
            <v>Chelt.-contrib.unit.pt.aj</v>
          </cell>
          <cell r="C190">
            <v>869707758.30000007</v>
          </cell>
          <cell r="D190">
            <v>869707758.30000007</v>
          </cell>
          <cell r="E190">
            <v>123919290</v>
          </cell>
          <cell r="F190">
            <v>123919290</v>
          </cell>
        </row>
        <row r="191">
          <cell r="A191" t="str">
            <v>6458</v>
          </cell>
          <cell r="B191" t="str">
            <v>Alte ch.-asig. si prot.so</v>
          </cell>
          <cell r="C191">
            <v>4345156</v>
          </cell>
          <cell r="D191">
            <v>4345156</v>
          </cell>
          <cell r="E191">
            <v>0</v>
          </cell>
          <cell r="F191">
            <v>0</v>
          </cell>
        </row>
        <row r="192">
          <cell r="A192" t="str">
            <v>654</v>
          </cell>
          <cell r="B192" t="str">
            <v>Pierderi din creante</v>
          </cell>
          <cell r="C192">
            <v>16561599</v>
          </cell>
          <cell r="D192">
            <v>16561599</v>
          </cell>
          <cell r="E192">
            <v>0</v>
          </cell>
          <cell r="F192">
            <v>0</v>
          </cell>
        </row>
        <row r="193">
          <cell r="A193" t="str">
            <v>658</v>
          </cell>
          <cell r="B193" t="str">
            <v>Alte cheltuieli de exploa</v>
          </cell>
          <cell r="C193">
            <v>107086218</v>
          </cell>
          <cell r="D193">
            <v>107086218</v>
          </cell>
          <cell r="E193">
            <v>6984069</v>
          </cell>
          <cell r="F193">
            <v>6984069</v>
          </cell>
        </row>
        <row r="194">
          <cell r="A194" t="str">
            <v>6581</v>
          </cell>
          <cell r="B194" t="str">
            <v>alte chelt expl sociale</v>
          </cell>
          <cell r="C194">
            <v>76803307</v>
          </cell>
          <cell r="D194">
            <v>76803307</v>
          </cell>
          <cell r="E194">
            <v>0</v>
          </cell>
          <cell r="F194">
            <v>0</v>
          </cell>
        </row>
        <row r="195">
          <cell r="A195" t="str">
            <v>6582</v>
          </cell>
          <cell r="B195" t="str">
            <v>alte chelt eploatare SDV</v>
          </cell>
          <cell r="C195">
            <v>1150718245.28</v>
          </cell>
          <cell r="D195">
            <v>1150718245.28</v>
          </cell>
          <cell r="E195">
            <v>185771814.81999999</v>
          </cell>
          <cell r="F195">
            <v>185771814.81999999</v>
          </cell>
        </row>
        <row r="196">
          <cell r="A196" t="str">
            <v>665</v>
          </cell>
          <cell r="B196" t="str">
            <v>Chelt din dif de curs val</v>
          </cell>
          <cell r="C196">
            <v>657486959.06000006</v>
          </cell>
          <cell r="D196">
            <v>657486959.06000006</v>
          </cell>
          <cell r="E196">
            <v>531600796.41000003</v>
          </cell>
          <cell r="F196">
            <v>531600796.41000003</v>
          </cell>
        </row>
        <row r="197">
          <cell r="A197" t="str">
            <v>666</v>
          </cell>
          <cell r="B197" t="str">
            <v>Cheltuieli privind dobanz</v>
          </cell>
          <cell r="C197">
            <v>198019952.64000002</v>
          </cell>
          <cell r="D197">
            <v>198019952.64000002</v>
          </cell>
          <cell r="E197">
            <v>0</v>
          </cell>
          <cell r="F197">
            <v>0</v>
          </cell>
        </row>
        <row r="198">
          <cell r="A198" t="str">
            <v>668</v>
          </cell>
          <cell r="B198" t="str">
            <v>Alte chelt financiar VAE</v>
          </cell>
          <cell r="C198">
            <v>129034682.60000001</v>
          </cell>
          <cell r="D198">
            <v>129034682.60000001</v>
          </cell>
          <cell r="E198">
            <v>24652658.240000002</v>
          </cell>
          <cell r="F198">
            <v>24652658.240000002</v>
          </cell>
        </row>
        <row r="199">
          <cell r="A199" t="str">
            <v>6711</v>
          </cell>
          <cell r="B199" t="str">
            <v>Desp, amenzi si penalitat</v>
          </cell>
          <cell r="C199">
            <v>381429946</v>
          </cell>
          <cell r="D199">
            <v>381429946</v>
          </cell>
          <cell r="E199">
            <v>23551074</v>
          </cell>
          <cell r="F199">
            <v>23551074</v>
          </cell>
        </row>
        <row r="200">
          <cell r="A200" t="str">
            <v>6712</v>
          </cell>
          <cell r="B200" t="str">
            <v>Donatii si subventii acor</v>
          </cell>
          <cell r="C200">
            <v>87000000</v>
          </cell>
          <cell r="D200">
            <v>87000000</v>
          </cell>
          <cell r="E200">
            <v>0</v>
          </cell>
          <cell r="F200">
            <v>0</v>
          </cell>
        </row>
        <row r="201">
          <cell r="A201" t="str">
            <v>6721</v>
          </cell>
          <cell r="B201" t="str">
            <v>Chelt.privind activele ce</v>
          </cell>
          <cell r="C201">
            <v>65252729</v>
          </cell>
          <cell r="D201">
            <v>65252729</v>
          </cell>
          <cell r="E201">
            <v>0</v>
          </cell>
          <cell r="F201">
            <v>0</v>
          </cell>
        </row>
        <row r="202">
          <cell r="A202" t="str">
            <v>681101</v>
          </cell>
          <cell r="B202" t="str">
            <v>Ch.exp.pr.amor.imob.neco.</v>
          </cell>
          <cell r="C202">
            <v>1442667162</v>
          </cell>
          <cell r="D202">
            <v>1442667162</v>
          </cell>
          <cell r="E202">
            <v>463994939</v>
          </cell>
          <cell r="F202">
            <v>463994939</v>
          </cell>
        </row>
        <row r="203">
          <cell r="A203" t="str">
            <v>681102</v>
          </cell>
          <cell r="B203" t="str">
            <v>Ch.exp.priv.amor.imob.cor</v>
          </cell>
          <cell r="C203">
            <v>3121125686.7800002</v>
          </cell>
          <cell r="D203">
            <v>3121125686.7800002</v>
          </cell>
          <cell r="E203">
            <v>607726308.59000003</v>
          </cell>
          <cell r="F203">
            <v>607726308.59000003</v>
          </cell>
        </row>
        <row r="204">
          <cell r="A204" t="str">
            <v>6812</v>
          </cell>
          <cell r="B204" t="str">
            <v>CHELT PROV RISC TAXE</v>
          </cell>
          <cell r="C204">
            <v>0</v>
          </cell>
          <cell r="D204">
            <v>0</v>
          </cell>
          <cell r="E204">
            <v>582402483</v>
          </cell>
          <cell r="F204">
            <v>582402483</v>
          </cell>
        </row>
        <row r="205">
          <cell r="A205" t="str">
            <v>68121</v>
          </cell>
          <cell r="B205" t="str">
            <v>chelt expl prov personal</v>
          </cell>
          <cell r="C205">
            <v>3002200000</v>
          </cell>
          <cell r="D205">
            <v>3002200000</v>
          </cell>
          <cell r="E205">
            <v>0</v>
          </cell>
          <cell r="F205">
            <v>0</v>
          </cell>
        </row>
        <row r="206">
          <cell r="A206" t="str">
            <v>68122</v>
          </cell>
          <cell r="B206" t="str">
            <v>chelt expl prov risc 2%ca</v>
          </cell>
          <cell r="C206">
            <v>1744068395</v>
          </cell>
          <cell r="D206">
            <v>1744068395</v>
          </cell>
          <cell r="E206">
            <v>0</v>
          </cell>
          <cell r="F206">
            <v>0</v>
          </cell>
        </row>
        <row r="207">
          <cell r="A207" t="str">
            <v>68125</v>
          </cell>
          <cell r="B207" t="str">
            <v>chelt expl prov chelt rep</v>
          </cell>
          <cell r="C207">
            <v>2500000000</v>
          </cell>
          <cell r="D207">
            <v>2500000000</v>
          </cell>
          <cell r="E207">
            <v>0</v>
          </cell>
          <cell r="F207">
            <v>0</v>
          </cell>
        </row>
        <row r="208">
          <cell r="A208" t="str">
            <v>68140</v>
          </cell>
          <cell r="B208" t="str">
            <v>CHELT PROV DEPR MAT PRIME</v>
          </cell>
          <cell r="C208">
            <v>500000000</v>
          </cell>
          <cell r="D208">
            <v>500000000</v>
          </cell>
          <cell r="E208">
            <v>0</v>
          </cell>
          <cell r="F208">
            <v>0</v>
          </cell>
        </row>
        <row r="209">
          <cell r="A209" t="str">
            <v>68142</v>
          </cell>
          <cell r="B209" t="str">
            <v>CHELT PROV DEP CLIENTI</v>
          </cell>
          <cell r="C209">
            <v>4308622770</v>
          </cell>
          <cell r="D209">
            <v>4308622770</v>
          </cell>
          <cell r="E209">
            <v>0</v>
          </cell>
          <cell r="F209">
            <v>0</v>
          </cell>
        </row>
        <row r="210">
          <cell r="A210" t="str">
            <v>6862</v>
          </cell>
          <cell r="B210" t="str">
            <v>chelt fin prov risc chelt</v>
          </cell>
          <cell r="C210">
            <v>667113519</v>
          </cell>
          <cell r="D210">
            <v>667113519</v>
          </cell>
          <cell r="E210">
            <v>269373968</v>
          </cell>
          <cell r="F210">
            <v>269373968</v>
          </cell>
        </row>
        <row r="211">
          <cell r="A211" t="str">
            <v>6871</v>
          </cell>
          <cell r="B211" t="str">
            <v>Ch.except.priv.amort.imob</v>
          </cell>
          <cell r="C211">
            <v>68526364</v>
          </cell>
          <cell r="D211">
            <v>68526364</v>
          </cell>
          <cell r="E211">
            <v>0</v>
          </cell>
          <cell r="F211">
            <v>0</v>
          </cell>
        </row>
        <row r="212">
          <cell r="A212" t="str">
            <v>6872</v>
          </cell>
          <cell r="B212" t="str">
            <v>prov ptr litigii-clienti</v>
          </cell>
          <cell r="C212">
            <v>2420146746</v>
          </cell>
          <cell r="D212">
            <v>2420146746</v>
          </cell>
          <cell r="E212">
            <v>0</v>
          </cell>
          <cell r="F212">
            <v>0</v>
          </cell>
        </row>
        <row r="213">
          <cell r="A213" t="str">
            <v>691</v>
          </cell>
          <cell r="B213" t="str">
            <v>Chelt.cu impozitul pe pro</v>
          </cell>
          <cell r="C213">
            <v>7462365861</v>
          </cell>
          <cell r="D213">
            <v>7462365861</v>
          </cell>
          <cell r="E213">
            <v>794026975</v>
          </cell>
          <cell r="F213">
            <v>794026975</v>
          </cell>
        </row>
        <row r="214">
          <cell r="A214" t="str">
            <v>6911</v>
          </cell>
          <cell r="B214" t="str">
            <v>cht imp profit fd.romania</v>
          </cell>
          <cell r="C214">
            <v>0</v>
          </cell>
          <cell r="D214">
            <v>0</v>
          </cell>
          <cell r="E214">
            <v>3836570</v>
          </cell>
          <cell r="F214">
            <v>3836570</v>
          </cell>
        </row>
        <row r="215">
          <cell r="A215" t="str">
            <v>7011</v>
          </cell>
          <cell r="B215" t="str">
            <v>Ven.din vanz. produselor</v>
          </cell>
          <cell r="C215">
            <v>133257349727</v>
          </cell>
          <cell r="D215">
            <v>133257349727</v>
          </cell>
          <cell r="E215">
            <v>22121652092</v>
          </cell>
          <cell r="F215">
            <v>22121652092</v>
          </cell>
        </row>
        <row r="216">
          <cell r="A216" t="str">
            <v>7012</v>
          </cell>
          <cell r="B216" t="str">
            <v>venituri export VAE</v>
          </cell>
          <cell r="C216">
            <v>1983522946</v>
          </cell>
          <cell r="D216">
            <v>1983522946</v>
          </cell>
          <cell r="E216">
            <v>1533650336</v>
          </cell>
          <cell r="F216">
            <v>1533650336</v>
          </cell>
        </row>
        <row r="217">
          <cell r="A217" t="str">
            <v>703</v>
          </cell>
          <cell r="B217" t="str">
            <v>Ven.din vanz.produs.rezid</v>
          </cell>
          <cell r="C217">
            <v>850216820</v>
          </cell>
          <cell r="D217">
            <v>850216820</v>
          </cell>
          <cell r="E217">
            <v>109944600</v>
          </cell>
          <cell r="F217">
            <v>109944600</v>
          </cell>
        </row>
        <row r="218">
          <cell r="A218" t="str">
            <v>704</v>
          </cell>
          <cell r="B218" t="str">
            <v>Ven.din lucr.exec.-serv.p</v>
          </cell>
          <cell r="C218">
            <v>30719375021</v>
          </cell>
          <cell r="D218">
            <v>30719375021</v>
          </cell>
          <cell r="E218">
            <v>5077570504</v>
          </cell>
          <cell r="F218">
            <v>5077570504</v>
          </cell>
        </row>
        <row r="219">
          <cell r="A219" t="str">
            <v>7042</v>
          </cell>
          <cell r="B219" t="str">
            <v>Venituri din prest export</v>
          </cell>
          <cell r="C219">
            <v>287872721</v>
          </cell>
          <cell r="D219">
            <v>287872721</v>
          </cell>
          <cell r="E219">
            <v>102346586</v>
          </cell>
          <cell r="F219">
            <v>102346586</v>
          </cell>
        </row>
        <row r="220">
          <cell r="A220" t="str">
            <v>706</v>
          </cell>
          <cell r="B220" t="str">
            <v>Ven redev, locatii-gest.-</v>
          </cell>
          <cell r="C220">
            <v>205623507</v>
          </cell>
          <cell r="D220">
            <v>205623507</v>
          </cell>
          <cell r="E220">
            <v>27045048</v>
          </cell>
          <cell r="F220">
            <v>27045048</v>
          </cell>
        </row>
        <row r="221">
          <cell r="A221" t="str">
            <v>707</v>
          </cell>
          <cell r="B221" t="str">
            <v>Ven.din vanzarea marfuril</v>
          </cell>
          <cell r="C221">
            <v>3346831102</v>
          </cell>
          <cell r="D221">
            <v>3346831102</v>
          </cell>
          <cell r="E221">
            <v>250995063</v>
          </cell>
          <cell r="F221">
            <v>250995063</v>
          </cell>
        </row>
        <row r="222">
          <cell r="A222" t="str">
            <v>708</v>
          </cell>
          <cell r="B222" t="str">
            <v>Ven.din activitati divers</v>
          </cell>
          <cell r="C222">
            <v>219332754</v>
          </cell>
          <cell r="D222">
            <v>219332754</v>
          </cell>
          <cell r="E222">
            <v>24752095</v>
          </cell>
          <cell r="F222">
            <v>24752095</v>
          </cell>
        </row>
        <row r="223">
          <cell r="A223" t="str">
            <v>711</v>
          </cell>
          <cell r="B223" t="str">
            <v>Ven.din productia stocata</v>
          </cell>
          <cell r="C223">
            <v>185488144497.05002</v>
          </cell>
          <cell r="D223">
            <v>185488144497.05002</v>
          </cell>
          <cell r="E223">
            <v>-2686614738</v>
          </cell>
          <cell r="F223">
            <v>-2686614738</v>
          </cell>
        </row>
        <row r="224">
          <cell r="A224" t="str">
            <v>722</v>
          </cell>
          <cell r="B224" t="str">
            <v>Ven.din prod.de imob.corp</v>
          </cell>
          <cell r="C224">
            <v>8221812</v>
          </cell>
          <cell r="D224">
            <v>8221812</v>
          </cell>
          <cell r="E224">
            <v>7814913</v>
          </cell>
          <cell r="F224">
            <v>7814913</v>
          </cell>
        </row>
        <row r="225">
          <cell r="A225" t="str">
            <v>758</v>
          </cell>
          <cell r="B225" t="str">
            <v>Alte Ven.din exploatare</v>
          </cell>
          <cell r="C225">
            <v>509545525</v>
          </cell>
          <cell r="D225">
            <v>509545525</v>
          </cell>
          <cell r="E225">
            <v>5868853</v>
          </cell>
          <cell r="F225">
            <v>5868853</v>
          </cell>
        </row>
        <row r="226">
          <cell r="A226" t="str">
            <v>7581</v>
          </cell>
          <cell r="B226" t="str">
            <v>alte venituri exp-tichete</v>
          </cell>
          <cell r="C226">
            <v>134607498</v>
          </cell>
          <cell r="D226">
            <v>134607498</v>
          </cell>
          <cell r="E226">
            <v>66631000</v>
          </cell>
          <cell r="F226">
            <v>66631000</v>
          </cell>
        </row>
        <row r="227">
          <cell r="A227" t="str">
            <v>7582</v>
          </cell>
          <cell r="B227" t="str">
            <v>alte venituri expl.ASS</v>
          </cell>
          <cell r="C227">
            <v>132718411.85000001</v>
          </cell>
          <cell r="D227">
            <v>132718411.85000001</v>
          </cell>
          <cell r="E227">
            <v>0</v>
          </cell>
          <cell r="F227">
            <v>0</v>
          </cell>
        </row>
        <row r="228">
          <cell r="A228" t="str">
            <v>765</v>
          </cell>
          <cell r="B228" t="str">
            <v>Ven.din dif. de curs valu</v>
          </cell>
          <cell r="C228">
            <v>168726630.13</v>
          </cell>
          <cell r="D228">
            <v>168726630.13</v>
          </cell>
          <cell r="E228">
            <v>1178115.02</v>
          </cell>
          <cell r="F228">
            <v>1178115.02</v>
          </cell>
        </row>
        <row r="229">
          <cell r="A229" t="str">
            <v>766</v>
          </cell>
          <cell r="B229" t="str">
            <v>Ven.din dobanzi</v>
          </cell>
          <cell r="C229">
            <v>91868059.430000007</v>
          </cell>
          <cell r="D229">
            <v>91868059.430000007</v>
          </cell>
          <cell r="E229">
            <v>27803367.109999999</v>
          </cell>
          <cell r="F229">
            <v>27803367.109999999</v>
          </cell>
        </row>
        <row r="230">
          <cell r="A230" t="str">
            <v>767</v>
          </cell>
          <cell r="B230" t="str">
            <v>Ven.din sconturi obtinute</v>
          </cell>
          <cell r="C230">
            <v>4859234</v>
          </cell>
          <cell r="D230">
            <v>4859234</v>
          </cell>
          <cell r="E230">
            <v>0</v>
          </cell>
          <cell r="F230">
            <v>0</v>
          </cell>
        </row>
        <row r="231">
          <cell r="A231" t="str">
            <v>7711</v>
          </cell>
          <cell r="B231" t="str">
            <v>Ven.din despag si penalit</v>
          </cell>
          <cell r="C231">
            <v>1843000</v>
          </cell>
          <cell r="D231">
            <v>1843000</v>
          </cell>
          <cell r="E231">
            <v>0</v>
          </cell>
          <cell r="F231">
            <v>0</v>
          </cell>
        </row>
        <row r="232">
          <cell r="A232" t="str">
            <v>7718</v>
          </cell>
          <cell r="B232" t="str">
            <v>alte venituri exceptional</v>
          </cell>
          <cell r="C232">
            <v>25591500</v>
          </cell>
          <cell r="D232">
            <v>25591500</v>
          </cell>
          <cell r="E232">
            <v>5196170</v>
          </cell>
          <cell r="F232">
            <v>5196170</v>
          </cell>
        </row>
        <row r="233">
          <cell r="A233" t="str">
            <v>7721</v>
          </cell>
          <cell r="B233" t="str">
            <v>Ven.din cedarea activelor</v>
          </cell>
          <cell r="C233">
            <v>230586831</v>
          </cell>
          <cell r="D233">
            <v>230586831</v>
          </cell>
          <cell r="E233">
            <v>576000</v>
          </cell>
          <cell r="F233">
            <v>576000</v>
          </cell>
        </row>
        <row r="234">
          <cell r="A234" t="str">
            <v>7727</v>
          </cell>
          <cell r="B234" t="str">
            <v>Subventii pt.inv.virate l</v>
          </cell>
          <cell r="C234">
            <v>7158568</v>
          </cell>
          <cell r="D234">
            <v>7158568</v>
          </cell>
          <cell r="E234">
            <v>894821</v>
          </cell>
          <cell r="F234">
            <v>894821</v>
          </cell>
        </row>
        <row r="235">
          <cell r="A235" t="str">
            <v>7728</v>
          </cell>
          <cell r="B235" t="str">
            <v>Alte Ven.exc.din op.de ca</v>
          </cell>
          <cell r="C235">
            <v>4941177</v>
          </cell>
          <cell r="D235">
            <v>4941177</v>
          </cell>
          <cell r="E235">
            <v>0</v>
          </cell>
          <cell r="F235">
            <v>0</v>
          </cell>
        </row>
        <row r="236">
          <cell r="A236" t="str">
            <v>78121</v>
          </cell>
          <cell r="B236" t="str">
            <v>VENIT PROV PERS</v>
          </cell>
          <cell r="C236">
            <v>1200000000</v>
          </cell>
          <cell r="D236">
            <v>1200000000</v>
          </cell>
          <cell r="E236">
            <v>0</v>
          </cell>
          <cell r="F236">
            <v>0</v>
          </cell>
        </row>
        <row r="237">
          <cell r="A237" t="str">
            <v>78122</v>
          </cell>
          <cell r="B237" t="str">
            <v>VENIT PROV 2%</v>
          </cell>
          <cell r="C237">
            <v>895007946</v>
          </cell>
          <cell r="D237">
            <v>895007946</v>
          </cell>
          <cell r="E237">
            <v>849060449</v>
          </cell>
          <cell r="F237">
            <v>849060449</v>
          </cell>
        </row>
        <row r="238">
          <cell r="A238" t="str">
            <v>78125</v>
          </cell>
          <cell r="B238" t="str">
            <v>venit prov reparatii</v>
          </cell>
          <cell r="C238">
            <v>672268908</v>
          </cell>
          <cell r="D238">
            <v>672268908</v>
          </cell>
          <cell r="E238">
            <v>588235294</v>
          </cell>
          <cell r="F238">
            <v>588235294</v>
          </cell>
        </row>
        <row r="239">
          <cell r="A239" t="str">
            <v>78140</v>
          </cell>
          <cell r="B239" t="str">
            <v>VENIT PROV DEP MAT PRIME</v>
          </cell>
          <cell r="C239">
            <v>500000000</v>
          </cell>
          <cell r="D239">
            <v>500000000</v>
          </cell>
          <cell r="E239">
            <v>0</v>
          </cell>
          <cell r="F239">
            <v>0</v>
          </cell>
        </row>
        <row r="240">
          <cell r="A240" t="str">
            <v>78142</v>
          </cell>
          <cell r="B240" t="str">
            <v>VENIT PROV DEP CLIENTI</v>
          </cell>
          <cell r="C240">
            <v>759845646</v>
          </cell>
          <cell r="D240">
            <v>759845646</v>
          </cell>
          <cell r="E240">
            <v>0</v>
          </cell>
          <cell r="F240">
            <v>0</v>
          </cell>
        </row>
      </sheetData>
      <sheetData sheetId="12">
        <row r="3">
          <cell r="A3" t="str">
            <v>1012</v>
          </cell>
          <cell r="B3" t="str">
            <v>Capital subscris varsat</v>
          </cell>
          <cell r="C3">
            <v>0</v>
          </cell>
          <cell r="D3">
            <v>73796185000</v>
          </cell>
          <cell r="E3">
            <v>0</v>
          </cell>
          <cell r="F3">
            <v>0</v>
          </cell>
          <cell r="G3">
            <v>0</v>
          </cell>
          <cell r="H3">
            <v>73796185000</v>
          </cell>
          <cell r="I3">
            <v>0</v>
          </cell>
          <cell r="J3">
            <v>73796185000</v>
          </cell>
        </row>
        <row r="4">
          <cell r="A4" t="str">
            <v>1061</v>
          </cell>
          <cell r="B4" t="str">
            <v>Rezerve legale</v>
          </cell>
          <cell r="C4">
            <v>0</v>
          </cell>
          <cell r="D4">
            <v>2793203759</v>
          </cell>
          <cell r="E4">
            <v>0</v>
          </cell>
          <cell r="F4">
            <v>0</v>
          </cell>
          <cell r="G4">
            <v>0</v>
          </cell>
          <cell r="H4">
            <v>2793203759</v>
          </cell>
          <cell r="I4">
            <v>0</v>
          </cell>
          <cell r="J4">
            <v>2793203759</v>
          </cell>
        </row>
        <row r="5">
          <cell r="A5" t="str">
            <v>10681</v>
          </cell>
          <cell r="B5" t="str">
            <v>alte rezerve</v>
          </cell>
          <cell r="C5">
            <v>0</v>
          </cell>
          <cell r="D5">
            <v>196780768.43000001</v>
          </cell>
          <cell r="E5">
            <v>0</v>
          </cell>
          <cell r="F5">
            <v>0</v>
          </cell>
          <cell r="G5">
            <v>0</v>
          </cell>
          <cell r="H5">
            <v>196780768.43000001</v>
          </cell>
          <cell r="I5">
            <v>0</v>
          </cell>
          <cell r="J5">
            <v>196780768.43000001</v>
          </cell>
        </row>
        <row r="6">
          <cell r="A6" t="str">
            <v>10682</v>
          </cell>
          <cell r="B6" t="str">
            <v>alte rezerve aport cap</v>
          </cell>
          <cell r="C6">
            <v>0</v>
          </cell>
          <cell r="D6">
            <v>11374561360.219999</v>
          </cell>
          <cell r="E6">
            <v>0</v>
          </cell>
          <cell r="F6">
            <v>0</v>
          </cell>
          <cell r="G6">
            <v>0</v>
          </cell>
          <cell r="H6">
            <v>11374561360.219999</v>
          </cell>
          <cell r="I6">
            <v>0</v>
          </cell>
          <cell r="J6">
            <v>11374561360.219999</v>
          </cell>
        </row>
        <row r="7">
          <cell r="A7" t="str">
            <v>118</v>
          </cell>
          <cell r="B7" t="str">
            <v>Alte fonduri</v>
          </cell>
          <cell r="C7">
            <v>0</v>
          </cell>
          <cell r="D7">
            <v>28897976039.860001</v>
          </cell>
          <cell r="E7">
            <v>0</v>
          </cell>
          <cell r="F7">
            <v>0</v>
          </cell>
          <cell r="G7">
            <v>0</v>
          </cell>
          <cell r="H7">
            <v>28897976039.860001</v>
          </cell>
          <cell r="I7">
            <v>0</v>
          </cell>
          <cell r="J7">
            <v>28897976039.860001</v>
          </cell>
        </row>
        <row r="8">
          <cell r="A8" t="str">
            <v>121</v>
          </cell>
          <cell r="B8" t="str">
            <v>Profit si pierderi</v>
          </cell>
          <cell r="C8">
            <v>210576788711.34</v>
          </cell>
          <cell r="D8">
            <v>224974803889.44</v>
          </cell>
          <cell r="E8">
            <v>25739305402.84</v>
          </cell>
          <cell r="F8">
            <v>22132653094.209999</v>
          </cell>
          <cell r="G8">
            <v>232709441805.55002</v>
          </cell>
          <cell r="H8">
            <v>250714109292.28</v>
          </cell>
          <cell r="I8">
            <v>0</v>
          </cell>
          <cell r="J8">
            <v>18004667486.73</v>
          </cell>
        </row>
        <row r="9">
          <cell r="A9" t="str">
            <v>129</v>
          </cell>
          <cell r="B9" t="str">
            <v>Repartizarea profitului</v>
          </cell>
          <cell r="C9">
            <v>9613814942.0699997</v>
          </cell>
          <cell r="D9">
            <v>9613814942.0699997</v>
          </cell>
          <cell r="E9">
            <v>0</v>
          </cell>
          <cell r="F9">
            <v>0</v>
          </cell>
          <cell r="G9">
            <v>9613814942.0699997</v>
          </cell>
          <cell r="H9">
            <v>9613814942.0699997</v>
          </cell>
          <cell r="I9">
            <v>0</v>
          </cell>
          <cell r="J9">
            <v>0</v>
          </cell>
        </row>
        <row r="10">
          <cell r="A10" t="str">
            <v>131</v>
          </cell>
          <cell r="B10" t="str">
            <v>Subventii pentru investit</v>
          </cell>
          <cell r="C10">
            <v>8053389</v>
          </cell>
          <cell r="D10">
            <v>272485560</v>
          </cell>
          <cell r="E10">
            <v>0</v>
          </cell>
          <cell r="F10">
            <v>91234312</v>
          </cell>
          <cell r="G10">
            <v>99287701</v>
          </cell>
          <cell r="H10">
            <v>272485560</v>
          </cell>
          <cell r="I10">
            <v>0</v>
          </cell>
          <cell r="J10">
            <v>173197859</v>
          </cell>
        </row>
        <row r="11">
          <cell r="A11" t="str">
            <v>1511</v>
          </cell>
          <cell r="B11" t="str">
            <v>prov ptr riscuri si chelt</v>
          </cell>
          <cell r="C11">
            <v>0</v>
          </cell>
          <cell r="D11">
            <v>2420146746</v>
          </cell>
          <cell r="E11">
            <v>0</v>
          </cell>
          <cell r="F11">
            <v>0</v>
          </cell>
          <cell r="G11">
            <v>0</v>
          </cell>
          <cell r="H11">
            <v>2420146746</v>
          </cell>
          <cell r="I11">
            <v>0</v>
          </cell>
          <cell r="J11">
            <v>2420146746</v>
          </cell>
        </row>
        <row r="12">
          <cell r="A12" t="str">
            <v>1514</v>
          </cell>
          <cell r="B12" t="str">
            <v>prov ptr shimb valutar</v>
          </cell>
          <cell r="C12">
            <v>0</v>
          </cell>
          <cell r="D12">
            <v>2523350060</v>
          </cell>
          <cell r="E12">
            <v>0</v>
          </cell>
          <cell r="F12">
            <v>0</v>
          </cell>
          <cell r="G12">
            <v>0</v>
          </cell>
          <cell r="H12">
            <v>2523350060</v>
          </cell>
          <cell r="I12">
            <v>0</v>
          </cell>
          <cell r="J12">
            <v>2523350060</v>
          </cell>
        </row>
        <row r="13">
          <cell r="A13" t="str">
            <v>1518</v>
          </cell>
          <cell r="B13" t="str">
            <v>alte prov chelt taxe</v>
          </cell>
          <cell r="C13">
            <v>0</v>
          </cell>
          <cell r="D13">
            <v>1129658835</v>
          </cell>
          <cell r="E13">
            <v>0</v>
          </cell>
          <cell r="F13">
            <v>0</v>
          </cell>
          <cell r="G13">
            <v>0</v>
          </cell>
          <cell r="H13">
            <v>1129658835</v>
          </cell>
          <cell r="I13">
            <v>0</v>
          </cell>
          <cell r="J13">
            <v>1129658835</v>
          </cell>
        </row>
        <row r="14">
          <cell r="A14" t="str">
            <v>15181</v>
          </cell>
          <cell r="B14" t="str">
            <v>prov chelt personal</v>
          </cell>
          <cell r="C14">
            <v>1200000000</v>
          </cell>
          <cell r="D14">
            <v>3002200000</v>
          </cell>
          <cell r="E14">
            <v>0</v>
          </cell>
          <cell r="F14">
            <v>0</v>
          </cell>
          <cell r="G14">
            <v>1200000000</v>
          </cell>
          <cell r="H14">
            <v>3002200000</v>
          </cell>
          <cell r="I14">
            <v>0</v>
          </cell>
          <cell r="J14">
            <v>1802200000</v>
          </cell>
        </row>
        <row r="15">
          <cell r="A15" t="str">
            <v>15182</v>
          </cell>
          <cell r="B15" t="str">
            <v>prov chelt 2%</v>
          </cell>
          <cell r="C15">
            <v>1744068395</v>
          </cell>
          <cell r="D15">
            <v>1744068395</v>
          </cell>
          <cell r="E15">
            <v>313586740</v>
          </cell>
          <cell r="F15">
            <v>0</v>
          </cell>
          <cell r="G15">
            <v>1744068395</v>
          </cell>
          <cell r="H15">
            <v>2057655135</v>
          </cell>
          <cell r="I15">
            <v>0</v>
          </cell>
          <cell r="J15">
            <v>313586740</v>
          </cell>
        </row>
        <row r="16">
          <cell r="A16" t="str">
            <v>15183</v>
          </cell>
          <cell r="B16" t="str">
            <v>prov chelt 2.5% creante</v>
          </cell>
          <cell r="C16">
            <v>0</v>
          </cell>
          <cell r="D16">
            <v>1281909881</v>
          </cell>
          <cell r="E16">
            <v>0</v>
          </cell>
          <cell r="F16">
            <v>0</v>
          </cell>
          <cell r="G16">
            <v>0</v>
          </cell>
          <cell r="H16">
            <v>1281909881</v>
          </cell>
          <cell r="I16">
            <v>0</v>
          </cell>
          <cell r="J16">
            <v>1281909881</v>
          </cell>
        </row>
        <row r="17">
          <cell r="A17" t="str">
            <v>15184</v>
          </cell>
          <cell r="B17" t="str">
            <v>PROV CHELT 0.15% C.A</v>
          </cell>
          <cell r="C17">
            <v>0</v>
          </cell>
          <cell r="D17">
            <v>624261800</v>
          </cell>
          <cell r="E17">
            <v>0</v>
          </cell>
          <cell r="F17">
            <v>0</v>
          </cell>
          <cell r="G17">
            <v>0</v>
          </cell>
          <cell r="H17">
            <v>624261800</v>
          </cell>
          <cell r="I17">
            <v>0</v>
          </cell>
          <cell r="J17">
            <v>624261800</v>
          </cell>
        </row>
        <row r="18">
          <cell r="A18" t="str">
            <v>15185</v>
          </cell>
          <cell r="B18" t="str">
            <v>prov chelt reparatii</v>
          </cell>
          <cell r="C18">
            <v>1260504202</v>
          </cell>
          <cell r="D18">
            <v>2500000000</v>
          </cell>
          <cell r="E18">
            <v>0</v>
          </cell>
          <cell r="F18">
            <v>0</v>
          </cell>
          <cell r="G18">
            <v>1260504202</v>
          </cell>
          <cell r="H18">
            <v>2500000000</v>
          </cell>
          <cell r="I18">
            <v>0</v>
          </cell>
          <cell r="J18">
            <v>1239495798</v>
          </cell>
        </row>
        <row r="19">
          <cell r="A19" t="str">
            <v>205</v>
          </cell>
          <cell r="B19" t="str">
            <v>Conces, brevet si val.asi</v>
          </cell>
          <cell r="C19">
            <v>9024000000</v>
          </cell>
          <cell r="D19">
            <v>0</v>
          </cell>
          <cell r="E19">
            <v>0</v>
          </cell>
          <cell r="F19">
            <v>0</v>
          </cell>
          <cell r="G19">
            <v>9024000000</v>
          </cell>
          <cell r="H19">
            <v>0</v>
          </cell>
          <cell r="I19">
            <v>9024000000</v>
          </cell>
          <cell r="J19">
            <v>0</v>
          </cell>
        </row>
        <row r="20">
          <cell r="A20" t="str">
            <v>208</v>
          </cell>
          <cell r="B20" t="str">
            <v>Alte imobilizari necorpor</v>
          </cell>
          <cell r="C20">
            <v>6282348617</v>
          </cell>
          <cell r="D20">
            <v>0</v>
          </cell>
          <cell r="E20">
            <v>0</v>
          </cell>
          <cell r="F20">
            <v>0</v>
          </cell>
          <cell r="G20">
            <v>6282348617</v>
          </cell>
          <cell r="H20">
            <v>0</v>
          </cell>
          <cell r="I20">
            <v>6282348617</v>
          </cell>
          <cell r="J20">
            <v>0</v>
          </cell>
        </row>
        <row r="21">
          <cell r="A21" t="str">
            <v>2110</v>
          </cell>
          <cell r="B21" t="str">
            <v>Terenuri fara constructii</v>
          </cell>
          <cell r="C21">
            <v>1154708599</v>
          </cell>
          <cell r="D21">
            <v>0</v>
          </cell>
          <cell r="E21">
            <v>0</v>
          </cell>
          <cell r="F21">
            <v>0</v>
          </cell>
          <cell r="G21">
            <v>1154708599</v>
          </cell>
          <cell r="H21">
            <v>0</v>
          </cell>
          <cell r="I21">
            <v>1154708599</v>
          </cell>
          <cell r="J21">
            <v>0</v>
          </cell>
        </row>
        <row r="22">
          <cell r="A22" t="str">
            <v>2111</v>
          </cell>
          <cell r="B22" t="str">
            <v>Terenuri cu constructii</v>
          </cell>
          <cell r="C22">
            <v>4286405593</v>
          </cell>
          <cell r="D22">
            <v>0</v>
          </cell>
          <cell r="E22">
            <v>0</v>
          </cell>
          <cell r="F22">
            <v>0</v>
          </cell>
          <cell r="G22">
            <v>4286405593</v>
          </cell>
          <cell r="H22">
            <v>0</v>
          </cell>
          <cell r="I22">
            <v>4286405593</v>
          </cell>
          <cell r="J22">
            <v>0</v>
          </cell>
        </row>
        <row r="23">
          <cell r="A23" t="str">
            <v>2121</v>
          </cell>
          <cell r="B23" t="str">
            <v>Constructii</v>
          </cell>
          <cell r="C23">
            <v>16001278000</v>
          </cell>
          <cell r="D23">
            <v>0</v>
          </cell>
          <cell r="E23">
            <v>0</v>
          </cell>
          <cell r="F23">
            <v>0</v>
          </cell>
          <cell r="G23">
            <v>16001278000</v>
          </cell>
          <cell r="H23">
            <v>0</v>
          </cell>
          <cell r="I23">
            <v>16001278000</v>
          </cell>
          <cell r="J23">
            <v>0</v>
          </cell>
        </row>
        <row r="24">
          <cell r="A24" t="str">
            <v>2122</v>
          </cell>
          <cell r="B24" t="str">
            <v>Echipamente tehnologice</v>
          </cell>
          <cell r="C24">
            <v>27492942532.560001</v>
          </cell>
          <cell r="D24">
            <v>18776462</v>
          </cell>
          <cell r="E24">
            <v>0</v>
          </cell>
          <cell r="F24">
            <v>0</v>
          </cell>
          <cell r="G24">
            <v>27492942532.560001</v>
          </cell>
          <cell r="H24">
            <v>18776462</v>
          </cell>
          <cell r="I24">
            <v>27474166070.560001</v>
          </cell>
          <cell r="J24">
            <v>0</v>
          </cell>
        </row>
        <row r="25">
          <cell r="A25" t="str">
            <v>2123</v>
          </cell>
          <cell r="B25" t="str">
            <v>Ap.si inst.de mas.ctrl.r</v>
          </cell>
          <cell r="C25">
            <v>2956075197</v>
          </cell>
          <cell r="D25">
            <v>192427</v>
          </cell>
          <cell r="E25">
            <v>0</v>
          </cell>
          <cell r="F25">
            <v>0</v>
          </cell>
          <cell r="G25">
            <v>2956075197</v>
          </cell>
          <cell r="H25">
            <v>192427</v>
          </cell>
          <cell r="I25">
            <v>2955882770</v>
          </cell>
          <cell r="J25">
            <v>0</v>
          </cell>
        </row>
        <row r="26">
          <cell r="A26" t="str">
            <v>2124</v>
          </cell>
          <cell r="B26" t="str">
            <v>Mijloace de transport</v>
          </cell>
          <cell r="C26">
            <v>6212899317</v>
          </cell>
          <cell r="D26">
            <v>77931097</v>
          </cell>
          <cell r="E26">
            <v>28266072</v>
          </cell>
          <cell r="F26">
            <v>0</v>
          </cell>
          <cell r="G26">
            <v>6212899317</v>
          </cell>
          <cell r="H26">
            <v>106197169</v>
          </cell>
          <cell r="I26">
            <v>6106702148</v>
          </cell>
          <cell r="J26">
            <v>0</v>
          </cell>
        </row>
        <row r="27">
          <cell r="A27" t="str">
            <v>2126</v>
          </cell>
          <cell r="B27" t="str">
            <v>mobilier,birotica</v>
          </cell>
          <cell r="C27">
            <v>1628779647</v>
          </cell>
          <cell r="D27">
            <v>3868557</v>
          </cell>
          <cell r="E27">
            <v>49939</v>
          </cell>
          <cell r="F27">
            <v>0</v>
          </cell>
          <cell r="G27">
            <v>1628779647</v>
          </cell>
          <cell r="H27">
            <v>3918496</v>
          </cell>
          <cell r="I27">
            <v>1624861151</v>
          </cell>
          <cell r="J27">
            <v>0</v>
          </cell>
        </row>
        <row r="28">
          <cell r="A28" t="str">
            <v>230</v>
          </cell>
          <cell r="B28" t="str">
            <v>Imobiliz. necorp. in curs</v>
          </cell>
          <cell r="C28">
            <v>997591454.34000003</v>
          </cell>
          <cell r="D28">
            <v>34828854</v>
          </cell>
          <cell r="E28">
            <v>0</v>
          </cell>
          <cell r="F28">
            <v>8132868</v>
          </cell>
          <cell r="G28">
            <v>1005724322.34</v>
          </cell>
          <cell r="H28">
            <v>34828854</v>
          </cell>
          <cell r="I28">
            <v>970895468.34000003</v>
          </cell>
          <cell r="J28">
            <v>0</v>
          </cell>
        </row>
        <row r="29">
          <cell r="A29" t="str">
            <v>23100</v>
          </cell>
          <cell r="B29" t="str">
            <v>Imobiliz.corp. in curs RO</v>
          </cell>
          <cell r="C29">
            <v>14920060007.33</v>
          </cell>
          <cell r="D29">
            <v>9111879024</v>
          </cell>
          <cell r="E29">
            <v>0</v>
          </cell>
          <cell r="F29">
            <v>322680695</v>
          </cell>
          <cell r="G29">
            <v>15242740702.33</v>
          </cell>
          <cell r="H29">
            <v>9111879024</v>
          </cell>
          <cell r="I29">
            <v>6130861678.3299999</v>
          </cell>
          <cell r="J29">
            <v>0</v>
          </cell>
        </row>
        <row r="30">
          <cell r="A30" t="str">
            <v>2805</v>
          </cell>
          <cell r="B30" t="str">
            <v>Amortiz.conces, brevete</v>
          </cell>
          <cell r="C30">
            <v>0</v>
          </cell>
          <cell r="D30">
            <v>2707200000</v>
          </cell>
          <cell r="E30">
            <v>75200000</v>
          </cell>
          <cell r="F30">
            <v>0</v>
          </cell>
          <cell r="G30">
            <v>0</v>
          </cell>
          <cell r="H30">
            <v>2782400000</v>
          </cell>
          <cell r="I30">
            <v>0</v>
          </cell>
          <cell r="J30">
            <v>2782400000</v>
          </cell>
        </row>
        <row r="31">
          <cell r="A31" t="str">
            <v>2808</v>
          </cell>
          <cell r="B31" t="str">
            <v>Amortiz. alte imbiliz. ne</v>
          </cell>
          <cell r="C31">
            <v>0</v>
          </cell>
          <cell r="D31">
            <v>2640252354</v>
          </cell>
          <cell r="E31">
            <v>388794939</v>
          </cell>
          <cell r="F31">
            <v>0</v>
          </cell>
          <cell r="G31">
            <v>0</v>
          </cell>
          <cell r="H31">
            <v>3029047293</v>
          </cell>
          <cell r="I31">
            <v>0</v>
          </cell>
          <cell r="J31">
            <v>3029047293</v>
          </cell>
        </row>
        <row r="32">
          <cell r="A32" t="str">
            <v>2811</v>
          </cell>
          <cell r="B32" t="str">
            <v>Amortizare constructii</v>
          </cell>
          <cell r="C32">
            <v>0</v>
          </cell>
          <cell r="D32">
            <v>2469390189.0500002</v>
          </cell>
          <cell r="E32">
            <v>167245053.88</v>
          </cell>
          <cell r="F32">
            <v>0</v>
          </cell>
          <cell r="G32">
            <v>0</v>
          </cell>
          <cell r="H32">
            <v>2636635242.9299998</v>
          </cell>
          <cell r="I32">
            <v>0</v>
          </cell>
          <cell r="J32">
            <v>2636635242.9299998</v>
          </cell>
        </row>
        <row r="33">
          <cell r="A33" t="str">
            <v>2812</v>
          </cell>
          <cell r="B33" t="str">
            <v>Amortiz. echipam.tehnolog</v>
          </cell>
          <cell r="C33">
            <v>12837810</v>
          </cell>
          <cell r="D33">
            <v>7241601326.0799999</v>
          </cell>
          <cell r="E33">
            <v>267065964.58000001</v>
          </cell>
          <cell r="F33">
            <v>0</v>
          </cell>
          <cell r="G33">
            <v>12837810</v>
          </cell>
          <cell r="H33">
            <v>7508667290.6599998</v>
          </cell>
          <cell r="I33">
            <v>0</v>
          </cell>
          <cell r="J33">
            <v>7495829480.6599998</v>
          </cell>
        </row>
        <row r="34">
          <cell r="A34" t="str">
            <v>2813</v>
          </cell>
          <cell r="B34" t="str">
            <v>Amortiz.ap.de mas.si cont</v>
          </cell>
          <cell r="C34">
            <v>192434</v>
          </cell>
          <cell r="D34">
            <v>1727537951.47</v>
          </cell>
          <cell r="E34">
            <v>91142847.760000005</v>
          </cell>
          <cell r="F34">
            <v>0</v>
          </cell>
          <cell r="G34">
            <v>192434</v>
          </cell>
          <cell r="H34">
            <v>1818680799.23</v>
          </cell>
          <cell r="I34">
            <v>0</v>
          </cell>
          <cell r="J34">
            <v>1818488365.23</v>
          </cell>
        </row>
        <row r="35">
          <cell r="A35" t="str">
            <v>2814</v>
          </cell>
          <cell r="B35" t="str">
            <v>Amort.mijloace de transp.</v>
          </cell>
          <cell r="C35">
            <v>41503359</v>
          </cell>
          <cell r="D35">
            <v>1602411438.8</v>
          </cell>
          <cell r="E35">
            <v>78694144.670000002</v>
          </cell>
          <cell r="F35">
            <v>24604516</v>
          </cell>
          <cell r="G35">
            <v>66107875</v>
          </cell>
          <cell r="H35">
            <v>1681105583.47</v>
          </cell>
          <cell r="I35">
            <v>0</v>
          </cell>
          <cell r="J35">
            <v>1614997708.47</v>
          </cell>
        </row>
        <row r="36">
          <cell r="A36" t="str">
            <v>2816</v>
          </cell>
          <cell r="B36" t="str">
            <v>amortiz.birotica,mobilier</v>
          </cell>
          <cell r="C36">
            <v>3868557</v>
          </cell>
          <cell r="D36">
            <v>894403258.52999997</v>
          </cell>
          <cell r="E36">
            <v>97412471.200000003</v>
          </cell>
          <cell r="F36">
            <v>49939</v>
          </cell>
          <cell r="G36">
            <v>3918496</v>
          </cell>
          <cell r="H36">
            <v>991815729.73000002</v>
          </cell>
          <cell r="I36">
            <v>0</v>
          </cell>
          <cell r="J36">
            <v>987897233.73000002</v>
          </cell>
        </row>
        <row r="37">
          <cell r="A37" t="str">
            <v>300</v>
          </cell>
          <cell r="B37" t="str">
            <v>Materii prime</v>
          </cell>
          <cell r="C37">
            <v>90999141259.729996</v>
          </cell>
          <cell r="D37">
            <v>69083472972.680008</v>
          </cell>
          <cell r="E37">
            <v>8995431116.6499996</v>
          </cell>
          <cell r="F37">
            <v>13322450297.77</v>
          </cell>
          <cell r="G37">
            <v>104321591557.5</v>
          </cell>
          <cell r="H37">
            <v>78078904089.330002</v>
          </cell>
          <cell r="I37">
            <v>26242687468.170002</v>
          </cell>
          <cell r="J37">
            <v>0</v>
          </cell>
        </row>
        <row r="38">
          <cell r="A38" t="str">
            <v>3011</v>
          </cell>
          <cell r="B38" t="str">
            <v>Materiale auxiliare</v>
          </cell>
          <cell r="C38">
            <v>4119592994.5</v>
          </cell>
          <cell r="D38">
            <v>2938673345.48</v>
          </cell>
          <cell r="E38">
            <v>242110941.5</v>
          </cell>
          <cell r="F38">
            <v>416671112.60000002</v>
          </cell>
          <cell r="G38">
            <v>4536264107.1000004</v>
          </cell>
          <cell r="H38">
            <v>3180784286.98</v>
          </cell>
          <cell r="I38">
            <v>1355479820.1200001</v>
          </cell>
          <cell r="J38">
            <v>0</v>
          </cell>
        </row>
        <row r="39">
          <cell r="A39" t="str">
            <v>3012</v>
          </cell>
          <cell r="B39" t="str">
            <v>Combustibili</v>
          </cell>
          <cell r="C39">
            <v>1597117626.28</v>
          </cell>
          <cell r="D39">
            <v>1549492160.3399999</v>
          </cell>
          <cell r="E39">
            <v>153689237.05000001</v>
          </cell>
          <cell r="F39">
            <v>127874754.04000001</v>
          </cell>
          <cell r="G39">
            <v>1724992380.3199999</v>
          </cell>
          <cell r="H39">
            <v>1703181397.3900001</v>
          </cell>
          <cell r="I39">
            <v>21810982.93</v>
          </cell>
          <cell r="J39">
            <v>0</v>
          </cell>
        </row>
        <row r="40">
          <cell r="A40" t="str">
            <v>3014</v>
          </cell>
          <cell r="B40" t="str">
            <v>Piese de schimb</v>
          </cell>
          <cell r="C40">
            <v>1639408067.8400002</v>
          </cell>
          <cell r="D40">
            <v>1030763219.6800001</v>
          </cell>
          <cell r="E40">
            <v>75408539.760000005</v>
          </cell>
          <cell r="F40">
            <v>71233085.400000006</v>
          </cell>
          <cell r="G40">
            <v>1710641153.24</v>
          </cell>
          <cell r="H40">
            <v>1106171759.4400001</v>
          </cell>
          <cell r="I40">
            <v>604469393.80000007</v>
          </cell>
          <cell r="J40">
            <v>0</v>
          </cell>
        </row>
        <row r="41">
          <cell r="A41" t="str">
            <v>3018</v>
          </cell>
          <cell r="B41" t="str">
            <v>Alte materiale consumabil</v>
          </cell>
          <cell r="C41">
            <v>843148078.03999996</v>
          </cell>
          <cell r="D41">
            <v>741747460.64999998</v>
          </cell>
          <cell r="E41">
            <v>105991437</v>
          </cell>
          <cell r="F41">
            <v>79817647</v>
          </cell>
          <cell r="G41">
            <v>922965725.03999996</v>
          </cell>
          <cell r="H41">
            <v>847738897.64999998</v>
          </cell>
          <cell r="I41">
            <v>75226827.390000001</v>
          </cell>
          <cell r="J41">
            <v>0</v>
          </cell>
        </row>
        <row r="42">
          <cell r="A42" t="str">
            <v>30181</v>
          </cell>
          <cell r="B42" t="str">
            <v>REG SPEC</v>
          </cell>
          <cell r="C42">
            <v>7636955</v>
          </cell>
          <cell r="D42">
            <v>7001215</v>
          </cell>
          <cell r="E42">
            <v>0</v>
          </cell>
          <cell r="F42">
            <v>0</v>
          </cell>
          <cell r="G42">
            <v>7636955</v>
          </cell>
          <cell r="H42">
            <v>7001215</v>
          </cell>
          <cell r="I42">
            <v>635740</v>
          </cell>
          <cell r="J42">
            <v>0</v>
          </cell>
        </row>
        <row r="43">
          <cell r="A43" t="str">
            <v>3080</v>
          </cell>
          <cell r="B43" t="str">
            <v>dif pret materii prime</v>
          </cell>
          <cell r="C43">
            <v>7494683528.0500002</v>
          </cell>
          <cell r="D43">
            <v>5404009134.1800003</v>
          </cell>
          <cell r="E43">
            <v>727374244.45000005</v>
          </cell>
          <cell r="F43">
            <v>697486686.91999996</v>
          </cell>
          <cell r="G43">
            <v>8192170214.9700003</v>
          </cell>
          <cell r="H43">
            <v>6131383378.6300001</v>
          </cell>
          <cell r="I43">
            <v>2060786836.3400002</v>
          </cell>
          <cell r="J43">
            <v>0</v>
          </cell>
        </row>
        <row r="44">
          <cell r="A44" t="str">
            <v>3081</v>
          </cell>
          <cell r="B44" t="str">
            <v>dif pret mat aux</v>
          </cell>
          <cell r="C44">
            <v>149818811.39000002</v>
          </cell>
          <cell r="D44">
            <v>106873711.56</v>
          </cell>
          <cell r="E44">
            <v>17305917</v>
          </cell>
          <cell r="F44">
            <v>27279520.699999999</v>
          </cell>
          <cell r="G44">
            <v>177098332.09</v>
          </cell>
          <cell r="H44">
            <v>124179628.56</v>
          </cell>
          <cell r="I44">
            <v>52918703.530000001</v>
          </cell>
          <cell r="J44">
            <v>0</v>
          </cell>
        </row>
        <row r="45">
          <cell r="A45" t="str">
            <v>3082</v>
          </cell>
          <cell r="B45" t="str">
            <v>dif pret comb</v>
          </cell>
          <cell r="C45">
            <v>87375677.409999996</v>
          </cell>
          <cell r="D45">
            <v>84770165.570000008</v>
          </cell>
          <cell r="E45">
            <v>35850423</v>
          </cell>
          <cell r="F45">
            <v>34789581.93</v>
          </cell>
          <cell r="G45">
            <v>122165259.34</v>
          </cell>
          <cell r="H45">
            <v>120620588.57000001</v>
          </cell>
          <cell r="I45">
            <v>1544670.77</v>
          </cell>
          <cell r="J45">
            <v>0</v>
          </cell>
        </row>
        <row r="46">
          <cell r="A46" t="str">
            <v>3084</v>
          </cell>
          <cell r="B46" t="str">
            <v>dif pret piese schimb</v>
          </cell>
          <cell r="C46">
            <v>62138680.480000004</v>
          </cell>
          <cell r="D46">
            <v>39069142.480000004</v>
          </cell>
          <cell r="E46">
            <v>3033065</v>
          </cell>
          <cell r="F46">
            <v>2970348.6</v>
          </cell>
          <cell r="G46">
            <v>65109029.079999998</v>
          </cell>
          <cell r="H46">
            <v>42102207.480000004</v>
          </cell>
          <cell r="I46">
            <v>23006821.600000001</v>
          </cell>
          <cell r="J46">
            <v>0</v>
          </cell>
        </row>
        <row r="47">
          <cell r="A47" t="str">
            <v>3088</v>
          </cell>
          <cell r="B47" t="str">
            <v>dif pret mat consumabile</v>
          </cell>
          <cell r="C47">
            <v>59891056.980000004</v>
          </cell>
          <cell r="D47">
            <v>52688300.25</v>
          </cell>
          <cell r="E47">
            <v>6671671</v>
          </cell>
          <cell r="F47">
            <v>4736412</v>
          </cell>
          <cell r="G47">
            <v>64627468.980000004</v>
          </cell>
          <cell r="H47">
            <v>59359971.25</v>
          </cell>
          <cell r="I47">
            <v>5267497.7300000004</v>
          </cell>
          <cell r="J47">
            <v>0</v>
          </cell>
        </row>
        <row r="48">
          <cell r="A48" t="str">
            <v>30881</v>
          </cell>
          <cell r="B48" t="str">
            <v>dif pret ambalaje</v>
          </cell>
          <cell r="C48">
            <v>28693391.060000002</v>
          </cell>
          <cell r="D48">
            <v>16903687.859999999</v>
          </cell>
          <cell r="E48">
            <v>322370</v>
          </cell>
          <cell r="F48">
            <v>1486197</v>
          </cell>
          <cell r="G48">
            <v>30179588.060000002</v>
          </cell>
          <cell r="H48">
            <v>17226057.859999999</v>
          </cell>
          <cell r="I48">
            <v>12953530.200000001</v>
          </cell>
          <cell r="J48">
            <v>0</v>
          </cell>
        </row>
        <row r="49">
          <cell r="A49" t="str">
            <v>3211</v>
          </cell>
          <cell r="B49" t="str">
            <v>Obiecte de inventar en de</v>
          </cell>
          <cell r="C49">
            <v>4854669953.3500004</v>
          </cell>
          <cell r="D49">
            <v>3233610844.3899999</v>
          </cell>
          <cell r="E49">
            <v>228440246.31</v>
          </cell>
          <cell r="F49">
            <v>191397373</v>
          </cell>
          <cell r="G49">
            <v>5046067326.3500004</v>
          </cell>
          <cell r="H49">
            <v>3462051090.7000003</v>
          </cell>
          <cell r="I49">
            <v>1584016235.6500001</v>
          </cell>
          <cell r="J49">
            <v>0</v>
          </cell>
        </row>
        <row r="50">
          <cell r="A50" t="str">
            <v>3212</v>
          </cell>
          <cell r="B50" t="str">
            <v>Ob.de inventar en folosin</v>
          </cell>
          <cell r="C50">
            <v>9212980671.3400002</v>
          </cell>
          <cell r="D50">
            <v>1293484572.72</v>
          </cell>
          <cell r="E50">
            <v>11638583.23</v>
          </cell>
          <cell r="F50">
            <v>68420666.469999999</v>
          </cell>
          <cell r="G50">
            <v>9281401337.8099995</v>
          </cell>
          <cell r="H50">
            <v>1305123155.95</v>
          </cell>
          <cell r="I50">
            <v>7976278181.8600006</v>
          </cell>
          <cell r="J50">
            <v>0</v>
          </cell>
        </row>
        <row r="51">
          <cell r="A51" t="str">
            <v>322</v>
          </cell>
          <cell r="B51" t="str">
            <v>Uzura obiectelor de inven</v>
          </cell>
          <cell r="C51">
            <v>1284648165.2</v>
          </cell>
          <cell r="D51">
            <v>9204144263.8199997</v>
          </cell>
          <cell r="E51">
            <v>68420666.280000001</v>
          </cell>
          <cell r="F51">
            <v>11638583.23</v>
          </cell>
          <cell r="G51">
            <v>1296286748.4300001</v>
          </cell>
          <cell r="H51">
            <v>9272564930.1000004</v>
          </cell>
          <cell r="I51">
            <v>0</v>
          </cell>
          <cell r="J51">
            <v>7976278181.6700001</v>
          </cell>
        </row>
        <row r="52">
          <cell r="A52" t="str">
            <v>328</v>
          </cell>
          <cell r="B52" t="str">
            <v>dif pret obiecte inventar</v>
          </cell>
          <cell r="C52">
            <v>97535830.829999998</v>
          </cell>
          <cell r="D52">
            <v>63572974.800000004</v>
          </cell>
          <cell r="E52">
            <v>3680344</v>
          </cell>
          <cell r="F52">
            <v>488366</v>
          </cell>
          <cell r="G52">
            <v>98024196.829999998</v>
          </cell>
          <cell r="H52">
            <v>67253318.799999997</v>
          </cell>
          <cell r="I52">
            <v>30770878.030000001</v>
          </cell>
          <cell r="J52">
            <v>0</v>
          </cell>
        </row>
        <row r="53">
          <cell r="A53" t="str">
            <v>331</v>
          </cell>
          <cell r="B53" t="str">
            <v>Produse in curs de execut</v>
          </cell>
          <cell r="C53">
            <v>68131364862</v>
          </cell>
          <cell r="D53">
            <v>59492913641</v>
          </cell>
          <cell r="E53">
            <v>8638451221</v>
          </cell>
          <cell r="F53">
            <v>9239006944</v>
          </cell>
          <cell r="G53">
            <v>77370371806</v>
          </cell>
          <cell r="H53">
            <v>68131364862</v>
          </cell>
          <cell r="I53">
            <v>9239006944</v>
          </cell>
          <cell r="J53">
            <v>0</v>
          </cell>
        </row>
        <row r="54">
          <cell r="A54" t="str">
            <v>345</v>
          </cell>
          <cell r="B54" t="str">
            <v>Produse finite</v>
          </cell>
          <cell r="C54">
            <v>112109302463.32001</v>
          </cell>
          <cell r="D54">
            <v>109706548891.03</v>
          </cell>
          <cell r="E54">
            <v>11849794587.450001</v>
          </cell>
          <cell r="F54">
            <v>13676913581.190001</v>
          </cell>
          <cell r="G54">
            <v>125786216044.51001</v>
          </cell>
          <cell r="H54">
            <v>121556343478.48</v>
          </cell>
          <cell r="I54">
            <v>4229872566.0300002</v>
          </cell>
          <cell r="J54">
            <v>0</v>
          </cell>
        </row>
        <row r="55">
          <cell r="A55" t="str">
            <v>346</v>
          </cell>
          <cell r="B55" t="str">
            <v>Produse reziduale</v>
          </cell>
          <cell r="C55">
            <v>467197499.24000001</v>
          </cell>
          <cell r="D55">
            <v>456273332.68000001</v>
          </cell>
          <cell r="E55">
            <v>62486760</v>
          </cell>
          <cell r="F55">
            <v>63072975.450000003</v>
          </cell>
          <cell r="G55">
            <v>530270474.69</v>
          </cell>
          <cell r="H55">
            <v>518760092.68000001</v>
          </cell>
          <cell r="I55">
            <v>11510382.01</v>
          </cell>
          <cell r="J55">
            <v>0</v>
          </cell>
        </row>
        <row r="56">
          <cell r="A56" t="str">
            <v>348</v>
          </cell>
          <cell r="B56" t="str">
            <v>Diferente de pret la prod</v>
          </cell>
          <cell r="C56">
            <v>34197544276.510002</v>
          </cell>
          <cell r="D56">
            <v>33459034219.360001</v>
          </cell>
          <cell r="E56">
            <v>278966062</v>
          </cell>
          <cell r="F56">
            <v>726019640</v>
          </cell>
          <cell r="G56">
            <v>34923563916.510002</v>
          </cell>
          <cell r="H56">
            <v>33738000281.360001</v>
          </cell>
          <cell r="I56">
            <v>1185563635.1500001</v>
          </cell>
          <cell r="J56">
            <v>0</v>
          </cell>
        </row>
        <row r="57">
          <cell r="A57" t="str">
            <v>351</v>
          </cell>
          <cell r="B57" t="str">
            <v>Materii si materiale la t</v>
          </cell>
          <cell r="C57">
            <v>6085053517.1400003</v>
          </cell>
          <cell r="D57">
            <v>1707151866.8800001</v>
          </cell>
          <cell r="E57">
            <v>313744114.95999998</v>
          </cell>
          <cell r="F57">
            <v>444918194.80000001</v>
          </cell>
          <cell r="G57">
            <v>6529971711.9400005</v>
          </cell>
          <cell r="H57">
            <v>2020895981.8400002</v>
          </cell>
          <cell r="I57">
            <v>4509075730.1000004</v>
          </cell>
          <cell r="J57">
            <v>0</v>
          </cell>
        </row>
        <row r="58">
          <cell r="A58" t="str">
            <v>381</v>
          </cell>
          <cell r="B58" t="str">
            <v>Ambalaje</v>
          </cell>
          <cell r="C58">
            <v>153017518.41</v>
          </cell>
          <cell r="D58">
            <v>90144813.810000002</v>
          </cell>
          <cell r="E58">
            <v>408000</v>
          </cell>
          <cell r="F58">
            <v>5576003</v>
          </cell>
          <cell r="G58">
            <v>158593521.41</v>
          </cell>
          <cell r="H58">
            <v>90552813.810000002</v>
          </cell>
          <cell r="I58">
            <v>68040707.599999994</v>
          </cell>
          <cell r="J58">
            <v>0</v>
          </cell>
        </row>
        <row r="59">
          <cell r="A59" t="str">
            <v>390</v>
          </cell>
          <cell r="B59" t="str">
            <v>provizioane materii prime</v>
          </cell>
          <cell r="C59">
            <v>500000000</v>
          </cell>
          <cell r="D59">
            <v>735615975</v>
          </cell>
          <cell r="E59">
            <v>0</v>
          </cell>
          <cell r="F59">
            <v>0</v>
          </cell>
          <cell r="G59">
            <v>500000000</v>
          </cell>
          <cell r="H59">
            <v>735615975</v>
          </cell>
          <cell r="I59">
            <v>0</v>
          </cell>
          <cell r="J59">
            <v>235615975</v>
          </cell>
        </row>
        <row r="60">
          <cell r="A60" t="str">
            <v>394</v>
          </cell>
          <cell r="B60" t="str">
            <v>prov ptr dep prod</v>
          </cell>
          <cell r="C60">
            <v>0</v>
          </cell>
          <cell r="D60">
            <v>17079428</v>
          </cell>
          <cell r="E60">
            <v>0</v>
          </cell>
          <cell r="F60">
            <v>0</v>
          </cell>
          <cell r="G60">
            <v>0</v>
          </cell>
          <cell r="H60">
            <v>17079428</v>
          </cell>
          <cell r="I60">
            <v>0</v>
          </cell>
          <cell r="J60">
            <v>17079428</v>
          </cell>
        </row>
        <row r="61">
          <cell r="A61" t="str">
            <v>401001</v>
          </cell>
          <cell r="B61" t="str">
            <v>Furnizori ADM</v>
          </cell>
          <cell r="C61">
            <v>128914929936.55</v>
          </cell>
          <cell r="D61">
            <v>150123213642.09</v>
          </cell>
          <cell r="E61">
            <v>16342165828.75</v>
          </cell>
          <cell r="F61">
            <v>23447659400.77</v>
          </cell>
          <cell r="G61">
            <v>152362589337.32001</v>
          </cell>
          <cell r="H61">
            <v>166465379470.84</v>
          </cell>
          <cell r="I61">
            <v>0</v>
          </cell>
          <cell r="J61">
            <v>14102790133.52</v>
          </cell>
        </row>
        <row r="62">
          <cell r="A62" t="str">
            <v>401012</v>
          </cell>
          <cell r="B62" t="str">
            <v>furnizori VAE prest USD</v>
          </cell>
          <cell r="C62">
            <v>1370576816.22</v>
          </cell>
          <cell r="D62">
            <v>8360790528.3900003</v>
          </cell>
          <cell r="E62">
            <v>0</v>
          </cell>
          <cell r="F62">
            <v>0</v>
          </cell>
          <cell r="G62">
            <v>1370576816.22</v>
          </cell>
          <cell r="H62">
            <v>8360790528.3900003</v>
          </cell>
          <cell r="I62">
            <v>0</v>
          </cell>
          <cell r="J62">
            <v>6990213712.1700001</v>
          </cell>
        </row>
        <row r="63">
          <cell r="A63" t="str">
            <v>40102</v>
          </cell>
          <cell r="B63" t="str">
            <v>furnizori externi DEM</v>
          </cell>
          <cell r="C63">
            <v>946154470.22000003</v>
          </cell>
          <cell r="D63">
            <v>954823020.22000003</v>
          </cell>
          <cell r="E63">
            <v>0</v>
          </cell>
          <cell r="F63">
            <v>0</v>
          </cell>
          <cell r="G63">
            <v>946154470.22000003</v>
          </cell>
          <cell r="H63">
            <v>954823020.22000003</v>
          </cell>
          <cell r="I63">
            <v>0</v>
          </cell>
          <cell r="J63">
            <v>8668550</v>
          </cell>
        </row>
        <row r="64">
          <cell r="A64" t="str">
            <v>401032</v>
          </cell>
          <cell r="B64" t="str">
            <v>furnizori VAE prest ATS</v>
          </cell>
          <cell r="C64">
            <v>77613861.879999995</v>
          </cell>
          <cell r="D64">
            <v>335872503.36000001</v>
          </cell>
          <cell r="E64">
            <v>0</v>
          </cell>
          <cell r="F64">
            <v>0</v>
          </cell>
          <cell r="G64">
            <v>77613861.879999995</v>
          </cell>
          <cell r="H64">
            <v>335872503.36000001</v>
          </cell>
          <cell r="I64">
            <v>0</v>
          </cell>
          <cell r="J64">
            <v>258258641.48000002</v>
          </cell>
        </row>
        <row r="65">
          <cell r="A65" t="str">
            <v>40104</v>
          </cell>
          <cell r="B65" t="str">
            <v>Furnizori externi EURO</v>
          </cell>
          <cell r="C65">
            <v>7344604395.29</v>
          </cell>
          <cell r="D65">
            <v>8806102040.7800007</v>
          </cell>
          <cell r="E65">
            <v>8208391264</v>
          </cell>
          <cell r="F65">
            <v>1173484578.1800001</v>
          </cell>
          <cell r="G65">
            <v>8518088973.4700003</v>
          </cell>
          <cell r="H65">
            <v>17014493304.780001</v>
          </cell>
          <cell r="I65">
            <v>0</v>
          </cell>
          <cell r="J65">
            <v>8496404331.3100004</v>
          </cell>
        </row>
        <row r="66">
          <cell r="A66" t="str">
            <v>401041</v>
          </cell>
          <cell r="B66" t="str">
            <v>furnizori VAE mat EURO</v>
          </cell>
          <cell r="C66">
            <v>36007145.920000002</v>
          </cell>
          <cell r="D66">
            <v>7640996943.9400005</v>
          </cell>
          <cell r="E66">
            <v>677835428</v>
          </cell>
          <cell r="F66">
            <v>0</v>
          </cell>
          <cell r="G66">
            <v>36007145.920000002</v>
          </cell>
          <cell r="H66">
            <v>8318832371.9400005</v>
          </cell>
          <cell r="I66">
            <v>0</v>
          </cell>
          <cell r="J66">
            <v>8282825226.0200005</v>
          </cell>
        </row>
        <row r="67">
          <cell r="A67" t="str">
            <v>401042</v>
          </cell>
          <cell r="B67" t="str">
            <v>furnizori VAE prest EURO</v>
          </cell>
          <cell r="C67">
            <v>51767541.030000001</v>
          </cell>
          <cell r="D67">
            <v>761038292.72000003</v>
          </cell>
          <cell r="E67">
            <v>45345376.350000001</v>
          </cell>
          <cell r="F67">
            <v>0</v>
          </cell>
          <cell r="G67">
            <v>51767541.030000001</v>
          </cell>
          <cell r="H67">
            <v>806383669.07000005</v>
          </cell>
          <cell r="I67">
            <v>0</v>
          </cell>
          <cell r="J67">
            <v>754616128.03999996</v>
          </cell>
        </row>
        <row r="68">
          <cell r="A68" t="str">
            <v>40107</v>
          </cell>
          <cell r="B68" t="str">
            <v>FURNIZORI EXT -LIRE ITAL</v>
          </cell>
          <cell r="C68">
            <v>41625000</v>
          </cell>
          <cell r="D68">
            <v>41625000</v>
          </cell>
          <cell r="E68">
            <v>0</v>
          </cell>
          <cell r="F68">
            <v>0</v>
          </cell>
          <cell r="G68">
            <v>41625000</v>
          </cell>
          <cell r="H68">
            <v>41625000</v>
          </cell>
          <cell r="I68">
            <v>0</v>
          </cell>
          <cell r="J68">
            <v>0</v>
          </cell>
        </row>
        <row r="69">
          <cell r="A69" t="str">
            <v>40108</v>
          </cell>
          <cell r="B69" t="str">
            <v>Furnizori externi SEK</v>
          </cell>
          <cell r="C69">
            <v>48364</v>
          </cell>
          <cell r="D69">
            <v>584434</v>
          </cell>
          <cell r="E69">
            <v>0</v>
          </cell>
          <cell r="F69">
            <v>0</v>
          </cell>
          <cell r="G69">
            <v>48364</v>
          </cell>
          <cell r="H69">
            <v>584434</v>
          </cell>
          <cell r="I69">
            <v>0</v>
          </cell>
          <cell r="J69">
            <v>536070</v>
          </cell>
        </row>
        <row r="70">
          <cell r="A70" t="str">
            <v>40110</v>
          </cell>
          <cell r="B70" t="str">
            <v>furnizori-colaboratori</v>
          </cell>
          <cell r="C70">
            <v>202950613</v>
          </cell>
          <cell r="D70">
            <v>226993859</v>
          </cell>
          <cell r="E70">
            <v>24230965</v>
          </cell>
          <cell r="F70">
            <v>24043345</v>
          </cell>
          <cell r="G70">
            <v>226993958</v>
          </cell>
          <cell r="H70">
            <v>251224824</v>
          </cell>
          <cell r="I70">
            <v>0</v>
          </cell>
          <cell r="J70">
            <v>24230866</v>
          </cell>
        </row>
        <row r="71">
          <cell r="A71" t="str">
            <v>40400</v>
          </cell>
          <cell r="B71" t="str">
            <v>Furnizori de imobilizari</v>
          </cell>
          <cell r="C71">
            <v>7729412008</v>
          </cell>
          <cell r="D71">
            <v>8056323455.1999998</v>
          </cell>
          <cell r="E71">
            <v>485532805</v>
          </cell>
          <cell r="F71">
            <v>402115329</v>
          </cell>
          <cell r="G71">
            <v>8131527337</v>
          </cell>
          <cell r="H71">
            <v>8541856260.1999998</v>
          </cell>
          <cell r="I71">
            <v>0</v>
          </cell>
          <cell r="J71">
            <v>410328923.19999999</v>
          </cell>
        </row>
        <row r="72">
          <cell r="A72" t="str">
            <v>40408</v>
          </cell>
          <cell r="B72" t="str">
            <v>furnizori imobilizari SEK</v>
          </cell>
          <cell r="C72">
            <v>38072.959999999999</v>
          </cell>
          <cell r="D72">
            <v>176923.24</v>
          </cell>
          <cell r="E72">
            <v>0</v>
          </cell>
          <cell r="F72">
            <v>0</v>
          </cell>
          <cell r="G72">
            <v>38072.959999999999</v>
          </cell>
          <cell r="H72">
            <v>176923.24</v>
          </cell>
          <cell r="I72">
            <v>0</v>
          </cell>
          <cell r="J72">
            <v>138850.28</v>
          </cell>
        </row>
        <row r="73">
          <cell r="A73" t="str">
            <v>408</v>
          </cell>
          <cell r="B73" t="str">
            <v>Furnizori - facturi nesos</v>
          </cell>
          <cell r="C73">
            <v>81358469227.440002</v>
          </cell>
          <cell r="D73">
            <v>87148312250.279999</v>
          </cell>
          <cell r="E73">
            <v>14890949144.91</v>
          </cell>
          <cell r="F73">
            <v>15136983875.32</v>
          </cell>
          <cell r="G73">
            <v>96495453102.759995</v>
          </cell>
          <cell r="H73">
            <v>102039261395.19</v>
          </cell>
          <cell r="I73">
            <v>0</v>
          </cell>
          <cell r="J73">
            <v>5543808292.4300003</v>
          </cell>
        </row>
        <row r="74">
          <cell r="A74" t="str">
            <v>409001</v>
          </cell>
          <cell r="B74" t="str">
            <v>Furnizori - debitori ADM</v>
          </cell>
          <cell r="C74">
            <v>62096601913.57</v>
          </cell>
          <cell r="D74">
            <v>59597663976.900002</v>
          </cell>
          <cell r="E74">
            <v>4621216510</v>
          </cell>
          <cell r="F74">
            <v>20229380975.25</v>
          </cell>
          <cell r="G74">
            <v>82325982888.820007</v>
          </cell>
          <cell r="H74">
            <v>64218880486.900002</v>
          </cell>
          <cell r="I74">
            <v>18107102401.920002</v>
          </cell>
          <cell r="J74">
            <v>0</v>
          </cell>
        </row>
        <row r="75">
          <cell r="A75" t="str">
            <v>40904</v>
          </cell>
          <cell r="B75" t="str">
            <v>Furnizori - debitori EURO</v>
          </cell>
          <cell r="C75">
            <v>267784312</v>
          </cell>
          <cell r="D75">
            <v>267784312</v>
          </cell>
          <cell r="E75">
            <v>0</v>
          </cell>
          <cell r="F75">
            <v>0</v>
          </cell>
          <cell r="G75">
            <v>267784312</v>
          </cell>
          <cell r="H75">
            <v>267784312</v>
          </cell>
          <cell r="I75">
            <v>0</v>
          </cell>
          <cell r="J75">
            <v>0</v>
          </cell>
        </row>
        <row r="76">
          <cell r="A76" t="str">
            <v>411001</v>
          </cell>
          <cell r="B76" t="str">
            <v>CLIENTI ADM</v>
          </cell>
          <cell r="C76">
            <v>242001816259.72</v>
          </cell>
          <cell r="D76">
            <v>173491328307.59</v>
          </cell>
          <cell r="E76">
            <v>42808512032</v>
          </cell>
          <cell r="F76">
            <v>25267840445</v>
          </cell>
          <cell r="G76">
            <v>267269656704.72</v>
          </cell>
          <cell r="H76">
            <v>216299840339.59</v>
          </cell>
          <cell r="I76">
            <v>50969816365.129997</v>
          </cell>
          <cell r="J76">
            <v>0</v>
          </cell>
        </row>
        <row r="77">
          <cell r="A77" t="str">
            <v>41101</v>
          </cell>
          <cell r="B77" t="str">
            <v>Clienti USD</v>
          </cell>
          <cell r="C77">
            <v>927532736</v>
          </cell>
          <cell r="D77">
            <v>0</v>
          </cell>
          <cell r="E77">
            <v>0</v>
          </cell>
          <cell r="F77">
            <v>0</v>
          </cell>
          <cell r="G77">
            <v>927532736</v>
          </cell>
          <cell r="H77">
            <v>0</v>
          </cell>
          <cell r="I77">
            <v>927532736</v>
          </cell>
          <cell r="J77">
            <v>0</v>
          </cell>
        </row>
        <row r="78">
          <cell r="A78" t="str">
            <v>41104</v>
          </cell>
          <cell r="B78" t="str">
            <v>Clienti externi EURO</v>
          </cell>
          <cell r="C78">
            <v>33442834145</v>
          </cell>
          <cell r="D78">
            <v>19192277171</v>
          </cell>
          <cell r="E78">
            <v>9671274352</v>
          </cell>
          <cell r="F78">
            <v>619485642</v>
          </cell>
          <cell r="G78">
            <v>34062319787</v>
          </cell>
          <cell r="H78">
            <v>28863551523</v>
          </cell>
          <cell r="I78">
            <v>5198768264</v>
          </cell>
          <cell r="J78">
            <v>0</v>
          </cell>
        </row>
        <row r="79">
          <cell r="A79" t="str">
            <v>4110420</v>
          </cell>
          <cell r="B79" t="str">
            <v>Clienti VAE EURO</v>
          </cell>
          <cell r="C79">
            <v>3398137642</v>
          </cell>
          <cell r="D79">
            <v>2784038961</v>
          </cell>
          <cell r="E79">
            <v>0</v>
          </cell>
          <cell r="F79">
            <v>0</v>
          </cell>
          <cell r="G79">
            <v>3398137642</v>
          </cell>
          <cell r="H79">
            <v>2784038961</v>
          </cell>
          <cell r="I79">
            <v>614098681</v>
          </cell>
          <cell r="J79">
            <v>0</v>
          </cell>
        </row>
        <row r="80">
          <cell r="A80" t="str">
            <v>413</v>
          </cell>
          <cell r="B80" t="str">
            <v>Efecte de primit</v>
          </cell>
          <cell r="C80">
            <v>71347544340</v>
          </cell>
          <cell r="D80">
            <v>58090485431</v>
          </cell>
          <cell r="E80">
            <v>7215160027</v>
          </cell>
          <cell r="F80">
            <v>4472740493</v>
          </cell>
          <cell r="G80">
            <v>75820284833</v>
          </cell>
          <cell r="H80">
            <v>65305645458</v>
          </cell>
          <cell r="I80">
            <v>10514639375</v>
          </cell>
          <cell r="J80">
            <v>0</v>
          </cell>
        </row>
        <row r="81">
          <cell r="A81" t="str">
            <v>416</v>
          </cell>
          <cell r="B81" t="str">
            <v>Clienti incerti</v>
          </cell>
          <cell r="C81">
            <v>224720241</v>
          </cell>
          <cell r="D81">
            <v>66407245</v>
          </cell>
          <cell r="E81">
            <v>41794861</v>
          </cell>
          <cell r="F81">
            <v>0</v>
          </cell>
          <cell r="G81">
            <v>224720241</v>
          </cell>
          <cell r="H81">
            <v>108202106</v>
          </cell>
          <cell r="I81">
            <v>116518135</v>
          </cell>
          <cell r="J81">
            <v>0</v>
          </cell>
        </row>
        <row r="82">
          <cell r="A82" t="str">
            <v>419001</v>
          </cell>
          <cell r="B82" t="str">
            <v>Clienti - creditori ADM</v>
          </cell>
          <cell r="C82">
            <v>555492074.14999998</v>
          </cell>
          <cell r="D82">
            <v>555492074.14999998</v>
          </cell>
          <cell r="E82">
            <v>0</v>
          </cell>
          <cell r="F82">
            <v>0</v>
          </cell>
          <cell r="G82">
            <v>555492074.14999998</v>
          </cell>
          <cell r="H82">
            <v>555492074.14999998</v>
          </cell>
          <cell r="I82">
            <v>0</v>
          </cell>
          <cell r="J82">
            <v>0</v>
          </cell>
        </row>
        <row r="83">
          <cell r="A83" t="str">
            <v>421</v>
          </cell>
          <cell r="B83" t="str">
            <v>Personal - remuneratii da</v>
          </cell>
          <cell r="C83">
            <v>21241518628</v>
          </cell>
          <cell r="D83">
            <v>21938373498</v>
          </cell>
          <cell r="E83">
            <v>2603299299</v>
          </cell>
          <cell r="F83">
            <v>2503925461</v>
          </cell>
          <cell r="G83">
            <v>23745444089</v>
          </cell>
          <cell r="H83">
            <v>24541672797</v>
          </cell>
          <cell r="I83">
            <v>0</v>
          </cell>
          <cell r="J83">
            <v>796228708</v>
          </cell>
        </row>
        <row r="84">
          <cell r="A84" t="str">
            <v>42301</v>
          </cell>
          <cell r="B84" t="str">
            <v>Personal-ajutoare mat. da</v>
          </cell>
          <cell r="C84">
            <v>114228660</v>
          </cell>
          <cell r="D84">
            <v>114228660</v>
          </cell>
          <cell r="E84">
            <v>14240941</v>
          </cell>
          <cell r="F84">
            <v>14240941</v>
          </cell>
          <cell r="G84">
            <v>128469601</v>
          </cell>
          <cell r="H84">
            <v>128469601</v>
          </cell>
          <cell r="I84">
            <v>0</v>
          </cell>
          <cell r="J84">
            <v>0</v>
          </cell>
        </row>
        <row r="85">
          <cell r="A85" t="str">
            <v>425</v>
          </cell>
          <cell r="B85" t="str">
            <v>Avans.acordate personalul</v>
          </cell>
          <cell r="C85">
            <v>6160301183</v>
          </cell>
          <cell r="D85">
            <v>6137201183</v>
          </cell>
          <cell r="E85">
            <v>770962755</v>
          </cell>
          <cell r="F85">
            <v>768262755</v>
          </cell>
          <cell r="G85">
            <v>6928563938</v>
          </cell>
          <cell r="H85">
            <v>6908163938</v>
          </cell>
          <cell r="I85">
            <v>20400000</v>
          </cell>
          <cell r="J85">
            <v>0</v>
          </cell>
        </row>
        <row r="86">
          <cell r="A86" t="str">
            <v>426</v>
          </cell>
          <cell r="B86" t="str">
            <v>Drepturi de pers.neridica</v>
          </cell>
          <cell r="C86">
            <v>2759104</v>
          </cell>
          <cell r="D86">
            <v>2759104</v>
          </cell>
          <cell r="E86">
            <v>0</v>
          </cell>
          <cell r="F86">
            <v>0</v>
          </cell>
          <cell r="G86">
            <v>2759104</v>
          </cell>
          <cell r="H86">
            <v>2759104</v>
          </cell>
          <cell r="I86">
            <v>0</v>
          </cell>
          <cell r="J86">
            <v>0</v>
          </cell>
        </row>
        <row r="87">
          <cell r="A87" t="str">
            <v>427</v>
          </cell>
          <cell r="B87" t="str">
            <v>Retineri din sal.dator.te</v>
          </cell>
          <cell r="C87">
            <v>1682900512</v>
          </cell>
          <cell r="D87">
            <v>1913736704</v>
          </cell>
          <cell r="E87">
            <v>236640178</v>
          </cell>
          <cell r="F87">
            <v>230754195</v>
          </cell>
          <cell r="G87">
            <v>1913654707</v>
          </cell>
          <cell r="H87">
            <v>2150376882</v>
          </cell>
          <cell r="I87">
            <v>0</v>
          </cell>
          <cell r="J87">
            <v>236722175</v>
          </cell>
        </row>
        <row r="88">
          <cell r="A88" t="str">
            <v>428101</v>
          </cell>
          <cell r="B88" t="str">
            <v>Salarii preliminate</v>
          </cell>
          <cell r="C88">
            <v>14417683</v>
          </cell>
          <cell r="D88">
            <v>165147800</v>
          </cell>
          <cell r="E88">
            <v>0</v>
          </cell>
          <cell r="F88">
            <v>0</v>
          </cell>
          <cell r="G88">
            <v>14417683</v>
          </cell>
          <cell r="H88">
            <v>165147800</v>
          </cell>
          <cell r="I88">
            <v>0</v>
          </cell>
          <cell r="J88">
            <v>150730117</v>
          </cell>
        </row>
        <row r="89">
          <cell r="A89" t="str">
            <v>428102</v>
          </cell>
          <cell r="B89" t="str">
            <v>Garantii salariati</v>
          </cell>
          <cell r="C89">
            <v>7730676</v>
          </cell>
          <cell r="D89">
            <v>66036166</v>
          </cell>
          <cell r="E89">
            <v>1270000</v>
          </cell>
          <cell r="F89">
            <v>0</v>
          </cell>
          <cell r="G89">
            <v>7730676</v>
          </cell>
          <cell r="H89">
            <v>67306166</v>
          </cell>
          <cell r="I89">
            <v>0</v>
          </cell>
          <cell r="J89">
            <v>59575490</v>
          </cell>
        </row>
        <row r="90">
          <cell r="A90" t="str">
            <v>428201</v>
          </cell>
          <cell r="B90" t="str">
            <v>Salarii necuvenite</v>
          </cell>
          <cell r="C90">
            <v>318142523</v>
          </cell>
          <cell r="D90">
            <v>287122017</v>
          </cell>
          <cell r="E90">
            <v>22144482</v>
          </cell>
          <cell r="F90">
            <v>928131</v>
          </cell>
          <cell r="G90">
            <v>319070654</v>
          </cell>
          <cell r="H90">
            <v>309266499</v>
          </cell>
          <cell r="I90">
            <v>9804155</v>
          </cell>
          <cell r="J90">
            <v>0</v>
          </cell>
        </row>
        <row r="91">
          <cell r="A91" t="str">
            <v>428202</v>
          </cell>
          <cell r="B91" t="str">
            <v>Echipament de lucru</v>
          </cell>
          <cell r="C91">
            <v>76038158</v>
          </cell>
          <cell r="D91">
            <v>42958261</v>
          </cell>
          <cell r="E91">
            <v>12495229</v>
          </cell>
          <cell r="F91">
            <v>1487500</v>
          </cell>
          <cell r="G91">
            <v>77525658</v>
          </cell>
          <cell r="H91">
            <v>55453490</v>
          </cell>
          <cell r="I91">
            <v>22072168</v>
          </cell>
          <cell r="J91">
            <v>0</v>
          </cell>
        </row>
        <row r="92">
          <cell r="A92" t="str">
            <v>431101</v>
          </cell>
          <cell r="B92" t="str">
            <v>C.A.S. grupe</v>
          </cell>
          <cell r="C92">
            <v>5498148110.8500004</v>
          </cell>
          <cell r="D92">
            <v>6046186193.8500004</v>
          </cell>
          <cell r="E92">
            <v>586194271</v>
          </cell>
          <cell r="F92">
            <v>564281633</v>
          </cell>
          <cell r="G92">
            <v>6062429743.8500004</v>
          </cell>
          <cell r="H92">
            <v>6632380464.8500004</v>
          </cell>
          <cell r="I92">
            <v>0</v>
          </cell>
          <cell r="J92">
            <v>569950721</v>
          </cell>
        </row>
        <row r="93">
          <cell r="A93" t="str">
            <v>431102</v>
          </cell>
          <cell r="B93" t="str">
            <v>ASS</v>
          </cell>
          <cell r="C93">
            <v>1485863371</v>
          </cell>
          <cell r="D93">
            <v>1669159922</v>
          </cell>
          <cell r="E93">
            <v>186752150</v>
          </cell>
          <cell r="F93">
            <v>183296551</v>
          </cell>
          <cell r="G93">
            <v>1669159922</v>
          </cell>
          <cell r="H93">
            <v>1855912072</v>
          </cell>
          <cell r="I93">
            <v>0</v>
          </cell>
          <cell r="J93">
            <v>186752150</v>
          </cell>
        </row>
        <row r="94">
          <cell r="A94" t="str">
            <v>431103</v>
          </cell>
          <cell r="B94" t="str">
            <v>ASS asigurati</v>
          </cell>
          <cell r="C94">
            <v>1460274663</v>
          </cell>
          <cell r="D94">
            <v>1638432156</v>
          </cell>
          <cell r="E94">
            <v>183057351</v>
          </cell>
          <cell r="F94">
            <v>178157393</v>
          </cell>
          <cell r="G94">
            <v>1638432056</v>
          </cell>
          <cell r="H94">
            <v>1821489507</v>
          </cell>
          <cell r="I94">
            <v>0</v>
          </cell>
          <cell r="J94">
            <v>183057451</v>
          </cell>
        </row>
        <row r="95">
          <cell r="A95" t="str">
            <v>4312</v>
          </cell>
          <cell r="B95" t="str">
            <v>Contrib.pers.pt pensia su</v>
          </cell>
          <cell r="C95">
            <v>1608431642</v>
          </cell>
          <cell r="D95">
            <v>1868222994</v>
          </cell>
          <cell r="E95">
            <v>269498750</v>
          </cell>
          <cell r="F95">
            <v>259791352</v>
          </cell>
          <cell r="G95">
            <v>1868222994</v>
          </cell>
          <cell r="H95">
            <v>2137721744</v>
          </cell>
          <cell r="I95">
            <v>0</v>
          </cell>
          <cell r="J95">
            <v>269498750</v>
          </cell>
        </row>
        <row r="96">
          <cell r="A96" t="str">
            <v>4371</v>
          </cell>
          <cell r="B96" t="str">
            <v>Contrib. unitatii la fd.</v>
          </cell>
          <cell r="C96">
            <v>1008643462</v>
          </cell>
          <cell r="D96">
            <v>1132562752</v>
          </cell>
          <cell r="E96">
            <v>126899215</v>
          </cell>
          <cell r="F96">
            <v>123919290</v>
          </cell>
          <cell r="G96">
            <v>1132562752</v>
          </cell>
          <cell r="H96">
            <v>1259461967</v>
          </cell>
          <cell r="I96">
            <v>0</v>
          </cell>
          <cell r="J96">
            <v>126899215</v>
          </cell>
        </row>
        <row r="97">
          <cell r="A97" t="str">
            <v>4372</v>
          </cell>
          <cell r="B97" t="str">
            <v>Contrib. pers. la fd. de</v>
          </cell>
          <cell r="C97">
            <v>140760831</v>
          </cell>
          <cell r="D97">
            <v>159153152</v>
          </cell>
          <cell r="E97">
            <v>18479714</v>
          </cell>
          <cell r="F97">
            <v>18392321</v>
          </cell>
          <cell r="G97">
            <v>159153152</v>
          </cell>
          <cell r="H97">
            <v>177632866</v>
          </cell>
          <cell r="I97">
            <v>0</v>
          </cell>
          <cell r="J97">
            <v>18479714</v>
          </cell>
        </row>
        <row r="98">
          <cell r="A98" t="str">
            <v>44101</v>
          </cell>
          <cell r="B98" t="str">
            <v>Impozit pe profit</v>
          </cell>
          <cell r="C98">
            <v>5015163318</v>
          </cell>
          <cell r="D98">
            <v>8577084043</v>
          </cell>
          <cell r="E98">
            <v>1317065221</v>
          </cell>
          <cell r="F98">
            <v>3558084155</v>
          </cell>
          <cell r="G98">
            <v>8573247473</v>
          </cell>
          <cell r="H98">
            <v>9894149264</v>
          </cell>
          <cell r="I98">
            <v>0</v>
          </cell>
          <cell r="J98">
            <v>1320901791</v>
          </cell>
        </row>
        <row r="99">
          <cell r="A99" t="str">
            <v>4423</v>
          </cell>
          <cell r="B99" t="str">
            <v>TVA de plata</v>
          </cell>
          <cell r="C99">
            <v>14074781101</v>
          </cell>
          <cell r="D99">
            <v>15837438939</v>
          </cell>
          <cell r="E99">
            <v>0</v>
          </cell>
          <cell r="F99">
            <v>1762657838</v>
          </cell>
          <cell r="G99">
            <v>15837438939</v>
          </cell>
          <cell r="H99">
            <v>15837438939</v>
          </cell>
          <cell r="I99">
            <v>0</v>
          </cell>
          <cell r="J99">
            <v>0</v>
          </cell>
        </row>
        <row r="100">
          <cell r="A100" t="str">
            <v>4424</v>
          </cell>
          <cell r="B100" t="str">
            <v>TVA de recuperat</v>
          </cell>
          <cell r="C100">
            <v>2591948512</v>
          </cell>
          <cell r="D100">
            <v>2591948512</v>
          </cell>
          <cell r="E100">
            <v>0</v>
          </cell>
          <cell r="F100">
            <v>2048831909</v>
          </cell>
          <cell r="G100">
            <v>4640780421</v>
          </cell>
          <cell r="H100">
            <v>2591948512</v>
          </cell>
          <cell r="I100">
            <v>2048831909</v>
          </cell>
          <cell r="J100">
            <v>0</v>
          </cell>
        </row>
        <row r="101">
          <cell r="A101" t="str">
            <v>4426</v>
          </cell>
          <cell r="B101" t="str">
            <v>TVA deductibila</v>
          </cell>
          <cell r="C101">
            <v>26499337264.02</v>
          </cell>
          <cell r="D101">
            <v>26499337264.02</v>
          </cell>
          <cell r="E101">
            <v>6211179344</v>
          </cell>
          <cell r="F101">
            <v>6211179344</v>
          </cell>
          <cell r="G101">
            <v>32710516608.02</v>
          </cell>
          <cell r="H101">
            <v>32710516608.02</v>
          </cell>
          <cell r="I101">
            <v>0</v>
          </cell>
          <cell r="J101">
            <v>0</v>
          </cell>
        </row>
        <row r="102">
          <cell r="A102" t="str">
            <v>4427</v>
          </cell>
          <cell r="B102" t="str">
            <v>tva colectata</v>
          </cell>
          <cell r="C102">
            <v>39501383440</v>
          </cell>
          <cell r="D102">
            <v>39501383440</v>
          </cell>
          <cell r="E102">
            <v>4162347435</v>
          </cell>
          <cell r="F102">
            <v>4162347435</v>
          </cell>
          <cell r="G102">
            <v>43663730875</v>
          </cell>
          <cell r="H102">
            <v>43663730875</v>
          </cell>
          <cell r="I102">
            <v>0</v>
          </cell>
          <cell r="J102">
            <v>0</v>
          </cell>
        </row>
        <row r="103">
          <cell r="A103" t="str">
            <v>4428</v>
          </cell>
          <cell r="B103" t="str">
            <v>TVA neexigibila</v>
          </cell>
          <cell r="C103">
            <v>20507960</v>
          </cell>
          <cell r="D103">
            <v>14864715</v>
          </cell>
          <cell r="E103">
            <v>0</v>
          </cell>
          <cell r="F103">
            <v>0</v>
          </cell>
          <cell r="G103">
            <v>20507960</v>
          </cell>
          <cell r="H103">
            <v>14864715</v>
          </cell>
          <cell r="I103">
            <v>5643245</v>
          </cell>
          <cell r="J103">
            <v>0</v>
          </cell>
        </row>
        <row r="104">
          <cell r="A104" t="str">
            <v>444</v>
          </cell>
          <cell r="B104" t="str">
            <v>Impozitul pe salarii</v>
          </cell>
          <cell r="C104">
            <v>2759052239</v>
          </cell>
          <cell r="D104">
            <v>3069830940</v>
          </cell>
          <cell r="E104">
            <v>307721807</v>
          </cell>
          <cell r="F104">
            <v>310955808</v>
          </cell>
          <cell r="G104">
            <v>3070008047</v>
          </cell>
          <cell r="H104">
            <v>3377552747</v>
          </cell>
          <cell r="I104">
            <v>0</v>
          </cell>
          <cell r="J104">
            <v>307544700</v>
          </cell>
        </row>
        <row r="105">
          <cell r="A105" t="str">
            <v>4441</v>
          </cell>
          <cell r="B105" t="str">
            <v>impozit colaboratori</v>
          </cell>
          <cell r="C105">
            <v>74811699</v>
          </cell>
          <cell r="D105">
            <v>84229628</v>
          </cell>
          <cell r="E105">
            <v>9230309</v>
          </cell>
          <cell r="F105">
            <v>9417929</v>
          </cell>
          <cell r="G105">
            <v>84229628</v>
          </cell>
          <cell r="H105">
            <v>93459937</v>
          </cell>
          <cell r="I105">
            <v>0</v>
          </cell>
          <cell r="J105">
            <v>9230309</v>
          </cell>
        </row>
        <row r="106">
          <cell r="A106" t="str">
            <v>4461</v>
          </cell>
          <cell r="B106" t="str">
            <v>impozit cladiri</v>
          </cell>
          <cell r="C106">
            <v>78896566</v>
          </cell>
          <cell r="D106">
            <v>78896566</v>
          </cell>
          <cell r="E106">
            <v>0</v>
          </cell>
          <cell r="F106">
            <v>0</v>
          </cell>
          <cell r="G106">
            <v>78896566</v>
          </cell>
          <cell r="H106">
            <v>78896566</v>
          </cell>
          <cell r="I106">
            <v>0</v>
          </cell>
          <cell r="J106">
            <v>0</v>
          </cell>
        </row>
        <row r="107">
          <cell r="A107" t="str">
            <v>4462</v>
          </cell>
          <cell r="B107" t="str">
            <v>impozit teren</v>
          </cell>
          <cell r="C107">
            <v>48356250</v>
          </cell>
          <cell r="D107">
            <v>48356250</v>
          </cell>
          <cell r="E107">
            <v>0</v>
          </cell>
          <cell r="F107">
            <v>0</v>
          </cell>
          <cell r="G107">
            <v>48356250</v>
          </cell>
          <cell r="H107">
            <v>48356250</v>
          </cell>
          <cell r="I107">
            <v>0</v>
          </cell>
          <cell r="J107">
            <v>0</v>
          </cell>
        </row>
        <row r="108">
          <cell r="A108" t="str">
            <v>4464</v>
          </cell>
          <cell r="B108" t="str">
            <v>taxa mijl transport</v>
          </cell>
          <cell r="C108">
            <v>16683475</v>
          </cell>
          <cell r="D108">
            <v>16683475</v>
          </cell>
          <cell r="E108">
            <v>0</v>
          </cell>
          <cell r="F108">
            <v>0</v>
          </cell>
          <cell r="G108">
            <v>16683475</v>
          </cell>
          <cell r="H108">
            <v>16683475</v>
          </cell>
          <cell r="I108">
            <v>0</v>
          </cell>
          <cell r="J108">
            <v>0</v>
          </cell>
        </row>
        <row r="109">
          <cell r="A109" t="str">
            <v>4465</v>
          </cell>
          <cell r="B109" t="str">
            <v>taxa firma</v>
          </cell>
          <cell r="C109">
            <v>1150000</v>
          </cell>
          <cell r="D109">
            <v>1150000</v>
          </cell>
          <cell r="E109">
            <v>0</v>
          </cell>
          <cell r="F109">
            <v>0</v>
          </cell>
          <cell r="G109">
            <v>1150000</v>
          </cell>
          <cell r="H109">
            <v>1150000</v>
          </cell>
          <cell r="I109">
            <v>0</v>
          </cell>
          <cell r="J109">
            <v>0</v>
          </cell>
        </row>
        <row r="110">
          <cell r="A110" t="str">
            <v>4466</v>
          </cell>
          <cell r="B110" t="str">
            <v>taxe vamale</v>
          </cell>
          <cell r="C110">
            <v>645187063</v>
          </cell>
          <cell r="D110">
            <v>645187063</v>
          </cell>
          <cell r="E110">
            <v>286224332</v>
          </cell>
          <cell r="F110">
            <v>286224332</v>
          </cell>
          <cell r="G110">
            <v>931411395</v>
          </cell>
          <cell r="H110">
            <v>931411395</v>
          </cell>
          <cell r="I110">
            <v>0</v>
          </cell>
          <cell r="J110">
            <v>0</v>
          </cell>
        </row>
        <row r="111">
          <cell r="A111" t="str">
            <v>4467</v>
          </cell>
          <cell r="B111" t="str">
            <v>taxa timbru</v>
          </cell>
          <cell r="C111">
            <v>73109510</v>
          </cell>
          <cell r="D111">
            <v>73109510</v>
          </cell>
          <cell r="E111">
            <v>405000</v>
          </cell>
          <cell r="F111">
            <v>405000</v>
          </cell>
          <cell r="G111">
            <v>73514510</v>
          </cell>
          <cell r="H111">
            <v>73514510</v>
          </cell>
          <cell r="I111">
            <v>0</v>
          </cell>
          <cell r="J111">
            <v>0</v>
          </cell>
        </row>
        <row r="112">
          <cell r="A112" t="str">
            <v>4468</v>
          </cell>
          <cell r="B112" t="str">
            <v>impozit nerezidenti</v>
          </cell>
          <cell r="C112">
            <v>81620128</v>
          </cell>
          <cell r="D112">
            <v>81620128</v>
          </cell>
          <cell r="E112">
            <v>-78405514</v>
          </cell>
          <cell r="F112">
            <v>-78405514</v>
          </cell>
          <cell r="G112">
            <v>3214614</v>
          </cell>
          <cell r="H112">
            <v>3214614</v>
          </cell>
          <cell r="I112">
            <v>0</v>
          </cell>
          <cell r="J112">
            <v>0</v>
          </cell>
        </row>
        <row r="113">
          <cell r="A113" t="str">
            <v>4469</v>
          </cell>
          <cell r="B113" t="str">
            <v>ALTE TAXE</v>
          </cell>
          <cell r="C113">
            <v>9822129</v>
          </cell>
          <cell r="D113">
            <v>9822129</v>
          </cell>
          <cell r="E113">
            <v>410200</v>
          </cell>
          <cell r="F113">
            <v>410200</v>
          </cell>
          <cell r="G113">
            <v>10232329</v>
          </cell>
          <cell r="H113">
            <v>10232329</v>
          </cell>
          <cell r="I113">
            <v>0</v>
          </cell>
          <cell r="J113">
            <v>0</v>
          </cell>
        </row>
        <row r="114">
          <cell r="A114" t="str">
            <v>447</v>
          </cell>
          <cell r="B114" t="str">
            <v>Fd.spec.-taxe&amp;varsam. asi</v>
          </cell>
          <cell r="C114">
            <v>1031385651</v>
          </cell>
          <cell r="D114">
            <v>1158303632</v>
          </cell>
          <cell r="E114">
            <v>129938061</v>
          </cell>
          <cell r="F114">
            <v>126917981</v>
          </cell>
          <cell r="G114">
            <v>1158303632</v>
          </cell>
          <cell r="H114">
            <v>1288241693</v>
          </cell>
          <cell r="I114">
            <v>0</v>
          </cell>
          <cell r="J114">
            <v>129938061</v>
          </cell>
        </row>
        <row r="115">
          <cell r="A115" t="str">
            <v>4471</v>
          </cell>
          <cell r="B115" t="str">
            <v>fd speciale-fd.Romania</v>
          </cell>
          <cell r="C115">
            <v>0</v>
          </cell>
          <cell r="D115">
            <v>0</v>
          </cell>
          <cell r="E115">
            <v>3836570</v>
          </cell>
          <cell r="F115">
            <v>3836570</v>
          </cell>
          <cell r="G115">
            <v>3836570</v>
          </cell>
          <cell r="H115">
            <v>3836570</v>
          </cell>
          <cell r="I115">
            <v>0</v>
          </cell>
          <cell r="J115">
            <v>0</v>
          </cell>
        </row>
        <row r="116">
          <cell r="A116" t="str">
            <v>4481</v>
          </cell>
          <cell r="B116" t="str">
            <v>Alte dat. fata de buget s</v>
          </cell>
          <cell r="C116">
            <v>186690382</v>
          </cell>
          <cell r="D116">
            <v>419679212</v>
          </cell>
          <cell r="E116">
            <v>0</v>
          </cell>
          <cell r="F116">
            <v>0</v>
          </cell>
          <cell r="G116">
            <v>186690382</v>
          </cell>
          <cell r="H116">
            <v>419679212</v>
          </cell>
          <cell r="I116">
            <v>0</v>
          </cell>
          <cell r="J116">
            <v>232988830</v>
          </cell>
        </row>
        <row r="117">
          <cell r="A117" t="str">
            <v>46100</v>
          </cell>
          <cell r="B117" t="str">
            <v>Debitori din vanzari acti</v>
          </cell>
          <cell r="C117">
            <v>1018169964.6</v>
          </cell>
          <cell r="D117">
            <v>855886287</v>
          </cell>
          <cell r="E117">
            <v>186119101</v>
          </cell>
          <cell r="F117">
            <v>186119101</v>
          </cell>
          <cell r="G117">
            <v>1204289065.6000001</v>
          </cell>
          <cell r="H117">
            <v>1042005388</v>
          </cell>
          <cell r="I117">
            <v>162283677.59999999</v>
          </cell>
          <cell r="J117">
            <v>0</v>
          </cell>
        </row>
        <row r="118">
          <cell r="A118" t="str">
            <v>46101</v>
          </cell>
          <cell r="B118" t="str">
            <v>debitori diversi</v>
          </cell>
          <cell r="C118">
            <v>3506492990</v>
          </cell>
          <cell r="D118">
            <v>1978598611</v>
          </cell>
          <cell r="E118">
            <v>189072979</v>
          </cell>
          <cell r="F118">
            <v>0</v>
          </cell>
          <cell r="G118">
            <v>3506492990</v>
          </cell>
          <cell r="H118">
            <v>2167671590</v>
          </cell>
          <cell r="I118">
            <v>1338821400</v>
          </cell>
          <cell r="J118">
            <v>0</v>
          </cell>
        </row>
        <row r="119">
          <cell r="A119" t="str">
            <v>462</v>
          </cell>
          <cell r="B119" t="str">
            <v>Creditori diversi</v>
          </cell>
          <cell r="C119">
            <v>7363364009</v>
          </cell>
          <cell r="D119">
            <v>7864188267.9499998</v>
          </cell>
          <cell r="E119">
            <v>1268826310</v>
          </cell>
          <cell r="F119">
            <v>887608434</v>
          </cell>
          <cell r="G119">
            <v>8250972443</v>
          </cell>
          <cell r="H119">
            <v>9133014577.9500008</v>
          </cell>
          <cell r="I119">
            <v>0</v>
          </cell>
          <cell r="J119">
            <v>882042134.95000005</v>
          </cell>
        </row>
        <row r="120">
          <cell r="A120" t="str">
            <v>4621</v>
          </cell>
          <cell r="B120" t="str">
            <v>CREDITORI-COM CAM MUNCA</v>
          </cell>
          <cell r="C120">
            <v>151296529</v>
          </cell>
          <cell r="D120">
            <v>169884425</v>
          </cell>
          <cell r="E120">
            <v>19034884</v>
          </cell>
          <cell r="F120">
            <v>18587896</v>
          </cell>
          <cell r="G120">
            <v>169884425</v>
          </cell>
          <cell r="H120">
            <v>188919309</v>
          </cell>
          <cell r="I120">
            <v>0</v>
          </cell>
          <cell r="J120">
            <v>19034884</v>
          </cell>
        </row>
        <row r="121">
          <cell r="A121" t="str">
            <v>471</v>
          </cell>
          <cell r="B121" t="str">
            <v>Cheltuieli inregistrate i</v>
          </cell>
          <cell r="C121">
            <v>977916365.96000004</v>
          </cell>
          <cell r="D121">
            <v>356434763.95999998</v>
          </cell>
          <cell r="E121">
            <v>18869957</v>
          </cell>
          <cell r="F121">
            <v>955436792</v>
          </cell>
          <cell r="G121">
            <v>1933353157.96</v>
          </cell>
          <cell r="H121">
            <v>375304720.95999998</v>
          </cell>
          <cell r="I121">
            <v>1558048437</v>
          </cell>
          <cell r="J121">
            <v>0</v>
          </cell>
        </row>
        <row r="122">
          <cell r="A122" t="str">
            <v>472</v>
          </cell>
          <cell r="B122" t="str">
            <v>Ven.inregistrate in avans</v>
          </cell>
          <cell r="C122">
            <v>0</v>
          </cell>
          <cell r="D122">
            <v>11496482743</v>
          </cell>
          <cell r="E122">
            <v>3654363710</v>
          </cell>
          <cell r="F122">
            <v>3204619747</v>
          </cell>
          <cell r="G122">
            <v>3204619747</v>
          </cell>
          <cell r="H122">
            <v>15150846453</v>
          </cell>
          <cell r="I122">
            <v>0</v>
          </cell>
          <cell r="J122">
            <v>11946226706</v>
          </cell>
        </row>
        <row r="123">
          <cell r="A123" t="str">
            <v>473</v>
          </cell>
          <cell r="B123" t="str">
            <v>Decont.din op.-curs de cl</v>
          </cell>
          <cell r="C123">
            <v>2449016836</v>
          </cell>
          <cell r="D123">
            <v>2535469462.2000003</v>
          </cell>
          <cell r="E123">
            <v>238676417</v>
          </cell>
          <cell r="F123">
            <v>355607613</v>
          </cell>
          <cell r="G123">
            <v>2804624449</v>
          </cell>
          <cell r="H123">
            <v>2774145879.2000003</v>
          </cell>
          <cell r="I123">
            <v>30478569.800000001</v>
          </cell>
          <cell r="J123">
            <v>0</v>
          </cell>
        </row>
        <row r="124">
          <cell r="A124" t="str">
            <v>476</v>
          </cell>
          <cell r="B124" t="str">
            <v>Diferente de conversie ac</v>
          </cell>
          <cell r="C124">
            <v>1612471468.0699999</v>
          </cell>
          <cell r="D124">
            <v>1612471468.0699999</v>
          </cell>
          <cell r="E124">
            <v>0</v>
          </cell>
          <cell r="F124">
            <v>0</v>
          </cell>
          <cell r="G124">
            <v>1612471468.0699999</v>
          </cell>
          <cell r="H124">
            <v>1612471468.0699999</v>
          </cell>
          <cell r="I124">
            <v>0</v>
          </cell>
          <cell r="J124">
            <v>0</v>
          </cell>
        </row>
        <row r="125">
          <cell r="A125" t="str">
            <v>477</v>
          </cell>
          <cell r="B125" t="str">
            <v>Diferente de conversie pa</v>
          </cell>
          <cell r="C125">
            <v>25608895</v>
          </cell>
          <cell r="D125">
            <v>25608895</v>
          </cell>
          <cell r="E125">
            <v>0</v>
          </cell>
          <cell r="F125">
            <v>0</v>
          </cell>
          <cell r="G125">
            <v>25608895</v>
          </cell>
          <cell r="H125">
            <v>25608895</v>
          </cell>
          <cell r="I125">
            <v>0</v>
          </cell>
          <cell r="J125">
            <v>0</v>
          </cell>
        </row>
        <row r="126">
          <cell r="A126" t="str">
            <v>491</v>
          </cell>
          <cell r="B126" t="str">
            <v>Prov.pt.deprec.creante-cl</v>
          </cell>
          <cell r="C126">
            <v>759845646</v>
          </cell>
          <cell r="D126">
            <v>5233343011</v>
          </cell>
          <cell r="E126">
            <v>0</v>
          </cell>
          <cell r="F126">
            <v>41794861</v>
          </cell>
          <cell r="G126">
            <v>801640507</v>
          </cell>
          <cell r="H126">
            <v>5233343011</v>
          </cell>
          <cell r="I126">
            <v>0</v>
          </cell>
          <cell r="J126">
            <v>4431702504</v>
          </cell>
        </row>
        <row r="127">
          <cell r="A127" t="str">
            <v>5112</v>
          </cell>
          <cell r="B127" t="str">
            <v>Cecuri de incasat</v>
          </cell>
          <cell r="C127">
            <v>3254461439</v>
          </cell>
          <cell r="D127">
            <v>3254461439</v>
          </cell>
          <cell r="E127">
            <v>184459271</v>
          </cell>
          <cell r="F127">
            <v>184459271</v>
          </cell>
          <cell r="G127">
            <v>3438920710</v>
          </cell>
          <cell r="H127">
            <v>3438920710</v>
          </cell>
          <cell r="I127">
            <v>0</v>
          </cell>
          <cell r="J127">
            <v>0</v>
          </cell>
        </row>
        <row r="128">
          <cell r="A128" t="str">
            <v>5121001</v>
          </cell>
          <cell r="B128" t="str">
            <v>Conturi in lei ADM</v>
          </cell>
          <cell r="C128">
            <v>90101149069.509995</v>
          </cell>
          <cell r="D128">
            <v>89518505747.699997</v>
          </cell>
          <cell r="E128">
            <v>14924821169.35</v>
          </cell>
          <cell r="F128">
            <v>14875507307</v>
          </cell>
          <cell r="G128">
            <v>104976656376.51001</v>
          </cell>
          <cell r="H128">
            <v>104443326917.05</v>
          </cell>
          <cell r="I128">
            <v>533329459.46000004</v>
          </cell>
          <cell r="J128">
            <v>0</v>
          </cell>
        </row>
        <row r="129">
          <cell r="A129" t="str">
            <v>5121003</v>
          </cell>
          <cell r="B129" t="str">
            <v>CONT CURENT LEI TRANSFER</v>
          </cell>
          <cell r="C129">
            <v>127756652</v>
          </cell>
          <cell r="D129">
            <v>84000</v>
          </cell>
          <cell r="E129">
            <v>115993161</v>
          </cell>
          <cell r="F129">
            <v>744460</v>
          </cell>
          <cell r="G129">
            <v>128501112</v>
          </cell>
          <cell r="H129">
            <v>116077161</v>
          </cell>
          <cell r="I129">
            <v>12423951</v>
          </cell>
          <cell r="J129">
            <v>0</v>
          </cell>
        </row>
        <row r="130">
          <cell r="A130" t="str">
            <v>5121005</v>
          </cell>
          <cell r="B130" t="str">
            <v>CONT CURENT GESTIONAR</v>
          </cell>
          <cell r="C130">
            <v>64766166</v>
          </cell>
          <cell r="D130">
            <v>7730676</v>
          </cell>
          <cell r="E130">
            <v>0</v>
          </cell>
          <cell r="F130">
            <v>1270000</v>
          </cell>
          <cell r="G130">
            <v>66036166</v>
          </cell>
          <cell r="H130">
            <v>7730676</v>
          </cell>
          <cell r="I130">
            <v>58305490</v>
          </cell>
          <cell r="J130">
            <v>0</v>
          </cell>
        </row>
        <row r="131">
          <cell r="A131" t="str">
            <v>5121006</v>
          </cell>
          <cell r="B131" t="str">
            <v>DISPONIBIL LEI AUSTRIA</v>
          </cell>
          <cell r="C131">
            <v>12626414254.040001</v>
          </cell>
          <cell r="D131">
            <v>12584794240.52</v>
          </cell>
          <cell r="E131">
            <v>4009306055</v>
          </cell>
          <cell r="F131">
            <v>3993276817.21</v>
          </cell>
          <cell r="G131">
            <v>16619691071.25</v>
          </cell>
          <cell r="H131">
            <v>16594100295.52</v>
          </cell>
          <cell r="I131">
            <v>25590775.73</v>
          </cell>
          <cell r="J131">
            <v>0</v>
          </cell>
        </row>
        <row r="132">
          <cell r="A132" t="str">
            <v>5121007</v>
          </cell>
          <cell r="B132" t="str">
            <v>Trezoreria Mun.BUZAU</v>
          </cell>
          <cell r="C132">
            <v>8762783</v>
          </cell>
          <cell r="D132">
            <v>0</v>
          </cell>
          <cell r="E132">
            <v>0</v>
          </cell>
          <cell r="F132">
            <v>0</v>
          </cell>
          <cell r="G132">
            <v>8762783</v>
          </cell>
          <cell r="H132">
            <v>0</v>
          </cell>
          <cell r="I132">
            <v>8762783</v>
          </cell>
          <cell r="J132">
            <v>0</v>
          </cell>
        </row>
        <row r="133">
          <cell r="A133" t="str">
            <v>512401</v>
          </cell>
          <cell r="B133" t="str">
            <v>Disponibil USD</v>
          </cell>
          <cell r="C133">
            <v>472707797.84000003</v>
          </cell>
          <cell r="D133">
            <v>472707797.84000003</v>
          </cell>
          <cell r="E133">
            <v>266969997.84</v>
          </cell>
          <cell r="F133">
            <v>390469997.84000003</v>
          </cell>
          <cell r="G133">
            <v>863177795.68000007</v>
          </cell>
          <cell r="H133">
            <v>739677795.68000007</v>
          </cell>
          <cell r="I133">
            <v>123500000</v>
          </cell>
          <cell r="J133">
            <v>0</v>
          </cell>
        </row>
        <row r="134">
          <cell r="A134" t="str">
            <v>512402</v>
          </cell>
          <cell r="B134" t="str">
            <v>Disponibil DEM</v>
          </cell>
          <cell r="C134">
            <v>29002298.740000002</v>
          </cell>
          <cell r="D134">
            <v>28465112.98</v>
          </cell>
          <cell r="E134">
            <v>747066.24</v>
          </cell>
          <cell r="F134">
            <v>209880.48</v>
          </cell>
          <cell r="G134">
            <v>29212179.219999999</v>
          </cell>
          <cell r="H134">
            <v>29212179.219999999</v>
          </cell>
          <cell r="I134">
            <v>0</v>
          </cell>
          <cell r="J134">
            <v>0</v>
          </cell>
        </row>
        <row r="135">
          <cell r="A135" t="str">
            <v>512403</v>
          </cell>
          <cell r="B135" t="str">
            <v>Disponibil ATS</v>
          </cell>
          <cell r="C135">
            <v>587441923.69000006</v>
          </cell>
          <cell r="D135">
            <v>561840310.03999996</v>
          </cell>
          <cell r="E135">
            <v>29031448.640000001</v>
          </cell>
          <cell r="F135">
            <v>12214440</v>
          </cell>
          <cell r="G135">
            <v>599656363.69000006</v>
          </cell>
          <cell r="H135">
            <v>590871758.68000007</v>
          </cell>
          <cell r="I135">
            <v>8784605.0099999998</v>
          </cell>
          <cell r="J135">
            <v>0</v>
          </cell>
        </row>
        <row r="136">
          <cell r="A136" t="str">
            <v>512404</v>
          </cell>
          <cell r="B136" t="str">
            <v>Cont special EURO</v>
          </cell>
          <cell r="C136">
            <v>24532595983.060001</v>
          </cell>
          <cell r="D136">
            <v>20764151787.760002</v>
          </cell>
          <cell r="E136">
            <v>5299537806.3500004</v>
          </cell>
          <cell r="F136">
            <v>10612370608.639999</v>
          </cell>
          <cell r="G136">
            <v>35144966591.699997</v>
          </cell>
          <cell r="H136">
            <v>26063689594.110001</v>
          </cell>
          <cell r="I136">
            <v>9081276997.5900002</v>
          </cell>
          <cell r="J136">
            <v>0</v>
          </cell>
        </row>
        <row r="137">
          <cell r="A137" t="str">
            <v>512407</v>
          </cell>
          <cell r="B137" t="str">
            <v>disponibil franci elvetie</v>
          </cell>
          <cell r="C137">
            <v>20908.8</v>
          </cell>
          <cell r="D137">
            <v>0</v>
          </cell>
          <cell r="E137">
            <v>0</v>
          </cell>
          <cell r="F137">
            <v>0</v>
          </cell>
          <cell r="G137">
            <v>20908.8</v>
          </cell>
          <cell r="H137">
            <v>0</v>
          </cell>
          <cell r="I137">
            <v>20908.8</v>
          </cell>
          <cell r="J137">
            <v>0</v>
          </cell>
        </row>
        <row r="138">
          <cell r="A138" t="str">
            <v>512412</v>
          </cell>
          <cell r="B138" t="str">
            <v>BC ESP</v>
          </cell>
          <cell r="C138">
            <v>15698147.5</v>
          </cell>
          <cell r="D138">
            <v>15698147.5</v>
          </cell>
          <cell r="E138">
            <v>0</v>
          </cell>
          <cell r="F138">
            <v>0</v>
          </cell>
          <cell r="G138">
            <v>15698147.5</v>
          </cell>
          <cell r="H138">
            <v>15698147.5</v>
          </cell>
          <cell r="I138">
            <v>0</v>
          </cell>
          <cell r="J138">
            <v>0</v>
          </cell>
        </row>
        <row r="139">
          <cell r="A139" t="str">
            <v>512413</v>
          </cell>
          <cell r="B139" t="str">
            <v>disponibil usd austria</v>
          </cell>
          <cell r="C139">
            <v>12909080.050000001</v>
          </cell>
          <cell r="D139">
            <v>12383550</v>
          </cell>
          <cell r="E139">
            <v>0</v>
          </cell>
          <cell r="F139">
            <v>0</v>
          </cell>
          <cell r="G139">
            <v>12909080.050000001</v>
          </cell>
          <cell r="H139">
            <v>12383550</v>
          </cell>
          <cell r="I139">
            <v>525530.05000000005</v>
          </cell>
          <cell r="J139">
            <v>0</v>
          </cell>
        </row>
        <row r="140">
          <cell r="A140" t="str">
            <v>512414</v>
          </cell>
          <cell r="B140" t="str">
            <v>CONT BC GBP 2511.1-9.28</v>
          </cell>
          <cell r="C140">
            <v>44688568.32</v>
          </cell>
          <cell r="D140">
            <v>44688568.32</v>
          </cell>
          <cell r="E140">
            <v>0</v>
          </cell>
          <cell r="F140">
            <v>0</v>
          </cell>
          <cell r="G140">
            <v>44688568.32</v>
          </cell>
          <cell r="H140">
            <v>44688568.32</v>
          </cell>
          <cell r="I140">
            <v>0</v>
          </cell>
          <cell r="J140">
            <v>0</v>
          </cell>
        </row>
        <row r="141">
          <cell r="A141" t="str">
            <v>5191</v>
          </cell>
          <cell r="B141" t="str">
            <v>Credite banc pe termen sc</v>
          </cell>
          <cell r="C141">
            <v>714851008.13999999</v>
          </cell>
          <cell r="D141">
            <v>2014851008.1400001</v>
          </cell>
          <cell r="E141">
            <v>1300000000</v>
          </cell>
          <cell r="F141">
            <v>1300000000</v>
          </cell>
          <cell r="G141">
            <v>2014851008.1400001</v>
          </cell>
          <cell r="H141">
            <v>3314851008.1399999</v>
          </cell>
          <cell r="I141">
            <v>0</v>
          </cell>
          <cell r="J141">
            <v>1300000000</v>
          </cell>
        </row>
        <row r="142">
          <cell r="A142" t="str">
            <v>5311</v>
          </cell>
          <cell r="B142" t="str">
            <v>Casa in lei</v>
          </cell>
          <cell r="C142">
            <v>2187168261</v>
          </cell>
          <cell r="D142">
            <v>2178694227</v>
          </cell>
          <cell r="E142">
            <v>315087361</v>
          </cell>
          <cell r="F142">
            <v>315596066</v>
          </cell>
          <cell r="G142">
            <v>2502764327</v>
          </cell>
          <cell r="H142">
            <v>2493781588</v>
          </cell>
          <cell r="I142">
            <v>8982739</v>
          </cell>
          <cell r="J142">
            <v>0</v>
          </cell>
        </row>
        <row r="143">
          <cell r="A143" t="str">
            <v>531401</v>
          </cell>
          <cell r="B143" t="str">
            <v>Casa USD</v>
          </cell>
          <cell r="C143">
            <v>310318888.38999999</v>
          </cell>
          <cell r="D143">
            <v>310318888.38999999</v>
          </cell>
          <cell r="E143">
            <v>256601300</v>
          </cell>
          <cell r="F143">
            <v>256601300</v>
          </cell>
          <cell r="G143">
            <v>566920188.38999999</v>
          </cell>
          <cell r="H143">
            <v>566920188.38999999</v>
          </cell>
          <cell r="I143">
            <v>0</v>
          </cell>
          <cell r="J143">
            <v>0</v>
          </cell>
        </row>
        <row r="144">
          <cell r="A144" t="str">
            <v>531402</v>
          </cell>
          <cell r="B144" t="str">
            <v>Casa DEM</v>
          </cell>
          <cell r="C144">
            <v>28903834</v>
          </cell>
          <cell r="D144">
            <v>28903834</v>
          </cell>
          <cell r="E144">
            <v>0</v>
          </cell>
          <cell r="F144">
            <v>0</v>
          </cell>
          <cell r="G144">
            <v>28903834</v>
          </cell>
          <cell r="H144">
            <v>28903834</v>
          </cell>
          <cell r="I144">
            <v>0</v>
          </cell>
          <cell r="J144">
            <v>0</v>
          </cell>
        </row>
        <row r="145">
          <cell r="A145" t="str">
            <v>531403</v>
          </cell>
          <cell r="B145" t="str">
            <v>Casa ATS</v>
          </cell>
          <cell r="C145">
            <v>405039753</v>
          </cell>
          <cell r="D145">
            <v>405039753</v>
          </cell>
          <cell r="E145">
            <v>40768000</v>
          </cell>
          <cell r="F145">
            <v>40768000</v>
          </cell>
          <cell r="G145">
            <v>445807753</v>
          </cell>
          <cell r="H145">
            <v>445807753</v>
          </cell>
          <cell r="I145">
            <v>0</v>
          </cell>
          <cell r="J145">
            <v>0</v>
          </cell>
        </row>
        <row r="146">
          <cell r="A146" t="str">
            <v>531412</v>
          </cell>
          <cell r="B146" t="str">
            <v>CASA ESP</v>
          </cell>
          <cell r="C146">
            <v>7829500</v>
          </cell>
          <cell r="D146">
            <v>7829500</v>
          </cell>
          <cell r="E146">
            <v>0</v>
          </cell>
          <cell r="F146">
            <v>0</v>
          </cell>
          <cell r="G146">
            <v>7829500</v>
          </cell>
          <cell r="H146">
            <v>7829500</v>
          </cell>
          <cell r="I146">
            <v>0</v>
          </cell>
          <cell r="J146">
            <v>0</v>
          </cell>
        </row>
        <row r="147">
          <cell r="A147" t="str">
            <v>531413</v>
          </cell>
          <cell r="B147" t="str">
            <v>CASA DISP. GBP</v>
          </cell>
          <cell r="C147">
            <v>22246400</v>
          </cell>
          <cell r="D147">
            <v>22246400</v>
          </cell>
          <cell r="E147">
            <v>0</v>
          </cell>
          <cell r="F147">
            <v>0</v>
          </cell>
          <cell r="G147">
            <v>22246400</v>
          </cell>
          <cell r="H147">
            <v>22246400</v>
          </cell>
          <cell r="I147">
            <v>0</v>
          </cell>
          <cell r="J147">
            <v>0</v>
          </cell>
        </row>
        <row r="148">
          <cell r="A148" t="str">
            <v>5321</v>
          </cell>
          <cell r="B148" t="str">
            <v>Timbre fiscale si postale</v>
          </cell>
          <cell r="C148">
            <v>3390100</v>
          </cell>
          <cell r="D148">
            <v>2327500</v>
          </cell>
          <cell r="E148">
            <v>330700</v>
          </cell>
          <cell r="F148">
            <v>0</v>
          </cell>
          <cell r="G148">
            <v>3390100</v>
          </cell>
          <cell r="H148">
            <v>2658200</v>
          </cell>
          <cell r="I148">
            <v>731900</v>
          </cell>
          <cell r="J148">
            <v>0</v>
          </cell>
        </row>
        <row r="149">
          <cell r="A149" t="str">
            <v>5328</v>
          </cell>
          <cell r="B149" t="str">
            <v>Alte valori</v>
          </cell>
          <cell r="C149">
            <v>2586832560</v>
          </cell>
          <cell r="D149">
            <v>2551285560</v>
          </cell>
          <cell r="E149">
            <v>395896000</v>
          </cell>
          <cell r="F149">
            <v>746938000</v>
          </cell>
          <cell r="G149">
            <v>3333770560</v>
          </cell>
          <cell r="H149">
            <v>2947181560</v>
          </cell>
          <cell r="I149">
            <v>386589000</v>
          </cell>
          <cell r="J149">
            <v>0</v>
          </cell>
        </row>
        <row r="150">
          <cell r="A150" t="str">
            <v>54200</v>
          </cell>
          <cell r="B150" t="str">
            <v>Avansuri de trezorerie</v>
          </cell>
          <cell r="C150">
            <v>1443389359.4100001</v>
          </cell>
          <cell r="D150">
            <v>1421284419.4100001</v>
          </cell>
          <cell r="E150">
            <v>207818471</v>
          </cell>
          <cell r="F150">
            <v>204771401</v>
          </cell>
          <cell r="G150">
            <v>1648160760.4100001</v>
          </cell>
          <cell r="H150">
            <v>1629102890.4100001</v>
          </cell>
          <cell r="I150">
            <v>19057870</v>
          </cell>
          <cell r="J150">
            <v>0</v>
          </cell>
        </row>
        <row r="151">
          <cell r="A151" t="str">
            <v>54201</v>
          </cell>
          <cell r="B151" t="str">
            <v>Avansuri -deplasari USD</v>
          </cell>
          <cell r="C151">
            <v>267490408.39000002</v>
          </cell>
          <cell r="D151">
            <v>267490408.39000002</v>
          </cell>
          <cell r="E151">
            <v>133101300</v>
          </cell>
          <cell r="F151">
            <v>133101300</v>
          </cell>
          <cell r="G151">
            <v>400591708.38999999</v>
          </cell>
          <cell r="H151">
            <v>400591708.38999999</v>
          </cell>
          <cell r="I151">
            <v>0</v>
          </cell>
          <cell r="J151">
            <v>0</v>
          </cell>
        </row>
        <row r="152">
          <cell r="A152" t="str">
            <v>54202</v>
          </cell>
          <cell r="B152" t="str">
            <v>Avansuri -deplasari DEM</v>
          </cell>
          <cell r="C152">
            <v>19469971</v>
          </cell>
          <cell r="D152">
            <v>19469971</v>
          </cell>
          <cell r="E152">
            <v>0</v>
          </cell>
          <cell r="F152">
            <v>0</v>
          </cell>
          <cell r="G152">
            <v>19469971</v>
          </cell>
          <cell r="H152">
            <v>19469971</v>
          </cell>
          <cell r="I152">
            <v>0</v>
          </cell>
          <cell r="J152">
            <v>0</v>
          </cell>
        </row>
        <row r="153">
          <cell r="A153" t="str">
            <v>54203</v>
          </cell>
          <cell r="B153" t="str">
            <v>Avansuri -deplasari ATS</v>
          </cell>
          <cell r="C153">
            <v>344638125</v>
          </cell>
          <cell r="D153">
            <v>344638125</v>
          </cell>
          <cell r="E153">
            <v>30964224</v>
          </cell>
          <cell r="F153">
            <v>30964224</v>
          </cell>
          <cell r="G153">
            <v>375602349</v>
          </cell>
          <cell r="H153">
            <v>375602349</v>
          </cell>
          <cell r="I153">
            <v>0</v>
          </cell>
          <cell r="J153">
            <v>0</v>
          </cell>
        </row>
        <row r="154">
          <cell r="A154" t="str">
            <v>54212</v>
          </cell>
          <cell r="B154" t="str">
            <v>AVANS DEPL. GBP</v>
          </cell>
          <cell r="C154">
            <v>29981032</v>
          </cell>
          <cell r="D154">
            <v>29981032</v>
          </cell>
          <cell r="E154">
            <v>0</v>
          </cell>
          <cell r="F154">
            <v>0</v>
          </cell>
          <cell r="G154">
            <v>29981032</v>
          </cell>
          <cell r="H154">
            <v>29981032</v>
          </cell>
          <cell r="I154">
            <v>0</v>
          </cell>
          <cell r="J154">
            <v>0</v>
          </cell>
        </row>
        <row r="155">
          <cell r="A155" t="str">
            <v>54213</v>
          </cell>
          <cell r="B155" t="str">
            <v>avans deplasare esp</v>
          </cell>
          <cell r="C155">
            <v>7829500</v>
          </cell>
          <cell r="D155">
            <v>7829500</v>
          </cell>
          <cell r="E155">
            <v>0</v>
          </cell>
          <cell r="F155">
            <v>0</v>
          </cell>
          <cell r="G155">
            <v>7829500</v>
          </cell>
          <cell r="H155">
            <v>7829500</v>
          </cell>
          <cell r="I155">
            <v>0</v>
          </cell>
          <cell r="J155">
            <v>0</v>
          </cell>
        </row>
        <row r="156">
          <cell r="A156" t="str">
            <v>581</v>
          </cell>
          <cell r="B156" t="str">
            <v>Viramente interne</v>
          </cell>
          <cell r="C156">
            <v>17021865332.4</v>
          </cell>
          <cell r="D156">
            <v>17021865332.4</v>
          </cell>
          <cell r="E156">
            <v>4666947480.2200003</v>
          </cell>
          <cell r="F156">
            <v>4666947480.2200003</v>
          </cell>
          <cell r="G156">
            <v>21688812812.619999</v>
          </cell>
          <cell r="H156">
            <v>21688812812.619999</v>
          </cell>
          <cell r="I156">
            <v>0</v>
          </cell>
          <cell r="J156">
            <v>0</v>
          </cell>
        </row>
        <row r="157">
          <cell r="A157" t="str">
            <v>600</v>
          </cell>
          <cell r="B157" t="str">
            <v>Cheltuieli materii prime</v>
          </cell>
          <cell r="C157">
            <v>62417894635.650002</v>
          </cell>
          <cell r="D157">
            <v>62417894635.650002</v>
          </cell>
          <cell r="E157">
            <v>9068260790.4300003</v>
          </cell>
          <cell r="F157">
            <v>9068260790.4300003</v>
          </cell>
          <cell r="G157">
            <v>71486155426.080002</v>
          </cell>
          <cell r="H157">
            <v>71486155426.080002</v>
          </cell>
          <cell r="I157">
            <v>0</v>
          </cell>
          <cell r="J157">
            <v>0</v>
          </cell>
        </row>
        <row r="158">
          <cell r="A158" t="str">
            <v>6011</v>
          </cell>
          <cell r="B158" t="str">
            <v>Chelt.cu mat. auxiliare</v>
          </cell>
          <cell r="C158">
            <v>2172796185.6599998</v>
          </cell>
          <cell r="D158">
            <v>2172796185.6599998</v>
          </cell>
          <cell r="E158">
            <v>205353634.74000001</v>
          </cell>
          <cell r="F158">
            <v>205353634.74000001</v>
          </cell>
          <cell r="G158">
            <v>2378149820.4000001</v>
          </cell>
          <cell r="H158">
            <v>2378149820.4000001</v>
          </cell>
          <cell r="I158">
            <v>0</v>
          </cell>
          <cell r="J158">
            <v>0</v>
          </cell>
        </row>
        <row r="159">
          <cell r="A159" t="str">
            <v>6012</v>
          </cell>
          <cell r="B159" t="str">
            <v>Cheltuieli privind combus</v>
          </cell>
          <cell r="C159">
            <v>1649531842.9400001</v>
          </cell>
          <cell r="D159">
            <v>1649531842.9400001</v>
          </cell>
          <cell r="E159">
            <v>192083365.05000001</v>
          </cell>
          <cell r="F159">
            <v>192083365.05000001</v>
          </cell>
          <cell r="G159">
            <v>1841615207.99</v>
          </cell>
          <cell r="H159">
            <v>1841615207.99</v>
          </cell>
          <cell r="I159">
            <v>0</v>
          </cell>
          <cell r="J159">
            <v>0</v>
          </cell>
        </row>
        <row r="160">
          <cell r="A160" t="str">
            <v>6014</v>
          </cell>
          <cell r="B160" t="str">
            <v>Chelt.privind piese de sc</v>
          </cell>
          <cell r="C160">
            <v>942375454.47000003</v>
          </cell>
          <cell r="D160">
            <v>942375454.47000003</v>
          </cell>
          <cell r="E160">
            <v>81009594.760000005</v>
          </cell>
          <cell r="F160">
            <v>81009594.760000005</v>
          </cell>
          <cell r="G160">
            <v>1023385049.23</v>
          </cell>
          <cell r="H160">
            <v>1023385049.23</v>
          </cell>
          <cell r="I160">
            <v>0</v>
          </cell>
          <cell r="J160">
            <v>0</v>
          </cell>
        </row>
        <row r="161">
          <cell r="A161" t="str">
            <v>6018</v>
          </cell>
          <cell r="B161" t="str">
            <v>Chelt.alte mat. consumabi</v>
          </cell>
          <cell r="C161">
            <v>877244571.94000006</v>
          </cell>
          <cell r="D161">
            <v>877244571.94000006</v>
          </cell>
          <cell r="E161">
            <v>125245961.58</v>
          </cell>
          <cell r="F161">
            <v>125245961.58</v>
          </cell>
          <cell r="G161">
            <v>1002490533.52</v>
          </cell>
          <cell r="H161">
            <v>1002490533.52</v>
          </cell>
          <cell r="I161">
            <v>0</v>
          </cell>
          <cell r="J161">
            <v>0</v>
          </cell>
        </row>
        <row r="162">
          <cell r="A162" t="str">
            <v>60201</v>
          </cell>
          <cell r="B162" t="str">
            <v>Chelt.- obiectele de inve</v>
          </cell>
          <cell r="C162">
            <v>2699777340.1500001</v>
          </cell>
          <cell r="D162">
            <v>2699777340.1500001</v>
          </cell>
          <cell r="E162">
            <v>210609841.81</v>
          </cell>
          <cell r="F162">
            <v>210609841.81</v>
          </cell>
          <cell r="G162">
            <v>2910387181.96</v>
          </cell>
          <cell r="H162">
            <v>2910387181.96</v>
          </cell>
          <cell r="I162">
            <v>0</v>
          </cell>
          <cell r="J162">
            <v>0</v>
          </cell>
        </row>
        <row r="163">
          <cell r="A163" t="str">
            <v>60202</v>
          </cell>
          <cell r="B163" t="str">
            <v>Chelt.- echipament de luc</v>
          </cell>
          <cell r="C163">
            <v>59531532.759999998</v>
          </cell>
          <cell r="D163">
            <v>59531532.759999998</v>
          </cell>
          <cell r="E163">
            <v>1250000</v>
          </cell>
          <cell r="F163">
            <v>1250000</v>
          </cell>
          <cell r="G163">
            <v>60781532.759999998</v>
          </cell>
          <cell r="H163">
            <v>60781532.759999998</v>
          </cell>
          <cell r="I163">
            <v>0</v>
          </cell>
          <cell r="J163">
            <v>0</v>
          </cell>
        </row>
        <row r="164">
          <cell r="A164" t="str">
            <v>60203</v>
          </cell>
          <cell r="B164" t="str">
            <v>Chelt.-echip.de protectie</v>
          </cell>
          <cell r="C164">
            <v>112077321.09</v>
          </cell>
          <cell r="D164">
            <v>112077321.09</v>
          </cell>
          <cell r="E164">
            <v>14499551</v>
          </cell>
          <cell r="F164">
            <v>14499551</v>
          </cell>
          <cell r="G164">
            <v>126576872.09</v>
          </cell>
          <cell r="H164">
            <v>126576872.09</v>
          </cell>
          <cell r="I164">
            <v>0</v>
          </cell>
          <cell r="J164">
            <v>0</v>
          </cell>
        </row>
        <row r="165">
          <cell r="A165" t="str">
            <v>604</v>
          </cell>
          <cell r="B165" t="str">
            <v>Chelt. privind mat. nesto</v>
          </cell>
          <cell r="C165">
            <v>53944920</v>
          </cell>
          <cell r="D165">
            <v>53944920</v>
          </cell>
          <cell r="E165">
            <v>7595423</v>
          </cell>
          <cell r="F165">
            <v>7595423</v>
          </cell>
          <cell r="G165">
            <v>61540343</v>
          </cell>
          <cell r="H165">
            <v>61540343</v>
          </cell>
          <cell r="I165">
            <v>0</v>
          </cell>
          <cell r="J165">
            <v>0</v>
          </cell>
        </row>
        <row r="166">
          <cell r="A166" t="str">
            <v>6041</v>
          </cell>
          <cell r="B166" t="str">
            <v>chelt mat nestocate ticke</v>
          </cell>
          <cell r="C166">
            <v>2551362000</v>
          </cell>
          <cell r="D166">
            <v>2551362000</v>
          </cell>
          <cell r="E166">
            <v>395896000</v>
          </cell>
          <cell r="F166">
            <v>395896000</v>
          </cell>
          <cell r="G166">
            <v>2947258000</v>
          </cell>
          <cell r="H166">
            <v>2947258000</v>
          </cell>
          <cell r="I166">
            <v>0</v>
          </cell>
          <cell r="J166">
            <v>0</v>
          </cell>
        </row>
        <row r="167">
          <cell r="A167" t="str">
            <v>605</v>
          </cell>
          <cell r="B167" t="str">
            <v>Chelt.privind apa si ener</v>
          </cell>
          <cell r="C167">
            <v>5028377917.5299997</v>
          </cell>
          <cell r="D167">
            <v>5028377917.5299997</v>
          </cell>
          <cell r="E167">
            <v>649886718</v>
          </cell>
          <cell r="F167">
            <v>649886718</v>
          </cell>
          <cell r="G167">
            <v>5678264635.5299997</v>
          </cell>
          <cell r="H167">
            <v>5678264635.5299997</v>
          </cell>
          <cell r="I167">
            <v>0</v>
          </cell>
          <cell r="J167">
            <v>0</v>
          </cell>
        </row>
        <row r="168">
          <cell r="A168" t="str">
            <v>607</v>
          </cell>
          <cell r="B168" t="str">
            <v>Cheltuieli privind marfur</v>
          </cell>
          <cell r="C168">
            <v>3164983138.2000003</v>
          </cell>
          <cell r="D168">
            <v>3164983138.2000003</v>
          </cell>
          <cell r="E168">
            <v>155803887.42000002</v>
          </cell>
          <cell r="F168">
            <v>155803887.42000002</v>
          </cell>
          <cell r="G168">
            <v>3320787025.6199999</v>
          </cell>
          <cell r="H168">
            <v>3320787025.6199999</v>
          </cell>
          <cell r="I168">
            <v>0</v>
          </cell>
          <cell r="J168">
            <v>0</v>
          </cell>
        </row>
        <row r="169">
          <cell r="A169" t="str">
            <v>608</v>
          </cell>
          <cell r="B169" t="str">
            <v>Cheltuieli privind ambala</v>
          </cell>
          <cell r="C169">
            <v>79784295.010000005</v>
          </cell>
          <cell r="D169">
            <v>79784295.010000005</v>
          </cell>
          <cell r="E169">
            <v>298370</v>
          </cell>
          <cell r="F169">
            <v>298370</v>
          </cell>
          <cell r="G169">
            <v>80082665.010000005</v>
          </cell>
          <cell r="H169">
            <v>80082665.010000005</v>
          </cell>
          <cell r="I169">
            <v>0</v>
          </cell>
          <cell r="J169">
            <v>0</v>
          </cell>
        </row>
        <row r="170">
          <cell r="A170" t="str">
            <v>611</v>
          </cell>
          <cell r="B170" t="str">
            <v>Chelt. de intret. si repa</v>
          </cell>
          <cell r="C170">
            <v>3343271106.9700003</v>
          </cell>
          <cell r="D170">
            <v>3343271106.9700003</v>
          </cell>
          <cell r="E170">
            <v>782379682</v>
          </cell>
          <cell r="F170">
            <v>782379682</v>
          </cell>
          <cell r="G170">
            <v>4125650788.9700003</v>
          </cell>
          <cell r="H170">
            <v>4125650788.9700003</v>
          </cell>
          <cell r="I170">
            <v>0</v>
          </cell>
          <cell r="J170">
            <v>0</v>
          </cell>
        </row>
        <row r="171">
          <cell r="A171" t="str">
            <v>612</v>
          </cell>
          <cell r="B171" t="str">
            <v>Chelt.redev, locatii gest</v>
          </cell>
          <cell r="C171">
            <v>129749124</v>
          </cell>
          <cell r="D171">
            <v>129749124</v>
          </cell>
          <cell r="E171">
            <v>3589514</v>
          </cell>
          <cell r="F171">
            <v>3589514</v>
          </cell>
          <cell r="G171">
            <v>133338638</v>
          </cell>
          <cell r="H171">
            <v>133338638</v>
          </cell>
          <cell r="I171">
            <v>0</v>
          </cell>
          <cell r="J171">
            <v>0</v>
          </cell>
        </row>
        <row r="172">
          <cell r="A172" t="str">
            <v>613</v>
          </cell>
          <cell r="B172" t="str">
            <v>Chelt.cu primele de asigu</v>
          </cell>
          <cell r="C172">
            <v>2134889767.02</v>
          </cell>
          <cell r="D172">
            <v>2134889767.02</v>
          </cell>
          <cell r="E172">
            <v>291596750</v>
          </cell>
          <cell r="F172">
            <v>291596750</v>
          </cell>
          <cell r="G172">
            <v>2426486517.02</v>
          </cell>
          <cell r="H172">
            <v>2426486517.02</v>
          </cell>
          <cell r="I172">
            <v>0</v>
          </cell>
          <cell r="J172">
            <v>0</v>
          </cell>
        </row>
        <row r="173">
          <cell r="A173" t="str">
            <v>6211</v>
          </cell>
          <cell r="B173" t="str">
            <v>Cheltuieli cu colaborator</v>
          </cell>
          <cell r="C173">
            <v>348741228</v>
          </cell>
          <cell r="D173">
            <v>348741228</v>
          </cell>
          <cell r="E173">
            <v>41479864</v>
          </cell>
          <cell r="F173">
            <v>41479864</v>
          </cell>
          <cell r="G173">
            <v>390221092</v>
          </cell>
          <cell r="H173">
            <v>390221092</v>
          </cell>
          <cell r="I173">
            <v>0</v>
          </cell>
          <cell r="J173">
            <v>0</v>
          </cell>
        </row>
        <row r="174">
          <cell r="A174" t="str">
            <v>6212</v>
          </cell>
          <cell r="B174" t="str">
            <v>Cheltuieli cu auditul fin</v>
          </cell>
          <cell r="C174">
            <v>550853000</v>
          </cell>
          <cell r="D174">
            <v>550853000</v>
          </cell>
          <cell r="E174">
            <v>0</v>
          </cell>
          <cell r="F174">
            <v>0</v>
          </cell>
          <cell r="G174">
            <v>550853000</v>
          </cell>
          <cell r="H174">
            <v>550853000</v>
          </cell>
          <cell r="I174">
            <v>0</v>
          </cell>
          <cell r="J174">
            <v>0</v>
          </cell>
        </row>
        <row r="175">
          <cell r="A175" t="str">
            <v>62301</v>
          </cell>
          <cell r="B175" t="str">
            <v>Chelt. reclama si publici</v>
          </cell>
          <cell r="C175">
            <v>45734588</v>
          </cell>
          <cell r="D175">
            <v>45734588</v>
          </cell>
          <cell r="E175">
            <v>11190627</v>
          </cell>
          <cell r="F175">
            <v>11190627</v>
          </cell>
          <cell r="G175">
            <v>56925215</v>
          </cell>
          <cell r="H175">
            <v>56925215</v>
          </cell>
          <cell r="I175">
            <v>0</v>
          </cell>
          <cell r="J175">
            <v>0</v>
          </cell>
        </row>
        <row r="176">
          <cell r="A176" t="str">
            <v>62302</v>
          </cell>
          <cell r="B176" t="str">
            <v>Cheltuieli de protocol</v>
          </cell>
          <cell r="C176">
            <v>324813897</v>
          </cell>
          <cell r="D176">
            <v>324813897</v>
          </cell>
          <cell r="E176">
            <v>53206087</v>
          </cell>
          <cell r="F176">
            <v>53206087</v>
          </cell>
          <cell r="G176">
            <v>378019984</v>
          </cell>
          <cell r="H176">
            <v>378019984</v>
          </cell>
          <cell r="I176">
            <v>0</v>
          </cell>
          <cell r="J176">
            <v>0</v>
          </cell>
        </row>
        <row r="177">
          <cell r="A177" t="str">
            <v>6241</v>
          </cell>
          <cell r="B177" t="str">
            <v>chelt transport clienti</v>
          </cell>
          <cell r="C177">
            <v>37968960538.809998</v>
          </cell>
          <cell r="D177">
            <v>37968960538.809998</v>
          </cell>
          <cell r="E177">
            <v>1133541836.4000001</v>
          </cell>
          <cell r="F177">
            <v>1133541836.4000001</v>
          </cell>
          <cell r="G177">
            <v>39102502375.209999</v>
          </cell>
          <cell r="H177">
            <v>39102502375.209999</v>
          </cell>
          <cell r="I177">
            <v>0</v>
          </cell>
          <cell r="J177">
            <v>0</v>
          </cell>
        </row>
        <row r="178">
          <cell r="A178" t="str">
            <v>6242</v>
          </cell>
          <cell r="B178" t="str">
            <v>chelt transport furnizori</v>
          </cell>
          <cell r="C178">
            <v>1975115351.03</v>
          </cell>
          <cell r="D178">
            <v>1975115351.03</v>
          </cell>
          <cell r="E178">
            <v>688272786</v>
          </cell>
          <cell r="F178">
            <v>688272786</v>
          </cell>
          <cell r="G178">
            <v>2663388137.0300002</v>
          </cell>
          <cell r="H178">
            <v>2663388137.0300002</v>
          </cell>
          <cell r="I178">
            <v>0</v>
          </cell>
          <cell r="J178">
            <v>0</v>
          </cell>
        </row>
        <row r="179">
          <cell r="A179" t="str">
            <v>62501</v>
          </cell>
          <cell r="B179" t="str">
            <v>Chelt.cu deplasarile inte</v>
          </cell>
          <cell r="C179">
            <v>239494499.06999999</v>
          </cell>
          <cell r="D179">
            <v>239494499.06999999</v>
          </cell>
          <cell r="E179">
            <v>40580289</v>
          </cell>
          <cell r="F179">
            <v>40580289</v>
          </cell>
          <cell r="G179">
            <v>280074788.06999999</v>
          </cell>
          <cell r="H179">
            <v>280074788.06999999</v>
          </cell>
          <cell r="I179">
            <v>0</v>
          </cell>
          <cell r="J179">
            <v>0</v>
          </cell>
        </row>
        <row r="180">
          <cell r="A180" t="str">
            <v>62502</v>
          </cell>
          <cell r="B180" t="str">
            <v>Chelt.cu deplasarile exte</v>
          </cell>
          <cell r="C180">
            <v>537616558</v>
          </cell>
          <cell r="D180">
            <v>537616558</v>
          </cell>
          <cell r="E180">
            <v>60304126</v>
          </cell>
          <cell r="F180">
            <v>60304126</v>
          </cell>
          <cell r="G180">
            <v>597920684</v>
          </cell>
          <cell r="H180">
            <v>597920684</v>
          </cell>
          <cell r="I180">
            <v>0</v>
          </cell>
          <cell r="J180">
            <v>0</v>
          </cell>
        </row>
        <row r="181">
          <cell r="A181" t="str">
            <v>626</v>
          </cell>
          <cell r="B181" t="str">
            <v>Chelt. posta si taxe tele</v>
          </cell>
          <cell r="C181">
            <v>911522779.69000006</v>
          </cell>
          <cell r="D181">
            <v>911522779.69000006</v>
          </cell>
          <cell r="E181">
            <v>107845133.05</v>
          </cell>
          <cell r="F181">
            <v>107845133.05</v>
          </cell>
          <cell r="G181">
            <v>1019367912.74</v>
          </cell>
          <cell r="H181">
            <v>1019367912.74</v>
          </cell>
          <cell r="I181">
            <v>0</v>
          </cell>
          <cell r="J181">
            <v>0</v>
          </cell>
        </row>
        <row r="182">
          <cell r="A182" t="str">
            <v>627</v>
          </cell>
          <cell r="B182" t="str">
            <v>Chelt.serv. bancare si as</v>
          </cell>
          <cell r="C182">
            <v>704758983.82000005</v>
          </cell>
          <cell r="D182">
            <v>704758983.82000005</v>
          </cell>
          <cell r="E182">
            <v>32379948.699999999</v>
          </cell>
          <cell r="F182">
            <v>32379948.699999999</v>
          </cell>
          <cell r="G182">
            <v>737138932.51999998</v>
          </cell>
          <cell r="H182">
            <v>737138932.51999998</v>
          </cell>
          <cell r="I182">
            <v>0</v>
          </cell>
          <cell r="J182">
            <v>0</v>
          </cell>
        </row>
        <row r="183">
          <cell r="A183" t="str">
            <v>62800</v>
          </cell>
          <cell r="B183" t="str">
            <v>Alte ch.cu serv.exec.de t</v>
          </cell>
          <cell r="C183">
            <v>4239866619.6500001</v>
          </cell>
          <cell r="D183">
            <v>4239866619.6500001</v>
          </cell>
          <cell r="E183">
            <v>855922741.98000002</v>
          </cell>
          <cell r="F183">
            <v>855922741.98000002</v>
          </cell>
          <cell r="G183">
            <v>5095789361.6300001</v>
          </cell>
          <cell r="H183">
            <v>5095789361.6300001</v>
          </cell>
          <cell r="I183">
            <v>0</v>
          </cell>
          <cell r="J183">
            <v>0</v>
          </cell>
        </row>
        <row r="184">
          <cell r="A184" t="str">
            <v>62801</v>
          </cell>
          <cell r="B184" t="str">
            <v>Cheltuieli cu R&amp;D Fee</v>
          </cell>
          <cell r="C184">
            <v>2871045843.4500003</v>
          </cell>
          <cell r="D184">
            <v>2871045843.4500003</v>
          </cell>
          <cell r="E184">
            <v>0</v>
          </cell>
          <cell r="F184">
            <v>0</v>
          </cell>
          <cell r="G184">
            <v>2871045843.4500003</v>
          </cell>
          <cell r="H184">
            <v>2871045843.4500003</v>
          </cell>
          <cell r="I184">
            <v>0</v>
          </cell>
          <cell r="J184">
            <v>0</v>
          </cell>
        </row>
        <row r="185">
          <cell r="A185" t="str">
            <v>6281</v>
          </cell>
          <cell r="B185" t="str">
            <v>alte chelt-imprimate</v>
          </cell>
          <cell r="C185">
            <v>149905680</v>
          </cell>
          <cell r="D185">
            <v>149905680</v>
          </cell>
          <cell r="E185">
            <v>43296000</v>
          </cell>
          <cell r="F185">
            <v>43296000</v>
          </cell>
          <cell r="G185">
            <v>193201680</v>
          </cell>
          <cell r="H185">
            <v>193201680</v>
          </cell>
          <cell r="I185">
            <v>0</v>
          </cell>
          <cell r="J185">
            <v>0</v>
          </cell>
        </row>
        <row r="186">
          <cell r="A186" t="str">
            <v>6282</v>
          </cell>
          <cell r="B186" t="str">
            <v>chelt serv extern</v>
          </cell>
          <cell r="C186">
            <v>82669384</v>
          </cell>
          <cell r="D186">
            <v>82669384</v>
          </cell>
          <cell r="E186">
            <v>0</v>
          </cell>
          <cell r="F186">
            <v>0</v>
          </cell>
          <cell r="G186">
            <v>82669384</v>
          </cell>
          <cell r="H186">
            <v>82669384</v>
          </cell>
          <cell r="I186">
            <v>0</v>
          </cell>
          <cell r="J186">
            <v>0</v>
          </cell>
        </row>
        <row r="187">
          <cell r="A187" t="str">
            <v>63500</v>
          </cell>
          <cell r="B187" t="str">
            <v>Chelt.cu taxe si impoz lo</v>
          </cell>
          <cell r="C187">
            <v>1113850092</v>
          </cell>
          <cell r="D187">
            <v>1113850092</v>
          </cell>
          <cell r="E187">
            <v>231340545</v>
          </cell>
          <cell r="F187">
            <v>231340545</v>
          </cell>
          <cell r="G187">
            <v>1345190637</v>
          </cell>
          <cell r="H187">
            <v>1345190637</v>
          </cell>
          <cell r="I187">
            <v>0</v>
          </cell>
          <cell r="J187">
            <v>0</v>
          </cell>
        </row>
        <row r="188">
          <cell r="A188" t="str">
            <v>63501</v>
          </cell>
          <cell r="B188" t="str">
            <v>chelt-fd risc si hand</v>
          </cell>
          <cell r="C188">
            <v>1168269230.1700001</v>
          </cell>
          <cell r="D188">
            <v>1168269230.1700001</v>
          </cell>
          <cell r="E188">
            <v>148972945</v>
          </cell>
          <cell r="F188">
            <v>148972945</v>
          </cell>
          <cell r="G188">
            <v>1317242175.1700001</v>
          </cell>
          <cell r="H188">
            <v>1317242175.1700001</v>
          </cell>
          <cell r="I188">
            <v>0</v>
          </cell>
          <cell r="J188">
            <v>0</v>
          </cell>
        </row>
        <row r="189">
          <cell r="A189" t="str">
            <v>641</v>
          </cell>
          <cell r="B189" t="str">
            <v>chelt cu salarii</v>
          </cell>
          <cell r="C189">
            <v>20405502187</v>
          </cell>
          <cell r="D189">
            <v>20405502187</v>
          </cell>
          <cell r="E189">
            <v>2603299299</v>
          </cell>
          <cell r="F189">
            <v>2603299299</v>
          </cell>
          <cell r="G189">
            <v>23008801486</v>
          </cell>
          <cell r="H189">
            <v>23008801486</v>
          </cell>
          <cell r="I189">
            <v>0</v>
          </cell>
          <cell r="J189">
            <v>0</v>
          </cell>
        </row>
        <row r="190">
          <cell r="A190" t="str">
            <v>6451</v>
          </cell>
          <cell r="B190" t="str">
            <v>Chelt.-contrib.unit.la as</v>
          </cell>
          <cell r="C190">
            <v>6645028214.1700001</v>
          </cell>
          <cell r="D190">
            <v>6645028214.1700001</v>
          </cell>
          <cell r="E190">
            <v>770943812</v>
          </cell>
          <cell r="F190">
            <v>770943812</v>
          </cell>
          <cell r="G190">
            <v>7415972026.1700001</v>
          </cell>
          <cell r="H190">
            <v>7415972026.1700001</v>
          </cell>
          <cell r="I190">
            <v>0</v>
          </cell>
          <cell r="J190">
            <v>0</v>
          </cell>
        </row>
        <row r="191">
          <cell r="A191" t="str">
            <v>6452</v>
          </cell>
          <cell r="B191" t="str">
            <v>Chelt.-contrib.unit.pt.aj</v>
          </cell>
          <cell r="C191">
            <v>993627048.30000007</v>
          </cell>
          <cell r="D191">
            <v>993627048.30000007</v>
          </cell>
          <cell r="E191">
            <v>126899215</v>
          </cell>
          <cell r="F191">
            <v>126899215</v>
          </cell>
          <cell r="G191">
            <v>1120526263.3</v>
          </cell>
          <cell r="H191">
            <v>1120526263.3</v>
          </cell>
          <cell r="I191">
            <v>0</v>
          </cell>
          <cell r="J191">
            <v>0</v>
          </cell>
        </row>
        <row r="192">
          <cell r="A192" t="str">
            <v>6458</v>
          </cell>
          <cell r="B192" t="str">
            <v>Alte ch.-asig. si prot.so</v>
          </cell>
          <cell r="C192">
            <v>4345156</v>
          </cell>
          <cell r="D192">
            <v>4345156</v>
          </cell>
          <cell r="E192">
            <v>0</v>
          </cell>
          <cell r="F192">
            <v>0</v>
          </cell>
          <cell r="G192">
            <v>4345156</v>
          </cell>
          <cell r="H192">
            <v>4345156</v>
          </cell>
          <cell r="I192">
            <v>0</v>
          </cell>
          <cell r="J192">
            <v>0</v>
          </cell>
        </row>
        <row r="193">
          <cell r="A193" t="str">
            <v>654</v>
          </cell>
          <cell r="B193" t="str">
            <v>Pierderi din creante</v>
          </cell>
          <cell r="C193">
            <v>16561599</v>
          </cell>
          <cell r="D193">
            <v>16561599</v>
          </cell>
          <cell r="E193">
            <v>41794861</v>
          </cell>
          <cell r="F193">
            <v>41794861</v>
          </cell>
          <cell r="G193">
            <v>58356460</v>
          </cell>
          <cell r="H193">
            <v>58356460</v>
          </cell>
          <cell r="I193">
            <v>0</v>
          </cell>
          <cell r="J193">
            <v>0</v>
          </cell>
        </row>
        <row r="194">
          <cell r="A194" t="str">
            <v>658</v>
          </cell>
          <cell r="B194" t="str">
            <v>Alte cheltuieli de exploa</v>
          </cell>
          <cell r="C194">
            <v>114070287</v>
          </cell>
          <cell r="D194">
            <v>114070287</v>
          </cell>
          <cell r="E194">
            <v>16447627</v>
          </cell>
          <cell r="F194">
            <v>16447627</v>
          </cell>
          <cell r="G194">
            <v>130517914</v>
          </cell>
          <cell r="H194">
            <v>130517914</v>
          </cell>
          <cell r="I194">
            <v>0</v>
          </cell>
          <cell r="J194">
            <v>0</v>
          </cell>
        </row>
        <row r="195">
          <cell r="A195" t="str">
            <v>6581</v>
          </cell>
          <cell r="B195" t="str">
            <v>alte chelt expl sociale</v>
          </cell>
          <cell r="C195">
            <v>76803307</v>
          </cell>
          <cell r="D195">
            <v>76803307</v>
          </cell>
          <cell r="E195">
            <v>21965915</v>
          </cell>
          <cell r="F195">
            <v>21965915</v>
          </cell>
          <cell r="G195">
            <v>98769222</v>
          </cell>
          <cell r="H195">
            <v>98769222</v>
          </cell>
          <cell r="I195">
            <v>0</v>
          </cell>
          <cell r="J195">
            <v>0</v>
          </cell>
        </row>
        <row r="196">
          <cell r="A196" t="str">
            <v>6582</v>
          </cell>
          <cell r="B196" t="str">
            <v>alte chelt eploatare SDV</v>
          </cell>
          <cell r="C196">
            <v>1336490060.1000001</v>
          </cell>
          <cell r="D196">
            <v>1336490060.1000001</v>
          </cell>
          <cell r="E196">
            <v>184269908.44</v>
          </cell>
          <cell r="F196">
            <v>184269908.44</v>
          </cell>
          <cell r="G196">
            <v>1520759968.54</v>
          </cell>
          <cell r="H196">
            <v>1520759968.54</v>
          </cell>
          <cell r="I196">
            <v>0</v>
          </cell>
          <cell r="J196">
            <v>0</v>
          </cell>
        </row>
        <row r="197">
          <cell r="A197" t="str">
            <v>665</v>
          </cell>
          <cell r="B197" t="str">
            <v>Chelt din dif de curs val</v>
          </cell>
          <cell r="C197">
            <v>1189087755.47</v>
          </cell>
          <cell r="D197">
            <v>1189087755.47</v>
          </cell>
          <cell r="E197">
            <v>47681327.520000003</v>
          </cell>
          <cell r="F197">
            <v>47681327.520000003</v>
          </cell>
          <cell r="G197">
            <v>1236769082.99</v>
          </cell>
          <cell r="H197">
            <v>1236769082.99</v>
          </cell>
          <cell r="I197">
            <v>0</v>
          </cell>
          <cell r="J197">
            <v>0</v>
          </cell>
        </row>
        <row r="198">
          <cell r="A198" t="str">
            <v>666</v>
          </cell>
          <cell r="B198" t="str">
            <v>Cheltuieli privind dobanz</v>
          </cell>
          <cell r="C198">
            <v>198019952.64000002</v>
          </cell>
          <cell r="D198">
            <v>198019952.64000002</v>
          </cell>
          <cell r="E198">
            <v>0</v>
          </cell>
          <cell r="F198">
            <v>0</v>
          </cell>
          <cell r="G198">
            <v>198019952.64000002</v>
          </cell>
          <cell r="H198">
            <v>198019952.64000002</v>
          </cell>
          <cell r="I198">
            <v>0</v>
          </cell>
          <cell r="J198">
            <v>0</v>
          </cell>
        </row>
        <row r="199">
          <cell r="A199" t="str">
            <v>668</v>
          </cell>
          <cell r="B199" t="str">
            <v>Alte chelt financiar VAE</v>
          </cell>
          <cell r="C199">
            <v>153687340.84</v>
          </cell>
          <cell r="D199">
            <v>153687340.84</v>
          </cell>
          <cell r="E199">
            <v>38913669.68</v>
          </cell>
          <cell r="F199">
            <v>38913669.68</v>
          </cell>
          <cell r="G199">
            <v>192601010.52000001</v>
          </cell>
          <cell r="H199">
            <v>192601010.52000001</v>
          </cell>
          <cell r="I199">
            <v>0</v>
          </cell>
          <cell r="J199">
            <v>0</v>
          </cell>
        </row>
        <row r="200">
          <cell r="A200" t="str">
            <v>6711</v>
          </cell>
          <cell r="B200" t="str">
            <v>Desp, amenzi si penalitat</v>
          </cell>
          <cell r="C200">
            <v>404981020</v>
          </cell>
          <cell r="D200">
            <v>404981020</v>
          </cell>
          <cell r="E200">
            <v>25146417</v>
          </cell>
          <cell r="F200">
            <v>25146417</v>
          </cell>
          <cell r="G200">
            <v>430127437</v>
          </cell>
          <cell r="H200">
            <v>430127437</v>
          </cell>
          <cell r="I200">
            <v>0</v>
          </cell>
          <cell r="J200">
            <v>0</v>
          </cell>
        </row>
        <row r="201">
          <cell r="A201" t="str">
            <v>6712</v>
          </cell>
          <cell r="B201" t="str">
            <v>Donatii si subventii acor</v>
          </cell>
          <cell r="C201">
            <v>87000000</v>
          </cell>
          <cell r="D201">
            <v>87000000</v>
          </cell>
          <cell r="E201">
            <v>6000000</v>
          </cell>
          <cell r="F201">
            <v>6000000</v>
          </cell>
          <cell r="G201">
            <v>93000000</v>
          </cell>
          <cell r="H201">
            <v>93000000</v>
          </cell>
          <cell r="I201">
            <v>0</v>
          </cell>
          <cell r="J201">
            <v>0</v>
          </cell>
        </row>
        <row r="202">
          <cell r="A202" t="str">
            <v>6721</v>
          </cell>
          <cell r="B202" t="str">
            <v>Chelt.privind activele ce</v>
          </cell>
          <cell r="C202">
            <v>65252729</v>
          </cell>
          <cell r="D202">
            <v>65252729</v>
          </cell>
          <cell r="E202">
            <v>1076929</v>
          </cell>
          <cell r="F202">
            <v>1076929</v>
          </cell>
          <cell r="G202">
            <v>66329658</v>
          </cell>
          <cell r="H202">
            <v>66329658</v>
          </cell>
          <cell r="I202">
            <v>0</v>
          </cell>
          <cell r="J202">
            <v>0</v>
          </cell>
        </row>
        <row r="203">
          <cell r="A203" t="str">
            <v>681101</v>
          </cell>
          <cell r="B203" t="str">
            <v>Ch.exp.pr.amor.imob.neco.</v>
          </cell>
          <cell r="C203">
            <v>1906662101</v>
          </cell>
          <cell r="D203">
            <v>1906662101</v>
          </cell>
          <cell r="E203">
            <v>463994939</v>
          </cell>
          <cell r="F203">
            <v>463994939</v>
          </cell>
          <cell r="G203">
            <v>2370657040</v>
          </cell>
          <cell r="H203">
            <v>2370657040</v>
          </cell>
          <cell r="I203">
            <v>0</v>
          </cell>
          <cell r="J203">
            <v>0</v>
          </cell>
        </row>
        <row r="204">
          <cell r="A204" t="str">
            <v>681102</v>
          </cell>
          <cell r="B204" t="str">
            <v>Ch.exp.priv.amor.imob.cor</v>
          </cell>
          <cell r="C204">
            <v>3728851995.3699999</v>
          </cell>
          <cell r="D204">
            <v>3728851995.3699999</v>
          </cell>
          <cell r="E204">
            <v>701560482.09000003</v>
          </cell>
          <cell r="F204">
            <v>701560482.09000003</v>
          </cell>
          <cell r="G204">
            <v>4430412477.46</v>
          </cell>
          <cell r="H204">
            <v>4430412477.46</v>
          </cell>
          <cell r="I204">
            <v>0</v>
          </cell>
          <cell r="J204">
            <v>0</v>
          </cell>
        </row>
        <row r="205">
          <cell r="A205" t="str">
            <v>6812</v>
          </cell>
          <cell r="B205" t="str">
            <v>CHELT PROV RISC TAXE</v>
          </cell>
          <cell r="C205">
            <v>582402483</v>
          </cell>
          <cell r="D205">
            <v>582402483</v>
          </cell>
          <cell r="E205">
            <v>0</v>
          </cell>
          <cell r="F205">
            <v>0</v>
          </cell>
          <cell r="G205">
            <v>582402483</v>
          </cell>
          <cell r="H205">
            <v>582402483</v>
          </cell>
          <cell r="I205">
            <v>0</v>
          </cell>
          <cell r="J205">
            <v>0</v>
          </cell>
        </row>
        <row r="206">
          <cell r="A206" t="str">
            <v>68121</v>
          </cell>
          <cell r="B206" t="str">
            <v>chelt expl prov personal</v>
          </cell>
          <cell r="C206">
            <v>3002200000</v>
          </cell>
          <cell r="D206">
            <v>3002200000</v>
          </cell>
          <cell r="E206">
            <v>0</v>
          </cell>
          <cell r="F206">
            <v>0</v>
          </cell>
          <cell r="G206">
            <v>3002200000</v>
          </cell>
          <cell r="H206">
            <v>3002200000</v>
          </cell>
          <cell r="I206">
            <v>0</v>
          </cell>
          <cell r="J206">
            <v>0</v>
          </cell>
        </row>
        <row r="207">
          <cell r="A207" t="str">
            <v>68122</v>
          </cell>
          <cell r="B207" t="str">
            <v>chelt expl prov risc 2%ca</v>
          </cell>
          <cell r="C207">
            <v>1744068395</v>
          </cell>
          <cell r="D207">
            <v>1744068395</v>
          </cell>
          <cell r="E207">
            <v>313586740</v>
          </cell>
          <cell r="F207">
            <v>313586740</v>
          </cell>
          <cell r="G207">
            <v>2057655135</v>
          </cell>
          <cell r="H207">
            <v>2057655135</v>
          </cell>
          <cell r="I207">
            <v>0</v>
          </cell>
          <cell r="J207">
            <v>0</v>
          </cell>
        </row>
        <row r="208">
          <cell r="A208" t="str">
            <v>68125</v>
          </cell>
          <cell r="B208" t="str">
            <v>chelt expl prov chelt rep</v>
          </cell>
          <cell r="C208">
            <v>2500000000</v>
          </cell>
          <cell r="D208">
            <v>2500000000</v>
          </cell>
          <cell r="E208">
            <v>0</v>
          </cell>
          <cell r="F208">
            <v>0</v>
          </cell>
          <cell r="G208">
            <v>2500000000</v>
          </cell>
          <cell r="H208">
            <v>2500000000</v>
          </cell>
          <cell r="I208">
            <v>0</v>
          </cell>
          <cell r="J208">
            <v>0</v>
          </cell>
        </row>
        <row r="209">
          <cell r="A209" t="str">
            <v>68140</v>
          </cell>
          <cell r="B209" t="str">
            <v>CHELT PROV DEPR MAT PRIME</v>
          </cell>
          <cell r="C209">
            <v>500000000</v>
          </cell>
          <cell r="D209">
            <v>500000000</v>
          </cell>
          <cell r="E209">
            <v>0</v>
          </cell>
          <cell r="F209">
            <v>0</v>
          </cell>
          <cell r="G209">
            <v>500000000</v>
          </cell>
          <cell r="H209">
            <v>500000000</v>
          </cell>
          <cell r="I209">
            <v>0</v>
          </cell>
          <cell r="J209">
            <v>0</v>
          </cell>
        </row>
        <row r="210">
          <cell r="A210" t="str">
            <v>68142</v>
          </cell>
          <cell r="B210" t="str">
            <v>CHELT PROV DEP CLIENTI</v>
          </cell>
          <cell r="C210">
            <v>4308622770</v>
          </cell>
          <cell r="D210">
            <v>4308622770</v>
          </cell>
          <cell r="E210">
            <v>0</v>
          </cell>
          <cell r="F210">
            <v>0</v>
          </cell>
          <cell r="G210">
            <v>4308622770</v>
          </cell>
          <cell r="H210">
            <v>4308622770</v>
          </cell>
          <cell r="I210">
            <v>0</v>
          </cell>
          <cell r="J210">
            <v>0</v>
          </cell>
        </row>
        <row r="211">
          <cell r="A211" t="str">
            <v>6862</v>
          </cell>
          <cell r="B211" t="str">
            <v>chelt fin prov risc chelt</v>
          </cell>
          <cell r="C211">
            <v>936487487</v>
          </cell>
          <cell r="D211">
            <v>936487487</v>
          </cell>
          <cell r="E211">
            <v>0</v>
          </cell>
          <cell r="F211">
            <v>0</v>
          </cell>
          <cell r="G211">
            <v>936487487</v>
          </cell>
          <cell r="H211">
            <v>936487487</v>
          </cell>
          <cell r="I211">
            <v>0</v>
          </cell>
          <cell r="J211">
            <v>0</v>
          </cell>
        </row>
        <row r="212">
          <cell r="A212" t="str">
            <v>6871</v>
          </cell>
          <cell r="B212" t="str">
            <v>Ch.except.priv.amort.imob</v>
          </cell>
          <cell r="C212">
            <v>68526364</v>
          </cell>
          <cell r="D212">
            <v>68526364</v>
          </cell>
          <cell r="E212">
            <v>2584627</v>
          </cell>
          <cell r="F212">
            <v>2584627</v>
          </cell>
          <cell r="G212">
            <v>71110991</v>
          </cell>
          <cell r="H212">
            <v>71110991</v>
          </cell>
          <cell r="I212">
            <v>0</v>
          </cell>
          <cell r="J212">
            <v>0</v>
          </cell>
        </row>
        <row r="213">
          <cell r="A213" t="str">
            <v>6872</v>
          </cell>
          <cell r="B213" t="str">
            <v>prov ptr litigii-clienti</v>
          </cell>
          <cell r="C213">
            <v>2420146746</v>
          </cell>
          <cell r="D213">
            <v>2420146746</v>
          </cell>
          <cell r="E213">
            <v>0</v>
          </cell>
          <cell r="F213">
            <v>0</v>
          </cell>
          <cell r="G213">
            <v>2420146746</v>
          </cell>
          <cell r="H213">
            <v>2420146746</v>
          </cell>
          <cell r="I213">
            <v>0</v>
          </cell>
          <cell r="J213">
            <v>0</v>
          </cell>
        </row>
        <row r="214">
          <cell r="A214" t="str">
            <v>691</v>
          </cell>
          <cell r="B214" t="str">
            <v>Chelt.cu impozitul pe pro</v>
          </cell>
          <cell r="C214">
            <v>8256392836</v>
          </cell>
          <cell r="D214">
            <v>8256392836</v>
          </cell>
          <cell r="E214">
            <v>1320901791</v>
          </cell>
          <cell r="F214">
            <v>1320901791</v>
          </cell>
          <cell r="G214">
            <v>9577294627</v>
          </cell>
          <cell r="H214">
            <v>9577294627</v>
          </cell>
          <cell r="I214">
            <v>0</v>
          </cell>
          <cell r="J214">
            <v>0</v>
          </cell>
        </row>
        <row r="215">
          <cell r="A215" t="str">
            <v>6911</v>
          </cell>
          <cell r="B215" t="str">
            <v>cht imp profit fd.romania</v>
          </cell>
          <cell r="C215">
            <v>3836570</v>
          </cell>
          <cell r="D215">
            <v>3836570</v>
          </cell>
          <cell r="E215">
            <v>-3836570</v>
          </cell>
          <cell r="F215">
            <v>-3836570</v>
          </cell>
          <cell r="G215">
            <v>0</v>
          </cell>
          <cell r="H215">
            <v>0</v>
          </cell>
          <cell r="I215">
            <v>0</v>
          </cell>
          <cell r="J215">
            <v>0</v>
          </cell>
        </row>
        <row r="216">
          <cell r="A216" t="str">
            <v>7011</v>
          </cell>
          <cell r="B216" t="str">
            <v>Ven.din vanz. produselor</v>
          </cell>
          <cell r="C216">
            <v>155379001819</v>
          </cell>
          <cell r="D216">
            <v>155379001819</v>
          </cell>
          <cell r="E216">
            <v>17368654093</v>
          </cell>
          <cell r="F216">
            <v>17368654093</v>
          </cell>
          <cell r="G216">
            <v>172747655912</v>
          </cell>
          <cell r="H216">
            <v>172747655912</v>
          </cell>
          <cell r="I216">
            <v>0</v>
          </cell>
          <cell r="J216">
            <v>0</v>
          </cell>
        </row>
        <row r="217">
          <cell r="A217" t="str">
            <v>7012</v>
          </cell>
          <cell r="B217" t="str">
            <v>venituri export VAE</v>
          </cell>
          <cell r="C217">
            <v>3517173282</v>
          </cell>
          <cell r="D217">
            <v>3517173282</v>
          </cell>
          <cell r="E217">
            <v>0</v>
          </cell>
          <cell r="F217">
            <v>0</v>
          </cell>
          <cell r="G217">
            <v>3517173282</v>
          </cell>
          <cell r="H217">
            <v>3517173282</v>
          </cell>
          <cell r="I217">
            <v>0</v>
          </cell>
          <cell r="J217">
            <v>0</v>
          </cell>
        </row>
        <row r="218">
          <cell r="A218" t="str">
            <v>703</v>
          </cell>
          <cell r="B218" t="str">
            <v>Ven.din vanz.produs.rezid</v>
          </cell>
          <cell r="C218">
            <v>960161420</v>
          </cell>
          <cell r="D218">
            <v>960161420</v>
          </cell>
          <cell r="E218">
            <v>146698860</v>
          </cell>
          <cell r="F218">
            <v>146698860</v>
          </cell>
          <cell r="G218">
            <v>1106860280</v>
          </cell>
          <cell r="H218">
            <v>1106860280</v>
          </cell>
          <cell r="I218">
            <v>0</v>
          </cell>
          <cell r="J218">
            <v>0</v>
          </cell>
        </row>
        <row r="219">
          <cell r="A219" t="str">
            <v>704</v>
          </cell>
          <cell r="B219" t="str">
            <v>Ven.din lucr.exec.-serv.p</v>
          </cell>
          <cell r="C219">
            <v>35796945525</v>
          </cell>
          <cell r="D219">
            <v>35796945525</v>
          </cell>
          <cell r="E219">
            <v>3511220172</v>
          </cell>
          <cell r="F219">
            <v>3511220172</v>
          </cell>
          <cell r="G219">
            <v>39308165697</v>
          </cell>
          <cell r="H219">
            <v>39308165697</v>
          </cell>
          <cell r="I219">
            <v>0</v>
          </cell>
          <cell r="J219">
            <v>0</v>
          </cell>
        </row>
        <row r="220">
          <cell r="A220" t="str">
            <v>7042</v>
          </cell>
          <cell r="B220" t="str">
            <v>Venituri din prest export</v>
          </cell>
          <cell r="C220">
            <v>390219307</v>
          </cell>
          <cell r="D220">
            <v>390219307</v>
          </cell>
          <cell r="E220">
            <v>0</v>
          </cell>
          <cell r="F220">
            <v>0</v>
          </cell>
          <cell r="G220">
            <v>390219307</v>
          </cell>
          <cell r="H220">
            <v>390219307</v>
          </cell>
          <cell r="I220">
            <v>0</v>
          </cell>
          <cell r="J220">
            <v>0</v>
          </cell>
        </row>
        <row r="221">
          <cell r="A221" t="str">
            <v>706</v>
          </cell>
          <cell r="B221" t="str">
            <v>Ven redev, locatii-gest.-</v>
          </cell>
          <cell r="C221">
            <v>232668555</v>
          </cell>
          <cell r="D221">
            <v>232668555</v>
          </cell>
          <cell r="E221">
            <v>27442211</v>
          </cell>
          <cell r="F221">
            <v>27442211</v>
          </cell>
          <cell r="G221">
            <v>260110766</v>
          </cell>
          <cell r="H221">
            <v>260110766</v>
          </cell>
          <cell r="I221">
            <v>0</v>
          </cell>
          <cell r="J221">
            <v>0</v>
          </cell>
        </row>
        <row r="222">
          <cell r="A222" t="str">
            <v>707</v>
          </cell>
          <cell r="B222" t="str">
            <v>Ven.din vanzarea marfuril</v>
          </cell>
          <cell r="C222">
            <v>3597826165</v>
          </cell>
          <cell r="D222">
            <v>3597826165</v>
          </cell>
          <cell r="E222">
            <v>228558163</v>
          </cell>
          <cell r="F222">
            <v>228558163</v>
          </cell>
          <cell r="G222">
            <v>3826384328</v>
          </cell>
          <cell r="H222">
            <v>3826384328</v>
          </cell>
          <cell r="I222">
            <v>0</v>
          </cell>
          <cell r="J222">
            <v>0</v>
          </cell>
        </row>
        <row r="223">
          <cell r="A223" t="str">
            <v>708</v>
          </cell>
          <cell r="B223" t="str">
            <v>Ven.din activitati divers</v>
          </cell>
          <cell r="C223">
            <v>244084849</v>
          </cell>
          <cell r="D223">
            <v>244084849</v>
          </cell>
          <cell r="E223">
            <v>43594741</v>
          </cell>
          <cell r="F223">
            <v>43594741</v>
          </cell>
          <cell r="G223">
            <v>287679590</v>
          </cell>
          <cell r="H223">
            <v>287679590</v>
          </cell>
          <cell r="I223">
            <v>0</v>
          </cell>
          <cell r="J223">
            <v>0</v>
          </cell>
        </row>
        <row r="224">
          <cell r="A224" t="str">
            <v>711</v>
          </cell>
          <cell r="B224" t="str">
            <v>Ven.din productia stocata</v>
          </cell>
          <cell r="C224">
            <v>210488289351.98999</v>
          </cell>
          <cell r="D224">
            <v>210488289351.98999</v>
          </cell>
          <cell r="E224">
            <v>3139287020</v>
          </cell>
          <cell r="F224">
            <v>3139287020</v>
          </cell>
          <cell r="G224">
            <v>234279385168.14001</v>
          </cell>
          <cell r="H224">
            <v>234279385168.14001</v>
          </cell>
          <cell r="I224">
            <v>0</v>
          </cell>
          <cell r="J224">
            <v>0</v>
          </cell>
        </row>
        <row r="225">
          <cell r="A225" t="str">
            <v>722</v>
          </cell>
          <cell r="B225" t="str">
            <v>Ven.din prod.de imob.corp</v>
          </cell>
          <cell r="C225">
            <v>16036725</v>
          </cell>
          <cell r="D225">
            <v>16036725</v>
          </cell>
          <cell r="E225">
            <v>3817007</v>
          </cell>
          <cell r="F225">
            <v>3817007</v>
          </cell>
          <cell r="G225">
            <v>19853732</v>
          </cell>
          <cell r="H225">
            <v>19853732</v>
          </cell>
          <cell r="I225">
            <v>0</v>
          </cell>
          <cell r="J225">
            <v>0</v>
          </cell>
        </row>
        <row r="226">
          <cell r="A226" t="str">
            <v>758</v>
          </cell>
          <cell r="B226" t="str">
            <v>Alte Ven.din exploatare</v>
          </cell>
          <cell r="C226">
            <v>515414378</v>
          </cell>
          <cell r="D226">
            <v>515414378</v>
          </cell>
          <cell r="E226">
            <v>1250000</v>
          </cell>
          <cell r="F226">
            <v>1250000</v>
          </cell>
          <cell r="G226">
            <v>516664378</v>
          </cell>
          <cell r="H226">
            <v>516664378</v>
          </cell>
          <cell r="I226">
            <v>0</v>
          </cell>
          <cell r="J226">
            <v>0</v>
          </cell>
        </row>
        <row r="227">
          <cell r="A227" t="str">
            <v>7581</v>
          </cell>
          <cell r="B227" t="str">
            <v>alte venituri exp-tichete</v>
          </cell>
          <cell r="C227">
            <v>201238498</v>
          </cell>
          <cell r="D227">
            <v>201238498</v>
          </cell>
          <cell r="E227">
            <v>26732000</v>
          </cell>
          <cell r="F227">
            <v>26732000</v>
          </cell>
          <cell r="G227">
            <v>227970498</v>
          </cell>
          <cell r="H227">
            <v>227970498</v>
          </cell>
          <cell r="I227">
            <v>0</v>
          </cell>
          <cell r="J227">
            <v>0</v>
          </cell>
        </row>
        <row r="228">
          <cell r="A228" t="str">
            <v>7582</v>
          </cell>
          <cell r="B228" t="str">
            <v>alte venituri expl.ASS</v>
          </cell>
          <cell r="C228">
            <v>132718411.85000001</v>
          </cell>
          <cell r="D228">
            <v>132718411.85000001</v>
          </cell>
          <cell r="E228">
            <v>0</v>
          </cell>
          <cell r="F228">
            <v>0</v>
          </cell>
          <cell r="G228">
            <v>132718411.85000001</v>
          </cell>
          <cell r="H228">
            <v>132718411.85000001</v>
          </cell>
          <cell r="I228">
            <v>0</v>
          </cell>
          <cell r="J228">
            <v>0</v>
          </cell>
        </row>
        <row r="229">
          <cell r="A229" t="str">
            <v>765</v>
          </cell>
          <cell r="B229" t="str">
            <v>Ven.din dif. de curs valu</v>
          </cell>
          <cell r="C229">
            <v>169904745.15000001</v>
          </cell>
          <cell r="D229">
            <v>169904745.15000001</v>
          </cell>
          <cell r="E229">
            <v>1048902564.5400001</v>
          </cell>
          <cell r="F229">
            <v>1048902564.5400001</v>
          </cell>
          <cell r="G229">
            <v>1218807309.6900001</v>
          </cell>
          <cell r="H229">
            <v>1218807309.6900001</v>
          </cell>
          <cell r="I229">
            <v>0</v>
          </cell>
          <cell r="J229">
            <v>0</v>
          </cell>
        </row>
        <row r="230">
          <cell r="A230" t="str">
            <v>766</v>
          </cell>
          <cell r="B230" t="str">
            <v>Ven.din dobanzi</v>
          </cell>
          <cell r="C230">
            <v>119671426.54000001</v>
          </cell>
          <cell r="D230">
            <v>119671426.54000001</v>
          </cell>
          <cell r="E230">
            <v>5893758.21</v>
          </cell>
          <cell r="F230">
            <v>5893758.21</v>
          </cell>
          <cell r="G230">
            <v>125565184.75</v>
          </cell>
          <cell r="H230">
            <v>125565184.75</v>
          </cell>
          <cell r="I230">
            <v>0</v>
          </cell>
          <cell r="J230">
            <v>0</v>
          </cell>
        </row>
        <row r="231">
          <cell r="A231" t="str">
            <v>767</v>
          </cell>
          <cell r="B231" t="str">
            <v>Ven.din sconturi obtinute</v>
          </cell>
          <cell r="C231">
            <v>4859234</v>
          </cell>
          <cell r="D231">
            <v>4859234</v>
          </cell>
          <cell r="E231">
            <v>3211335</v>
          </cell>
          <cell r="F231">
            <v>3211335</v>
          </cell>
          <cell r="G231">
            <v>8070569</v>
          </cell>
          <cell r="H231">
            <v>8070569</v>
          </cell>
          <cell r="I231">
            <v>0</v>
          </cell>
          <cell r="J231">
            <v>0</v>
          </cell>
        </row>
        <row r="232">
          <cell r="A232" t="str">
            <v>7711</v>
          </cell>
          <cell r="B232" t="str">
            <v>Ven.din despag si penalit</v>
          </cell>
          <cell r="C232">
            <v>1843000</v>
          </cell>
          <cell r="D232">
            <v>1843000</v>
          </cell>
          <cell r="E232">
            <v>0</v>
          </cell>
          <cell r="F232">
            <v>0</v>
          </cell>
          <cell r="G232">
            <v>1843000</v>
          </cell>
          <cell r="H232">
            <v>1843000</v>
          </cell>
          <cell r="I232">
            <v>0</v>
          </cell>
          <cell r="J232">
            <v>0</v>
          </cell>
        </row>
        <row r="233">
          <cell r="A233" t="str">
            <v>7718</v>
          </cell>
          <cell r="B233" t="str">
            <v>alte venituri exceptional</v>
          </cell>
          <cell r="C233">
            <v>30787670</v>
          </cell>
          <cell r="D233">
            <v>30787670</v>
          </cell>
          <cell r="E233">
            <v>0</v>
          </cell>
          <cell r="F233">
            <v>0</v>
          </cell>
          <cell r="G233">
            <v>30787670</v>
          </cell>
          <cell r="H233">
            <v>30787670</v>
          </cell>
          <cell r="I233">
            <v>0</v>
          </cell>
          <cell r="J233">
            <v>0</v>
          </cell>
        </row>
        <row r="234">
          <cell r="A234" t="str">
            <v>7721</v>
          </cell>
          <cell r="B234" t="str">
            <v>Ven.din cedarea activelor</v>
          </cell>
          <cell r="C234">
            <v>231162831</v>
          </cell>
          <cell r="D234">
            <v>231162831</v>
          </cell>
          <cell r="E234">
            <v>41014304</v>
          </cell>
          <cell r="F234">
            <v>41014304</v>
          </cell>
          <cell r="G234">
            <v>272177135</v>
          </cell>
          <cell r="H234">
            <v>272177135</v>
          </cell>
          <cell r="I234">
            <v>0</v>
          </cell>
          <cell r="J234">
            <v>0</v>
          </cell>
        </row>
        <row r="235">
          <cell r="A235" t="str">
            <v>7727</v>
          </cell>
          <cell r="B235" t="str">
            <v>Subventii pt.inv.virate l</v>
          </cell>
          <cell r="C235">
            <v>8053389</v>
          </cell>
          <cell r="D235">
            <v>8053389</v>
          </cell>
          <cell r="E235">
            <v>91234312</v>
          </cell>
          <cell r="F235">
            <v>91234312</v>
          </cell>
          <cell r="G235">
            <v>99287701</v>
          </cell>
          <cell r="H235">
            <v>99287701</v>
          </cell>
          <cell r="I235">
            <v>0</v>
          </cell>
          <cell r="J235">
            <v>0</v>
          </cell>
        </row>
        <row r="236">
          <cell r="A236" t="str">
            <v>7728</v>
          </cell>
          <cell r="B236" t="str">
            <v>Alte Ven.exc.din op.de ca</v>
          </cell>
          <cell r="C236">
            <v>4941177</v>
          </cell>
          <cell r="D236">
            <v>4941177</v>
          </cell>
          <cell r="E236">
            <v>10000000</v>
          </cell>
          <cell r="F236">
            <v>10000000</v>
          </cell>
          <cell r="G236">
            <v>14941177</v>
          </cell>
          <cell r="H236">
            <v>14941177</v>
          </cell>
          <cell r="I236">
            <v>0</v>
          </cell>
          <cell r="J236">
            <v>0</v>
          </cell>
        </row>
        <row r="237">
          <cell r="A237" t="str">
            <v>78121</v>
          </cell>
          <cell r="B237" t="str">
            <v>VENIT PROV PERS</v>
          </cell>
          <cell r="C237">
            <v>1200000000</v>
          </cell>
          <cell r="D237">
            <v>1200000000</v>
          </cell>
          <cell r="E237">
            <v>0</v>
          </cell>
          <cell r="F237">
            <v>0</v>
          </cell>
          <cell r="G237">
            <v>1200000000</v>
          </cell>
          <cell r="H237">
            <v>1200000000</v>
          </cell>
          <cell r="I237">
            <v>0</v>
          </cell>
          <cell r="J237">
            <v>0</v>
          </cell>
        </row>
        <row r="238">
          <cell r="A238" t="str">
            <v>78122</v>
          </cell>
          <cell r="B238" t="str">
            <v>VENIT PROV 2%</v>
          </cell>
          <cell r="C238">
            <v>1744068395</v>
          </cell>
          <cell r="D238">
            <v>1744068395</v>
          </cell>
          <cell r="E238">
            <v>0</v>
          </cell>
          <cell r="F238">
            <v>0</v>
          </cell>
          <cell r="G238">
            <v>1744068395</v>
          </cell>
          <cell r="H238">
            <v>1744068395</v>
          </cell>
          <cell r="I238">
            <v>0</v>
          </cell>
          <cell r="J238">
            <v>0</v>
          </cell>
        </row>
        <row r="239">
          <cell r="A239" t="str">
            <v>78125</v>
          </cell>
          <cell r="B239" t="str">
            <v>venit prov reparatii</v>
          </cell>
          <cell r="C239">
            <v>1260504202</v>
          </cell>
          <cell r="D239">
            <v>1260504202</v>
          </cell>
          <cell r="E239">
            <v>0</v>
          </cell>
          <cell r="F239">
            <v>0</v>
          </cell>
          <cell r="G239">
            <v>1260504202</v>
          </cell>
          <cell r="H239">
            <v>1260504202</v>
          </cell>
          <cell r="I239">
            <v>0</v>
          </cell>
          <cell r="J239">
            <v>0</v>
          </cell>
        </row>
        <row r="240">
          <cell r="A240" t="str">
            <v>78140</v>
          </cell>
          <cell r="B240" t="str">
            <v>VENIT PROV DEP MAT PRIME</v>
          </cell>
          <cell r="C240">
            <v>500000000</v>
          </cell>
          <cell r="D240">
            <v>500000000</v>
          </cell>
          <cell r="E240">
            <v>0</v>
          </cell>
          <cell r="F240">
            <v>0</v>
          </cell>
          <cell r="G240">
            <v>500000000</v>
          </cell>
          <cell r="H240">
            <v>500000000</v>
          </cell>
          <cell r="I240">
            <v>0</v>
          </cell>
          <cell r="J240">
            <v>0</v>
          </cell>
        </row>
        <row r="241">
          <cell r="A241" t="str">
            <v>78142</v>
          </cell>
          <cell r="B241" t="str">
            <v>VENIT PROV DEP CLIENTI</v>
          </cell>
          <cell r="C241">
            <v>759845646</v>
          </cell>
          <cell r="D241">
            <v>759845646</v>
          </cell>
          <cell r="E241">
            <v>41794861</v>
          </cell>
          <cell r="F241">
            <v>41794861</v>
          </cell>
          <cell r="G241">
            <v>801640507</v>
          </cell>
          <cell r="H241">
            <v>801640507</v>
          </cell>
          <cell r="I241">
            <v>0</v>
          </cell>
          <cell r="J241">
            <v>0</v>
          </cell>
        </row>
      </sheetData>
      <sheetData sheetId="13">
        <row r="3">
          <cell r="A3" t="str">
            <v>1012</v>
          </cell>
          <cell r="B3" t="str">
            <v>Capital subscris varsat</v>
          </cell>
          <cell r="C3">
            <v>0</v>
          </cell>
          <cell r="D3">
            <v>73796185000</v>
          </cell>
          <cell r="E3">
            <v>0</v>
          </cell>
          <cell r="F3">
            <v>0</v>
          </cell>
          <cell r="G3">
            <v>0</v>
          </cell>
          <cell r="H3">
            <v>73796185000</v>
          </cell>
          <cell r="I3">
            <v>0</v>
          </cell>
          <cell r="J3">
            <v>73796185000</v>
          </cell>
        </row>
        <row r="4">
          <cell r="A4" t="str">
            <v>1061</v>
          </cell>
          <cell r="B4" t="str">
            <v>Rezerve legale</v>
          </cell>
          <cell r="C4">
            <v>0</v>
          </cell>
          <cell r="D4">
            <v>2793203759</v>
          </cell>
          <cell r="E4">
            <v>0</v>
          </cell>
          <cell r="F4">
            <v>0</v>
          </cell>
          <cell r="G4">
            <v>0</v>
          </cell>
          <cell r="H4">
            <v>2793203759</v>
          </cell>
          <cell r="I4">
            <v>0</v>
          </cell>
          <cell r="J4">
            <v>2793203759</v>
          </cell>
        </row>
        <row r="5">
          <cell r="A5" t="str">
            <v>10681</v>
          </cell>
          <cell r="B5" t="str">
            <v>alte rezerve</v>
          </cell>
          <cell r="C5">
            <v>0</v>
          </cell>
          <cell r="D5">
            <v>196780768.43000001</v>
          </cell>
          <cell r="E5">
            <v>0</v>
          </cell>
          <cell r="F5">
            <v>0</v>
          </cell>
          <cell r="G5">
            <v>0</v>
          </cell>
          <cell r="H5">
            <v>196780768.43000001</v>
          </cell>
          <cell r="I5">
            <v>0</v>
          </cell>
          <cell r="J5">
            <v>196780768.43000001</v>
          </cell>
        </row>
        <row r="6">
          <cell r="A6" t="str">
            <v>10682</v>
          </cell>
          <cell r="B6" t="str">
            <v>alte rezerve aport cap</v>
          </cell>
          <cell r="C6">
            <v>0</v>
          </cell>
          <cell r="D6">
            <v>11374561360.219999</v>
          </cell>
          <cell r="E6">
            <v>0</v>
          </cell>
          <cell r="F6">
            <v>0</v>
          </cell>
          <cell r="G6">
            <v>0</v>
          </cell>
          <cell r="H6">
            <v>11374561360.219999</v>
          </cell>
          <cell r="I6">
            <v>0</v>
          </cell>
          <cell r="J6">
            <v>11374561360.219999</v>
          </cell>
        </row>
        <row r="7">
          <cell r="A7" t="str">
            <v>118</v>
          </cell>
          <cell r="B7" t="str">
            <v>Alte fonduri</v>
          </cell>
          <cell r="C7">
            <v>0</v>
          </cell>
          <cell r="D7">
            <v>28897976039.860001</v>
          </cell>
          <cell r="E7">
            <v>0</v>
          </cell>
          <cell r="F7">
            <v>0</v>
          </cell>
          <cell r="G7">
            <v>0</v>
          </cell>
          <cell r="H7">
            <v>28897976039.860001</v>
          </cell>
          <cell r="I7">
            <v>0</v>
          </cell>
          <cell r="J7">
            <v>28897976039.860001</v>
          </cell>
        </row>
        <row r="8">
          <cell r="A8" t="str">
            <v>121</v>
          </cell>
          <cell r="B8" t="str">
            <v>Profit si pierderi</v>
          </cell>
          <cell r="C8">
            <v>232709441805.55002</v>
          </cell>
          <cell r="D8">
            <v>250714109292.28</v>
          </cell>
          <cell r="E8">
            <v>42434572340.82</v>
          </cell>
          <cell r="F8">
            <v>39230786581.370003</v>
          </cell>
          <cell r="G8">
            <v>271940228386.92001</v>
          </cell>
          <cell r="H8">
            <v>293148681633.09998</v>
          </cell>
          <cell r="I8">
            <v>0</v>
          </cell>
          <cell r="J8">
            <v>21208453246.18</v>
          </cell>
        </row>
        <row r="9">
          <cell r="A9" t="str">
            <v>129</v>
          </cell>
          <cell r="B9" t="str">
            <v>Repartizarea profitului</v>
          </cell>
          <cell r="C9">
            <v>9613814942.0699997</v>
          </cell>
          <cell r="D9">
            <v>9613814942.0699997</v>
          </cell>
          <cell r="E9">
            <v>0</v>
          </cell>
          <cell r="F9">
            <v>0</v>
          </cell>
          <cell r="G9">
            <v>9613814942.0699997</v>
          </cell>
          <cell r="H9">
            <v>9613814942.0699997</v>
          </cell>
          <cell r="I9">
            <v>0</v>
          </cell>
          <cell r="J9">
            <v>0</v>
          </cell>
        </row>
        <row r="10">
          <cell r="A10" t="str">
            <v>131</v>
          </cell>
          <cell r="B10" t="str">
            <v>Subventii pentru investit</v>
          </cell>
          <cell r="C10">
            <v>99287701</v>
          </cell>
          <cell r="D10">
            <v>272485560</v>
          </cell>
          <cell r="E10">
            <v>0</v>
          </cell>
          <cell r="F10">
            <v>91234312</v>
          </cell>
          <cell r="G10">
            <v>190522013</v>
          </cell>
          <cell r="H10">
            <v>272485560</v>
          </cell>
          <cell r="I10">
            <v>0</v>
          </cell>
          <cell r="J10">
            <v>81963547</v>
          </cell>
        </row>
        <row r="11">
          <cell r="A11" t="str">
            <v>1511</v>
          </cell>
          <cell r="B11" t="str">
            <v>prov ptr riscuri si chelt</v>
          </cell>
          <cell r="C11">
            <v>0</v>
          </cell>
          <cell r="D11">
            <v>2420146746</v>
          </cell>
          <cell r="E11">
            <v>0</v>
          </cell>
          <cell r="F11">
            <v>0</v>
          </cell>
          <cell r="G11">
            <v>0</v>
          </cell>
          <cell r="H11">
            <v>2420146746</v>
          </cell>
          <cell r="I11">
            <v>0</v>
          </cell>
          <cell r="J11">
            <v>2420146746</v>
          </cell>
        </row>
        <row r="12">
          <cell r="A12" t="str">
            <v>1514</v>
          </cell>
          <cell r="B12" t="str">
            <v>prov ptr shimb valutar</v>
          </cell>
          <cell r="C12">
            <v>0</v>
          </cell>
          <cell r="D12">
            <v>2523350060</v>
          </cell>
          <cell r="E12">
            <v>0</v>
          </cell>
          <cell r="F12">
            <v>0</v>
          </cell>
          <cell r="G12">
            <v>0</v>
          </cell>
          <cell r="H12">
            <v>2523350060</v>
          </cell>
          <cell r="I12">
            <v>0</v>
          </cell>
          <cell r="J12">
            <v>2523350060</v>
          </cell>
        </row>
        <row r="13">
          <cell r="A13" t="str">
            <v>1518</v>
          </cell>
          <cell r="B13" t="str">
            <v>alte prov chelt taxe</v>
          </cell>
          <cell r="C13">
            <v>0</v>
          </cell>
          <cell r="D13">
            <v>1129658835</v>
          </cell>
          <cell r="E13">
            <v>0</v>
          </cell>
          <cell r="F13">
            <v>0</v>
          </cell>
          <cell r="G13">
            <v>0</v>
          </cell>
          <cell r="H13">
            <v>1129658835</v>
          </cell>
          <cell r="I13">
            <v>0</v>
          </cell>
          <cell r="J13">
            <v>1129658835</v>
          </cell>
        </row>
        <row r="14">
          <cell r="A14" t="str">
            <v>15181</v>
          </cell>
          <cell r="B14" t="str">
            <v>prov chelt personal</v>
          </cell>
          <cell r="C14">
            <v>1200000000</v>
          </cell>
          <cell r="D14">
            <v>3002200000</v>
          </cell>
          <cell r="E14">
            <v>0</v>
          </cell>
          <cell r="F14">
            <v>1802200000</v>
          </cell>
          <cell r="G14">
            <v>3002200000</v>
          </cell>
          <cell r="H14">
            <v>3002200000</v>
          </cell>
          <cell r="I14">
            <v>0</v>
          </cell>
          <cell r="J14">
            <v>0</v>
          </cell>
        </row>
        <row r="15">
          <cell r="A15" t="str">
            <v>15182</v>
          </cell>
          <cell r="B15" t="str">
            <v>prov chelt 2%</v>
          </cell>
          <cell r="C15">
            <v>1744068395</v>
          </cell>
          <cell r="D15">
            <v>2057655135</v>
          </cell>
          <cell r="E15">
            <v>308068644</v>
          </cell>
          <cell r="F15">
            <v>0</v>
          </cell>
          <cell r="G15">
            <v>1744068395</v>
          </cell>
          <cell r="H15">
            <v>2365723779</v>
          </cell>
          <cell r="I15">
            <v>0</v>
          </cell>
          <cell r="J15">
            <v>621655384</v>
          </cell>
        </row>
        <row r="16">
          <cell r="A16" t="str">
            <v>15183</v>
          </cell>
          <cell r="B16" t="str">
            <v>prov chelt 2.5% creante</v>
          </cell>
          <cell r="C16">
            <v>0</v>
          </cell>
          <cell r="D16">
            <v>1281909881</v>
          </cell>
          <cell r="E16">
            <v>765231019</v>
          </cell>
          <cell r="F16">
            <v>0</v>
          </cell>
          <cell r="G16">
            <v>0</v>
          </cell>
          <cell r="H16">
            <v>2047140900</v>
          </cell>
          <cell r="I16">
            <v>0</v>
          </cell>
          <cell r="J16">
            <v>2047140900</v>
          </cell>
        </row>
        <row r="17">
          <cell r="A17" t="str">
            <v>15184</v>
          </cell>
          <cell r="B17" t="str">
            <v>PROV CHELT 0.15% C.A</v>
          </cell>
          <cell r="C17">
            <v>0</v>
          </cell>
          <cell r="D17">
            <v>624261800</v>
          </cell>
          <cell r="E17">
            <v>0</v>
          </cell>
          <cell r="F17">
            <v>0</v>
          </cell>
          <cell r="G17">
            <v>0</v>
          </cell>
          <cell r="H17">
            <v>624261800</v>
          </cell>
          <cell r="I17">
            <v>0</v>
          </cell>
          <cell r="J17">
            <v>624261800</v>
          </cell>
        </row>
        <row r="18">
          <cell r="A18" t="str">
            <v>15185</v>
          </cell>
          <cell r="B18" t="str">
            <v>prov chelt reparatii</v>
          </cell>
          <cell r="C18">
            <v>1260504202</v>
          </cell>
          <cell r="D18">
            <v>2500000000</v>
          </cell>
          <cell r="E18">
            <v>0</v>
          </cell>
          <cell r="F18">
            <v>0</v>
          </cell>
          <cell r="G18">
            <v>1260504202</v>
          </cell>
          <cell r="H18">
            <v>2500000000</v>
          </cell>
          <cell r="I18">
            <v>0</v>
          </cell>
          <cell r="J18">
            <v>1239495798</v>
          </cell>
        </row>
        <row r="19">
          <cell r="A19" t="str">
            <v>205</v>
          </cell>
          <cell r="B19" t="str">
            <v>Conces, brevet si val.asi</v>
          </cell>
          <cell r="C19">
            <v>9024000000</v>
          </cell>
          <cell r="D19">
            <v>0</v>
          </cell>
          <cell r="E19">
            <v>0</v>
          </cell>
          <cell r="F19">
            <v>0</v>
          </cell>
          <cell r="G19">
            <v>9024000000</v>
          </cell>
          <cell r="H19">
            <v>0</v>
          </cell>
          <cell r="I19">
            <v>9024000000</v>
          </cell>
          <cell r="J19">
            <v>0</v>
          </cell>
        </row>
        <row r="20">
          <cell r="A20" t="str">
            <v>208</v>
          </cell>
          <cell r="B20" t="str">
            <v>Alte imobilizari necorpor</v>
          </cell>
          <cell r="C20">
            <v>6282348617</v>
          </cell>
          <cell r="D20">
            <v>0</v>
          </cell>
          <cell r="E20">
            <v>0</v>
          </cell>
          <cell r="F20">
            <v>685604200</v>
          </cell>
          <cell r="G20">
            <v>6967952817</v>
          </cell>
          <cell r="H20">
            <v>0</v>
          </cell>
          <cell r="I20">
            <v>6967952817</v>
          </cell>
          <cell r="J20">
            <v>0</v>
          </cell>
        </row>
        <row r="21">
          <cell r="A21" t="str">
            <v>2110</v>
          </cell>
          <cell r="B21" t="str">
            <v>Terenuri fara constructii</v>
          </cell>
          <cell r="C21">
            <v>1154708599</v>
          </cell>
          <cell r="D21">
            <v>0</v>
          </cell>
          <cell r="E21">
            <v>0</v>
          </cell>
          <cell r="F21">
            <v>0</v>
          </cell>
          <cell r="G21">
            <v>1154708599</v>
          </cell>
          <cell r="H21">
            <v>0</v>
          </cell>
          <cell r="I21">
            <v>1154708599</v>
          </cell>
          <cell r="J21">
            <v>0</v>
          </cell>
        </row>
        <row r="22">
          <cell r="A22" t="str">
            <v>2111</v>
          </cell>
          <cell r="B22" t="str">
            <v>Terenuri cu constructii</v>
          </cell>
          <cell r="C22">
            <v>4286405593</v>
          </cell>
          <cell r="D22">
            <v>0</v>
          </cell>
          <cell r="E22">
            <v>0</v>
          </cell>
          <cell r="F22">
            <v>0</v>
          </cell>
          <cell r="G22">
            <v>4286405593</v>
          </cell>
          <cell r="H22">
            <v>0</v>
          </cell>
          <cell r="I22">
            <v>4286405593</v>
          </cell>
          <cell r="J22">
            <v>0</v>
          </cell>
        </row>
        <row r="23">
          <cell r="A23" t="str">
            <v>2121</v>
          </cell>
          <cell r="B23" t="str">
            <v>Constructii</v>
          </cell>
          <cell r="C23">
            <v>16001278000</v>
          </cell>
          <cell r="D23">
            <v>0</v>
          </cell>
          <cell r="E23">
            <v>35623350</v>
          </cell>
          <cell r="F23">
            <v>0</v>
          </cell>
          <cell r="G23">
            <v>16001278000</v>
          </cell>
          <cell r="H23">
            <v>35623350</v>
          </cell>
          <cell r="I23">
            <v>15965654650</v>
          </cell>
          <cell r="J23">
            <v>0</v>
          </cell>
        </row>
        <row r="24">
          <cell r="A24" t="str">
            <v>2122</v>
          </cell>
          <cell r="B24" t="str">
            <v>Echipamente tehnologice</v>
          </cell>
          <cell r="C24">
            <v>27492942532.560001</v>
          </cell>
          <cell r="D24">
            <v>18776462</v>
          </cell>
          <cell r="E24">
            <v>78726052</v>
          </cell>
          <cell r="F24">
            <v>0</v>
          </cell>
          <cell r="G24">
            <v>27492942532.560001</v>
          </cell>
          <cell r="H24">
            <v>97502514</v>
          </cell>
          <cell r="I24">
            <v>27395440018.560001</v>
          </cell>
          <cell r="J24">
            <v>0</v>
          </cell>
        </row>
        <row r="25">
          <cell r="A25" t="str">
            <v>2123</v>
          </cell>
          <cell r="B25" t="str">
            <v>Ap.si inst.de mas.ctrl.r</v>
          </cell>
          <cell r="C25">
            <v>2956075197</v>
          </cell>
          <cell r="D25">
            <v>192427</v>
          </cell>
          <cell r="E25">
            <v>3727262</v>
          </cell>
          <cell r="F25">
            <v>0</v>
          </cell>
          <cell r="G25">
            <v>2956075197</v>
          </cell>
          <cell r="H25">
            <v>3919689</v>
          </cell>
          <cell r="I25">
            <v>2952155508</v>
          </cell>
          <cell r="J25">
            <v>0</v>
          </cell>
        </row>
        <row r="26">
          <cell r="A26" t="str">
            <v>2124</v>
          </cell>
          <cell r="B26" t="str">
            <v>Mijloace de transport</v>
          </cell>
          <cell r="C26">
            <v>6212899317</v>
          </cell>
          <cell r="D26">
            <v>106197169</v>
          </cell>
          <cell r="E26">
            <v>518459</v>
          </cell>
          <cell r="F26">
            <v>0</v>
          </cell>
          <cell r="G26">
            <v>6212899317</v>
          </cell>
          <cell r="H26">
            <v>106715628</v>
          </cell>
          <cell r="I26">
            <v>6106183689</v>
          </cell>
          <cell r="J26">
            <v>0</v>
          </cell>
        </row>
        <row r="27">
          <cell r="A27" t="str">
            <v>2126</v>
          </cell>
          <cell r="B27" t="str">
            <v>mobilier,birotica</v>
          </cell>
          <cell r="C27">
            <v>1628779647</v>
          </cell>
          <cell r="D27">
            <v>3918496</v>
          </cell>
          <cell r="E27">
            <v>3307245</v>
          </cell>
          <cell r="F27">
            <v>0</v>
          </cell>
          <cell r="G27">
            <v>1628779647</v>
          </cell>
          <cell r="H27">
            <v>7225741</v>
          </cell>
          <cell r="I27">
            <v>1621553906</v>
          </cell>
          <cell r="J27">
            <v>0</v>
          </cell>
        </row>
        <row r="28">
          <cell r="A28" t="str">
            <v>230</v>
          </cell>
          <cell r="B28" t="str">
            <v>Imobiliz. necorp. in curs</v>
          </cell>
          <cell r="C28">
            <v>1005724322.34</v>
          </cell>
          <cell r="D28">
            <v>34828854</v>
          </cell>
          <cell r="E28">
            <v>685604200</v>
          </cell>
          <cell r="F28">
            <v>36516650</v>
          </cell>
          <cell r="G28">
            <v>1042240972.34</v>
          </cell>
          <cell r="H28">
            <v>720433054</v>
          </cell>
          <cell r="I28">
            <v>321807918.34000003</v>
          </cell>
          <cell r="J28">
            <v>0</v>
          </cell>
        </row>
        <row r="29">
          <cell r="A29" t="str">
            <v>23100</v>
          </cell>
          <cell r="B29" t="str">
            <v>Imobiliz.corp. in curs RO</v>
          </cell>
          <cell r="C29">
            <v>15242740702.33</v>
          </cell>
          <cell r="D29">
            <v>9111879024</v>
          </cell>
          <cell r="E29">
            <v>0</v>
          </cell>
          <cell r="F29">
            <v>1011594476.71</v>
          </cell>
          <cell r="G29">
            <v>16254335179.040001</v>
          </cell>
          <cell r="H29">
            <v>9111879024</v>
          </cell>
          <cell r="I29">
            <v>7142456155.04</v>
          </cell>
          <cell r="J29">
            <v>0</v>
          </cell>
        </row>
        <row r="30">
          <cell r="A30" t="str">
            <v>2805</v>
          </cell>
          <cell r="B30" t="str">
            <v>Amortiz.conces, brevete</v>
          </cell>
          <cell r="C30">
            <v>0</v>
          </cell>
          <cell r="D30">
            <v>2782400000</v>
          </cell>
          <cell r="E30">
            <v>75200000</v>
          </cell>
          <cell r="F30">
            <v>0</v>
          </cell>
          <cell r="G30">
            <v>0</v>
          </cell>
          <cell r="H30">
            <v>2857600000</v>
          </cell>
          <cell r="I30">
            <v>0</v>
          </cell>
          <cell r="J30">
            <v>2857600000</v>
          </cell>
        </row>
        <row r="31">
          <cell r="A31" t="str">
            <v>2808</v>
          </cell>
          <cell r="B31" t="str">
            <v>Amortiz. alte imbiliz. ne</v>
          </cell>
          <cell r="C31">
            <v>0</v>
          </cell>
          <cell r="D31">
            <v>3029047293</v>
          </cell>
          <cell r="E31">
            <v>388794939</v>
          </cell>
          <cell r="F31">
            <v>0</v>
          </cell>
          <cell r="G31">
            <v>0</v>
          </cell>
          <cell r="H31">
            <v>3417842232</v>
          </cell>
          <cell r="I31">
            <v>0</v>
          </cell>
          <cell r="J31">
            <v>3417842232</v>
          </cell>
        </row>
        <row r="32">
          <cell r="A32" t="str">
            <v>2811</v>
          </cell>
          <cell r="B32" t="str">
            <v>Amortizare constructii</v>
          </cell>
          <cell r="C32">
            <v>0</v>
          </cell>
          <cell r="D32">
            <v>2636635242.9299998</v>
          </cell>
          <cell r="E32">
            <v>167245053.88</v>
          </cell>
          <cell r="F32">
            <v>14940397.91</v>
          </cell>
          <cell r="G32">
            <v>14940397.91</v>
          </cell>
          <cell r="H32">
            <v>2803880296.8099999</v>
          </cell>
          <cell r="I32">
            <v>0</v>
          </cell>
          <cell r="J32">
            <v>2788939898.9000001</v>
          </cell>
        </row>
        <row r="33">
          <cell r="A33" t="str">
            <v>2812</v>
          </cell>
          <cell r="B33" t="str">
            <v>Amortiz. echipam.tehnolog</v>
          </cell>
          <cell r="C33">
            <v>12837810</v>
          </cell>
          <cell r="D33">
            <v>7508667290.6599998</v>
          </cell>
          <cell r="E33">
            <v>267065964.58000001</v>
          </cell>
          <cell r="F33">
            <v>54151327.5</v>
          </cell>
          <cell r="G33">
            <v>66989137.5</v>
          </cell>
          <cell r="H33">
            <v>7775733255.2399998</v>
          </cell>
          <cell r="I33">
            <v>0</v>
          </cell>
          <cell r="J33">
            <v>7708744117.7399998</v>
          </cell>
        </row>
        <row r="34">
          <cell r="A34" t="str">
            <v>2813</v>
          </cell>
          <cell r="B34" t="str">
            <v>Amortiz.ap.de mas.si cont</v>
          </cell>
          <cell r="C34">
            <v>192434</v>
          </cell>
          <cell r="D34">
            <v>1818680799.23</v>
          </cell>
          <cell r="E34">
            <v>91142847.760000005</v>
          </cell>
          <cell r="F34">
            <v>3206173.41</v>
          </cell>
          <cell r="G34">
            <v>3398607.41</v>
          </cell>
          <cell r="H34">
            <v>1909823646.99</v>
          </cell>
          <cell r="I34">
            <v>0</v>
          </cell>
          <cell r="J34">
            <v>1906425039.5799999</v>
          </cell>
        </row>
        <row r="35">
          <cell r="A35" t="str">
            <v>2814</v>
          </cell>
          <cell r="B35" t="str">
            <v>Amort.mijloace de transp.</v>
          </cell>
          <cell r="C35">
            <v>66107875</v>
          </cell>
          <cell r="D35">
            <v>1681105583.47</v>
          </cell>
          <cell r="E35">
            <v>77976193.570000008</v>
          </cell>
          <cell r="F35">
            <v>518459</v>
          </cell>
          <cell r="G35">
            <v>66626334</v>
          </cell>
          <cell r="H35">
            <v>1759081777.04</v>
          </cell>
          <cell r="I35">
            <v>0</v>
          </cell>
          <cell r="J35">
            <v>1692455443.04</v>
          </cell>
        </row>
        <row r="36">
          <cell r="A36" t="str">
            <v>2816</v>
          </cell>
          <cell r="B36" t="str">
            <v>amortiz.birotica,mobilier</v>
          </cell>
          <cell r="C36">
            <v>3918496</v>
          </cell>
          <cell r="D36">
            <v>991815729.73000002</v>
          </cell>
          <cell r="E36">
            <v>97412471.200000003</v>
          </cell>
          <cell r="F36">
            <v>3180654.34</v>
          </cell>
          <cell r="G36">
            <v>7099150.3399999999</v>
          </cell>
          <cell r="H36">
            <v>1089228200.9300001</v>
          </cell>
          <cell r="I36">
            <v>0</v>
          </cell>
          <cell r="J36">
            <v>1082129050.5899999</v>
          </cell>
        </row>
        <row r="37">
          <cell r="A37" t="str">
            <v>300</v>
          </cell>
          <cell r="B37" t="str">
            <v>Materii prime</v>
          </cell>
          <cell r="C37">
            <v>104321591557.5</v>
          </cell>
          <cell r="D37">
            <v>78078904089.330002</v>
          </cell>
          <cell r="E37">
            <v>11939093664.66</v>
          </cell>
          <cell r="F37">
            <v>13801095427.440001</v>
          </cell>
          <cell r="G37">
            <v>118122686984.94</v>
          </cell>
          <cell r="H37">
            <v>90017997753.990005</v>
          </cell>
          <cell r="I37">
            <v>28104689230.950001</v>
          </cell>
          <cell r="J37">
            <v>0</v>
          </cell>
        </row>
        <row r="38">
          <cell r="A38" t="str">
            <v>3011</v>
          </cell>
          <cell r="B38" t="str">
            <v>Materiale auxiliare</v>
          </cell>
          <cell r="C38">
            <v>4536264107.1000004</v>
          </cell>
          <cell r="D38">
            <v>3180784286.98</v>
          </cell>
          <cell r="E38">
            <v>417794547</v>
          </cell>
          <cell r="F38">
            <v>380603547.23000002</v>
          </cell>
          <cell r="G38">
            <v>4916867654.3299999</v>
          </cell>
          <cell r="H38">
            <v>3598578833.98</v>
          </cell>
          <cell r="I38">
            <v>1318288820.3500001</v>
          </cell>
          <cell r="J38">
            <v>0</v>
          </cell>
        </row>
        <row r="39">
          <cell r="A39" t="str">
            <v>3012</v>
          </cell>
          <cell r="B39" t="str">
            <v>Combustibili</v>
          </cell>
          <cell r="C39">
            <v>1724992380.3199999</v>
          </cell>
          <cell r="D39">
            <v>1703181397.3900001</v>
          </cell>
          <cell r="E39">
            <v>237034891.25</v>
          </cell>
          <cell r="F39">
            <v>249045711.14000002</v>
          </cell>
          <cell r="G39">
            <v>1974038091.46</v>
          </cell>
          <cell r="H39">
            <v>1940216288.6400001</v>
          </cell>
          <cell r="I39">
            <v>33821802.82</v>
          </cell>
          <cell r="J39">
            <v>0</v>
          </cell>
        </row>
        <row r="40">
          <cell r="A40" t="str">
            <v>3014</v>
          </cell>
          <cell r="B40" t="str">
            <v>Piese de schimb</v>
          </cell>
          <cell r="C40">
            <v>1710641153.24</v>
          </cell>
          <cell r="D40">
            <v>1106171759.4400001</v>
          </cell>
          <cell r="E40">
            <v>169490017.08000001</v>
          </cell>
          <cell r="F40">
            <v>152702024.47999999</v>
          </cell>
          <cell r="G40">
            <v>1863343177.72</v>
          </cell>
          <cell r="H40">
            <v>1275661776.52</v>
          </cell>
          <cell r="I40">
            <v>587681401.20000005</v>
          </cell>
          <cell r="J40">
            <v>0</v>
          </cell>
        </row>
        <row r="41">
          <cell r="A41" t="str">
            <v>3018</v>
          </cell>
          <cell r="B41" t="str">
            <v>Alte materiale consumabil</v>
          </cell>
          <cell r="C41">
            <v>922965725.03999996</v>
          </cell>
          <cell r="D41">
            <v>847738897.64999998</v>
          </cell>
          <cell r="E41">
            <v>70256885.710000008</v>
          </cell>
          <cell r="F41">
            <v>77388084.850000009</v>
          </cell>
          <cell r="G41">
            <v>1000353809.89</v>
          </cell>
          <cell r="H41">
            <v>917995783.36000001</v>
          </cell>
          <cell r="I41">
            <v>82358026.530000001</v>
          </cell>
          <cell r="J41">
            <v>0</v>
          </cell>
        </row>
        <row r="42">
          <cell r="A42" t="str">
            <v>30181</v>
          </cell>
          <cell r="B42" t="str">
            <v>REG SPEC</v>
          </cell>
          <cell r="C42">
            <v>7636955</v>
          </cell>
          <cell r="D42">
            <v>7001215</v>
          </cell>
          <cell r="E42">
            <v>1150000</v>
          </cell>
          <cell r="F42">
            <v>1150000</v>
          </cell>
          <cell r="G42">
            <v>8786955</v>
          </cell>
          <cell r="H42">
            <v>8151215</v>
          </cell>
          <cell r="I42">
            <v>635740</v>
          </cell>
          <cell r="J42">
            <v>0</v>
          </cell>
        </row>
        <row r="43">
          <cell r="A43" t="str">
            <v>3080</v>
          </cell>
          <cell r="B43" t="str">
            <v>dif pret materii prime</v>
          </cell>
          <cell r="C43">
            <v>8192170214.9700003</v>
          </cell>
          <cell r="D43">
            <v>6131383378.6300001</v>
          </cell>
          <cell r="E43">
            <v>908391050.80000007</v>
          </cell>
          <cell r="F43">
            <v>1045505495.9400001</v>
          </cell>
          <cell r="G43">
            <v>9237675710.9099998</v>
          </cell>
          <cell r="H43">
            <v>7039774429.4300003</v>
          </cell>
          <cell r="I43">
            <v>2197901281.48</v>
          </cell>
          <cell r="J43">
            <v>0</v>
          </cell>
        </row>
        <row r="44">
          <cell r="A44" t="str">
            <v>3081</v>
          </cell>
          <cell r="B44" t="str">
            <v>dif pret mat aux</v>
          </cell>
          <cell r="C44">
            <v>177098332.09</v>
          </cell>
          <cell r="D44">
            <v>124179628.56</v>
          </cell>
          <cell r="E44">
            <v>33999963.780000001</v>
          </cell>
          <cell r="F44">
            <v>39028131</v>
          </cell>
          <cell r="G44">
            <v>216126463.09</v>
          </cell>
          <cell r="H44">
            <v>158179592.34</v>
          </cell>
          <cell r="I44">
            <v>57946870.75</v>
          </cell>
          <cell r="J44">
            <v>0</v>
          </cell>
        </row>
        <row r="45">
          <cell r="A45" t="str">
            <v>3082</v>
          </cell>
          <cell r="B45" t="str">
            <v>dif pret comb</v>
          </cell>
          <cell r="C45">
            <v>122165259.34</v>
          </cell>
          <cell r="D45">
            <v>120620588.57000001</v>
          </cell>
          <cell r="E45">
            <v>3913698.8</v>
          </cell>
          <cell r="F45">
            <v>4539907.59</v>
          </cell>
          <cell r="G45">
            <v>126705166.93000001</v>
          </cell>
          <cell r="H45">
            <v>124534287.37</v>
          </cell>
          <cell r="I45">
            <v>2170879.56</v>
          </cell>
          <cell r="J45">
            <v>0</v>
          </cell>
        </row>
        <row r="46">
          <cell r="A46" t="str">
            <v>3084</v>
          </cell>
          <cell r="B46" t="str">
            <v>dif pret piese schimb</v>
          </cell>
          <cell r="C46">
            <v>65109029.079999998</v>
          </cell>
          <cell r="D46">
            <v>42102207.480000004</v>
          </cell>
          <cell r="E46">
            <v>8134091.6600000001</v>
          </cell>
          <cell r="F46">
            <v>8270503.4500000002</v>
          </cell>
          <cell r="G46">
            <v>73379532.530000001</v>
          </cell>
          <cell r="H46">
            <v>50236299.140000001</v>
          </cell>
          <cell r="I46">
            <v>23143233.390000001</v>
          </cell>
          <cell r="J46">
            <v>0</v>
          </cell>
        </row>
        <row r="47">
          <cell r="A47" t="str">
            <v>3088</v>
          </cell>
          <cell r="B47" t="str">
            <v>dif pret mat consumabile</v>
          </cell>
          <cell r="C47">
            <v>64627468.980000004</v>
          </cell>
          <cell r="D47">
            <v>59359971.25</v>
          </cell>
          <cell r="E47">
            <v>5078497</v>
          </cell>
          <cell r="F47">
            <v>6981800</v>
          </cell>
          <cell r="G47">
            <v>71609268.980000004</v>
          </cell>
          <cell r="H47">
            <v>64438468.25</v>
          </cell>
          <cell r="I47">
            <v>7170800.7300000004</v>
          </cell>
          <cell r="J47">
            <v>0</v>
          </cell>
        </row>
        <row r="48">
          <cell r="A48" t="str">
            <v>30881</v>
          </cell>
          <cell r="B48" t="str">
            <v>dif pret ambalaje</v>
          </cell>
          <cell r="C48">
            <v>30179588.060000002</v>
          </cell>
          <cell r="D48">
            <v>17226057.859999999</v>
          </cell>
          <cell r="E48">
            <v>-779303</v>
          </cell>
          <cell r="F48">
            <v>1099600</v>
          </cell>
          <cell r="G48">
            <v>31279188.060000002</v>
          </cell>
          <cell r="H48">
            <v>16446754.860000001</v>
          </cell>
          <cell r="I48">
            <v>14832433.200000001</v>
          </cell>
          <cell r="J48">
            <v>0</v>
          </cell>
        </row>
        <row r="49">
          <cell r="A49" t="str">
            <v>3211</v>
          </cell>
          <cell r="B49" t="str">
            <v>Obiecte de inventar en de</v>
          </cell>
          <cell r="C49">
            <v>5046067326.3500004</v>
          </cell>
          <cell r="D49">
            <v>3462051090.7000003</v>
          </cell>
          <cell r="E49">
            <v>260410171.34</v>
          </cell>
          <cell r="F49">
            <v>312712108.37</v>
          </cell>
          <cell r="G49">
            <v>5358779434.7200003</v>
          </cell>
          <cell r="H49">
            <v>3722461262.04</v>
          </cell>
          <cell r="I49">
            <v>1636318172.6800001</v>
          </cell>
          <cell r="J49">
            <v>0</v>
          </cell>
        </row>
        <row r="50">
          <cell r="A50" t="str">
            <v>3212</v>
          </cell>
          <cell r="B50" t="str">
            <v>Ob.de inventar en folosin</v>
          </cell>
          <cell r="C50">
            <v>9281401337.8099995</v>
          </cell>
          <cell r="D50">
            <v>1305123155.95</v>
          </cell>
          <cell r="E50">
            <v>1647059</v>
          </cell>
          <cell r="F50">
            <v>613337517.18000007</v>
          </cell>
          <cell r="G50">
            <v>9894738854.9899998</v>
          </cell>
          <cell r="H50">
            <v>1306770214.95</v>
          </cell>
          <cell r="I50">
            <v>8587968640.04</v>
          </cell>
          <cell r="J50">
            <v>0</v>
          </cell>
        </row>
        <row r="51">
          <cell r="A51" t="str">
            <v>322</v>
          </cell>
          <cell r="B51" t="str">
            <v>Uzura obiectelor de inven</v>
          </cell>
          <cell r="C51">
            <v>1296286748.4300001</v>
          </cell>
          <cell r="D51">
            <v>9272564930.1000004</v>
          </cell>
          <cell r="E51">
            <v>613337516.96000004</v>
          </cell>
          <cell r="F51">
            <v>1647059</v>
          </cell>
          <cell r="G51">
            <v>1297933807.4300001</v>
          </cell>
          <cell r="H51">
            <v>9885902447.0599995</v>
          </cell>
          <cell r="I51">
            <v>0</v>
          </cell>
          <cell r="J51">
            <v>8587968639.6300001</v>
          </cell>
        </row>
        <row r="52">
          <cell r="A52" t="str">
            <v>328</v>
          </cell>
          <cell r="B52" t="str">
            <v>dif pret obiecte inventar</v>
          </cell>
          <cell r="C52">
            <v>98024196.829999998</v>
          </cell>
          <cell r="D52">
            <v>67253318.799999997</v>
          </cell>
          <cell r="E52">
            <v>2182695.0299999998</v>
          </cell>
          <cell r="F52">
            <v>1934473.99</v>
          </cell>
          <cell r="G52">
            <v>99958670.820000008</v>
          </cell>
          <cell r="H52">
            <v>69436013.829999998</v>
          </cell>
          <cell r="I52">
            <v>30522656.990000002</v>
          </cell>
          <cell r="J52">
            <v>0</v>
          </cell>
        </row>
        <row r="53">
          <cell r="A53" t="str">
            <v>331</v>
          </cell>
          <cell r="B53" t="str">
            <v>Produse in curs de execut</v>
          </cell>
          <cell r="C53">
            <v>77370371806</v>
          </cell>
          <cell r="D53">
            <v>68131364862</v>
          </cell>
          <cell r="E53">
            <v>9239006944</v>
          </cell>
          <cell r="F53">
            <v>10472925794</v>
          </cell>
          <cell r="G53">
            <v>87843297600</v>
          </cell>
          <cell r="H53">
            <v>77370371806</v>
          </cell>
          <cell r="I53">
            <v>10472925794</v>
          </cell>
          <cell r="J53">
            <v>0</v>
          </cell>
        </row>
        <row r="54">
          <cell r="A54" t="str">
            <v>345</v>
          </cell>
          <cell r="B54" t="str">
            <v>Produse finite</v>
          </cell>
          <cell r="C54">
            <v>125786216044.51001</v>
          </cell>
          <cell r="D54">
            <v>121556343478.48</v>
          </cell>
          <cell r="E54">
            <v>10452675721.57</v>
          </cell>
          <cell r="F54">
            <v>12323561668.82</v>
          </cell>
          <cell r="G54">
            <v>138109777713.33002</v>
          </cell>
          <cell r="H54">
            <v>132009019200.05</v>
          </cell>
          <cell r="I54">
            <v>6100758513.2799997</v>
          </cell>
          <cell r="J54">
            <v>0</v>
          </cell>
        </row>
        <row r="55">
          <cell r="A55" t="str">
            <v>346</v>
          </cell>
          <cell r="B55" t="str">
            <v>Produse reziduale</v>
          </cell>
          <cell r="C55">
            <v>530270474.69</v>
          </cell>
          <cell r="D55">
            <v>518760092.68000001</v>
          </cell>
          <cell r="E55">
            <v>38773960</v>
          </cell>
          <cell r="F55">
            <v>37876400</v>
          </cell>
          <cell r="G55">
            <v>568146874.69000006</v>
          </cell>
          <cell r="H55">
            <v>557534052.68000007</v>
          </cell>
          <cell r="I55">
            <v>10612822.01</v>
          </cell>
          <cell r="J55">
            <v>0</v>
          </cell>
        </row>
        <row r="56">
          <cell r="A56" t="str">
            <v>348</v>
          </cell>
          <cell r="B56" t="str">
            <v>Diferente de pret la prod</v>
          </cell>
          <cell r="C56">
            <v>34923563916.510002</v>
          </cell>
          <cell r="D56">
            <v>33738000281.360001</v>
          </cell>
          <cell r="E56">
            <v>13598449064</v>
          </cell>
          <cell r="F56">
            <v>14773950889</v>
          </cell>
          <cell r="G56">
            <v>49697514805.510002</v>
          </cell>
          <cell r="H56">
            <v>47336449345.360001</v>
          </cell>
          <cell r="I56">
            <v>2361065460.1500001</v>
          </cell>
          <cell r="J56">
            <v>0</v>
          </cell>
        </row>
        <row r="57">
          <cell r="A57" t="str">
            <v>351</v>
          </cell>
          <cell r="B57" t="str">
            <v>Materii si materiale la t</v>
          </cell>
          <cell r="C57">
            <v>6529971711.9400005</v>
          </cell>
          <cell r="D57">
            <v>2020895981.8400002</v>
          </cell>
          <cell r="E57">
            <v>397216004.68000001</v>
          </cell>
          <cell r="F57">
            <v>431358967.69</v>
          </cell>
          <cell r="G57">
            <v>6961330679.6300001</v>
          </cell>
          <cell r="H57">
            <v>2418111986.52</v>
          </cell>
          <cell r="I57">
            <v>4543218693.1099997</v>
          </cell>
          <cell r="J57">
            <v>0</v>
          </cell>
        </row>
        <row r="58">
          <cell r="A58" t="str">
            <v>381</v>
          </cell>
          <cell r="B58" t="str">
            <v>Ambalaje</v>
          </cell>
          <cell r="C58">
            <v>158593521.41</v>
          </cell>
          <cell r="D58">
            <v>90552813.810000002</v>
          </cell>
          <cell r="E58">
            <v>3390000</v>
          </cell>
          <cell r="F58">
            <v>20071197</v>
          </cell>
          <cell r="G58">
            <v>178664718.41</v>
          </cell>
          <cell r="H58">
            <v>93942813.810000002</v>
          </cell>
          <cell r="I58">
            <v>84721904.600000009</v>
          </cell>
          <cell r="J58">
            <v>0</v>
          </cell>
        </row>
        <row r="59">
          <cell r="A59" t="str">
            <v>390</v>
          </cell>
          <cell r="B59" t="str">
            <v>provizioane materii prime</v>
          </cell>
          <cell r="C59">
            <v>500000000</v>
          </cell>
          <cell r="D59">
            <v>735615975</v>
          </cell>
          <cell r="E59">
            <v>0</v>
          </cell>
          <cell r="F59">
            <v>0</v>
          </cell>
          <cell r="G59">
            <v>500000000</v>
          </cell>
          <cell r="H59">
            <v>735615975</v>
          </cell>
          <cell r="I59">
            <v>0</v>
          </cell>
          <cell r="J59">
            <v>235615975</v>
          </cell>
        </row>
        <row r="60">
          <cell r="A60" t="str">
            <v>394</v>
          </cell>
          <cell r="B60" t="str">
            <v>prov ptr dep prod</v>
          </cell>
          <cell r="C60">
            <v>0</v>
          </cell>
          <cell r="D60">
            <v>17079428</v>
          </cell>
          <cell r="E60">
            <v>1500000000</v>
          </cell>
          <cell r="F60">
            <v>0</v>
          </cell>
          <cell r="G60">
            <v>0</v>
          </cell>
          <cell r="H60">
            <v>1517079428</v>
          </cell>
          <cell r="I60">
            <v>0</v>
          </cell>
          <cell r="J60">
            <v>1517079428</v>
          </cell>
        </row>
        <row r="61">
          <cell r="A61" t="str">
            <v>401001</v>
          </cell>
          <cell r="B61" t="str">
            <v>Furnizori ADM</v>
          </cell>
          <cell r="C61">
            <v>152362589337.32001</v>
          </cell>
          <cell r="D61">
            <v>166465379470.84</v>
          </cell>
          <cell r="E61">
            <v>26150507352.380001</v>
          </cell>
          <cell r="F61">
            <v>30125859843.27</v>
          </cell>
          <cell r="G61">
            <v>182488449180.59</v>
          </cell>
          <cell r="H61">
            <v>192615886823.22</v>
          </cell>
          <cell r="I61">
            <v>0</v>
          </cell>
          <cell r="J61">
            <v>10127437642.630001</v>
          </cell>
        </row>
        <row r="62">
          <cell r="A62" t="str">
            <v>401012</v>
          </cell>
          <cell r="B62" t="str">
            <v>furnizori VAE prest USD</v>
          </cell>
          <cell r="C62">
            <v>1370576816.22</v>
          </cell>
          <cell r="D62">
            <v>8360790528.3900003</v>
          </cell>
          <cell r="E62">
            <v>0</v>
          </cell>
          <cell r="F62">
            <v>0</v>
          </cell>
          <cell r="G62">
            <v>1370576816.22</v>
          </cell>
          <cell r="H62">
            <v>8360790528.3900003</v>
          </cell>
          <cell r="I62">
            <v>0</v>
          </cell>
          <cell r="J62">
            <v>6990213712.1700001</v>
          </cell>
        </row>
        <row r="63">
          <cell r="A63" t="str">
            <v>40102</v>
          </cell>
          <cell r="B63" t="str">
            <v>furnizori externi DEM</v>
          </cell>
          <cell r="C63">
            <v>946154470.22000003</v>
          </cell>
          <cell r="D63">
            <v>954823020.22000003</v>
          </cell>
          <cell r="E63">
            <v>0</v>
          </cell>
          <cell r="F63">
            <v>0</v>
          </cell>
          <cell r="G63">
            <v>946154470.22000003</v>
          </cell>
          <cell r="H63">
            <v>954823020.22000003</v>
          </cell>
          <cell r="I63">
            <v>0</v>
          </cell>
          <cell r="J63">
            <v>8668550</v>
          </cell>
        </row>
        <row r="64">
          <cell r="A64" t="str">
            <v>401032</v>
          </cell>
          <cell r="B64" t="str">
            <v>furnizori VAE prest ATS</v>
          </cell>
          <cell r="C64">
            <v>77613861.879999995</v>
          </cell>
          <cell r="D64">
            <v>335872503.36000001</v>
          </cell>
          <cell r="E64">
            <v>0</v>
          </cell>
          <cell r="F64">
            <v>0</v>
          </cell>
          <cell r="G64">
            <v>77613861.879999995</v>
          </cell>
          <cell r="H64">
            <v>335872503.36000001</v>
          </cell>
          <cell r="I64">
            <v>0</v>
          </cell>
          <cell r="J64">
            <v>258258641.48000002</v>
          </cell>
        </row>
        <row r="65">
          <cell r="A65" t="str">
            <v>40104</v>
          </cell>
          <cell r="B65" t="str">
            <v>Furnizori externi EURO</v>
          </cell>
          <cell r="C65">
            <v>8518088973.4700003</v>
          </cell>
          <cell r="D65">
            <v>17014493304.780001</v>
          </cell>
          <cell r="E65">
            <v>2176291419.1799998</v>
          </cell>
          <cell r="F65">
            <v>3351644407.3099999</v>
          </cell>
          <cell r="G65">
            <v>11869733380.780001</v>
          </cell>
          <cell r="H65">
            <v>19190784723.959999</v>
          </cell>
          <cell r="I65">
            <v>0</v>
          </cell>
          <cell r="J65">
            <v>7321051343.1800003</v>
          </cell>
        </row>
        <row r="66">
          <cell r="A66" t="str">
            <v>401041</v>
          </cell>
          <cell r="B66" t="str">
            <v>furnizori VAE mat EURO</v>
          </cell>
          <cell r="C66">
            <v>36007145.920000002</v>
          </cell>
          <cell r="D66">
            <v>8318832371.9400005</v>
          </cell>
          <cell r="E66">
            <v>1489911570.5</v>
          </cell>
          <cell r="F66">
            <v>0</v>
          </cell>
          <cell r="G66">
            <v>36007145.920000002</v>
          </cell>
          <cell r="H66">
            <v>9808743942.4400005</v>
          </cell>
          <cell r="I66">
            <v>0</v>
          </cell>
          <cell r="J66">
            <v>9772736796.5200005</v>
          </cell>
        </row>
        <row r="67">
          <cell r="A67" t="str">
            <v>401042</v>
          </cell>
          <cell r="B67" t="str">
            <v>furnizori VAE prest EURO</v>
          </cell>
          <cell r="C67">
            <v>51767541.030000001</v>
          </cell>
          <cell r="D67">
            <v>806383669.07000005</v>
          </cell>
          <cell r="E67">
            <v>0</v>
          </cell>
          <cell r="F67">
            <v>0</v>
          </cell>
          <cell r="G67">
            <v>51767541.030000001</v>
          </cell>
          <cell r="H67">
            <v>806383669.07000005</v>
          </cell>
          <cell r="I67">
            <v>0</v>
          </cell>
          <cell r="J67">
            <v>754616128.03999996</v>
          </cell>
        </row>
        <row r="68">
          <cell r="A68" t="str">
            <v>40107</v>
          </cell>
          <cell r="B68" t="str">
            <v>FURNIZORI EXT -LIRE ITAL</v>
          </cell>
          <cell r="C68">
            <v>41625000</v>
          </cell>
          <cell r="D68">
            <v>41625000</v>
          </cell>
          <cell r="E68">
            <v>0</v>
          </cell>
          <cell r="F68">
            <v>0</v>
          </cell>
          <cell r="G68">
            <v>41625000</v>
          </cell>
          <cell r="H68">
            <v>41625000</v>
          </cell>
          <cell r="I68">
            <v>0</v>
          </cell>
          <cell r="J68">
            <v>0</v>
          </cell>
        </row>
        <row r="69">
          <cell r="A69" t="str">
            <v>40108</v>
          </cell>
          <cell r="B69" t="str">
            <v>Furnizori externi SEK</v>
          </cell>
          <cell r="C69">
            <v>48364</v>
          </cell>
          <cell r="D69">
            <v>584434</v>
          </cell>
          <cell r="E69">
            <v>0</v>
          </cell>
          <cell r="F69">
            <v>0</v>
          </cell>
          <cell r="G69">
            <v>48364</v>
          </cell>
          <cell r="H69">
            <v>584434</v>
          </cell>
          <cell r="I69">
            <v>0</v>
          </cell>
          <cell r="J69">
            <v>536070</v>
          </cell>
        </row>
        <row r="70">
          <cell r="A70" t="str">
            <v>40110</v>
          </cell>
          <cell r="B70" t="str">
            <v>furnizori-colaboratori</v>
          </cell>
          <cell r="C70">
            <v>226993958</v>
          </cell>
          <cell r="D70">
            <v>251224824</v>
          </cell>
          <cell r="E70">
            <v>20952765</v>
          </cell>
          <cell r="F70">
            <v>24230965</v>
          </cell>
          <cell r="G70">
            <v>251224923</v>
          </cell>
          <cell r="H70">
            <v>272177589</v>
          </cell>
          <cell r="I70">
            <v>0</v>
          </cell>
          <cell r="J70">
            <v>20952666</v>
          </cell>
        </row>
        <row r="71">
          <cell r="A71" t="str">
            <v>40400</v>
          </cell>
          <cell r="B71" t="str">
            <v>Furnizori de imobilizari</v>
          </cell>
          <cell r="C71">
            <v>8131527337</v>
          </cell>
          <cell r="D71">
            <v>8541856260.1999998</v>
          </cell>
          <cell r="E71">
            <v>1186594136.6000001</v>
          </cell>
          <cell r="F71">
            <v>1358013392.6000001</v>
          </cell>
          <cell r="G71">
            <v>9489540729.6000004</v>
          </cell>
          <cell r="H71">
            <v>9728450396.8000011</v>
          </cell>
          <cell r="I71">
            <v>0</v>
          </cell>
          <cell r="J71">
            <v>238909667.20000002</v>
          </cell>
        </row>
        <row r="72">
          <cell r="A72" t="str">
            <v>40408</v>
          </cell>
          <cell r="B72" t="str">
            <v>furnizori imobilizari SEK</v>
          </cell>
          <cell r="C72">
            <v>38072.959999999999</v>
          </cell>
          <cell r="D72">
            <v>176923.24</v>
          </cell>
          <cell r="E72">
            <v>0</v>
          </cell>
          <cell r="F72">
            <v>0</v>
          </cell>
          <cell r="G72">
            <v>38072.959999999999</v>
          </cell>
          <cell r="H72">
            <v>176923.24</v>
          </cell>
          <cell r="I72">
            <v>0</v>
          </cell>
          <cell r="J72">
            <v>138850.28</v>
          </cell>
        </row>
        <row r="73">
          <cell r="A73" t="str">
            <v>408</v>
          </cell>
          <cell r="B73" t="str">
            <v>Furnizori - facturi nesos</v>
          </cell>
          <cell r="C73">
            <v>96495453102.759995</v>
          </cell>
          <cell r="D73">
            <v>102039261395.19</v>
          </cell>
          <cell r="E73">
            <v>12831769059.130001</v>
          </cell>
          <cell r="F73">
            <v>10524823558.780001</v>
          </cell>
          <cell r="G73">
            <v>107020276661.54001</v>
          </cell>
          <cell r="H73">
            <v>114871030454.32001</v>
          </cell>
          <cell r="I73">
            <v>0</v>
          </cell>
          <cell r="J73">
            <v>7850753792.7799997</v>
          </cell>
        </row>
        <row r="74">
          <cell r="A74" t="str">
            <v>409001</v>
          </cell>
          <cell r="B74" t="str">
            <v>Furnizori - debitori ADM</v>
          </cell>
          <cell r="C74">
            <v>82325982888.820007</v>
          </cell>
          <cell r="D74">
            <v>64218880486.900002</v>
          </cell>
          <cell r="E74">
            <v>19990346529.850002</v>
          </cell>
          <cell r="F74">
            <v>7321591420.8900003</v>
          </cell>
          <cell r="G74">
            <v>89647574309.710007</v>
          </cell>
          <cell r="H74">
            <v>84209227016.75</v>
          </cell>
          <cell r="I74">
            <v>5438347292.96</v>
          </cell>
          <cell r="J74">
            <v>0</v>
          </cell>
        </row>
        <row r="75">
          <cell r="A75" t="str">
            <v>40904</v>
          </cell>
          <cell r="B75" t="str">
            <v>Furnizori - debitori EURO</v>
          </cell>
          <cell r="C75">
            <v>267784312</v>
          </cell>
          <cell r="D75">
            <v>267784312</v>
          </cell>
          <cell r="E75">
            <v>0</v>
          </cell>
          <cell r="F75">
            <v>0</v>
          </cell>
          <cell r="G75">
            <v>267784312</v>
          </cell>
          <cell r="H75">
            <v>267784312</v>
          </cell>
          <cell r="I75">
            <v>0</v>
          </cell>
          <cell r="J75">
            <v>0</v>
          </cell>
        </row>
        <row r="76">
          <cell r="A76" t="str">
            <v>411001</v>
          </cell>
          <cell r="B76" t="str">
            <v>CLIENTI ADM</v>
          </cell>
          <cell r="C76">
            <v>267269656704.72</v>
          </cell>
          <cell r="D76">
            <v>216299840339.59</v>
          </cell>
          <cell r="E76">
            <v>17623353903</v>
          </cell>
          <cell r="F76">
            <v>34609036324</v>
          </cell>
          <cell r="G76">
            <v>301878693028.72003</v>
          </cell>
          <cell r="H76">
            <v>233923194242.59</v>
          </cell>
          <cell r="I76">
            <v>67955498786.130005</v>
          </cell>
          <cell r="J76">
            <v>0</v>
          </cell>
        </row>
        <row r="77">
          <cell r="A77" t="str">
            <v>41101</v>
          </cell>
          <cell r="B77" t="str">
            <v>Clienti USD</v>
          </cell>
          <cell r="C77">
            <v>927532736</v>
          </cell>
          <cell r="D77">
            <v>0</v>
          </cell>
          <cell r="E77">
            <v>292338150</v>
          </cell>
          <cell r="F77">
            <v>0</v>
          </cell>
          <cell r="G77">
            <v>927532736</v>
          </cell>
          <cell r="H77">
            <v>292338150</v>
          </cell>
          <cell r="I77">
            <v>635194586</v>
          </cell>
          <cell r="J77">
            <v>0</v>
          </cell>
        </row>
        <row r="78">
          <cell r="A78" t="str">
            <v>41104</v>
          </cell>
          <cell r="B78" t="str">
            <v>Clienti externi EURO</v>
          </cell>
          <cell r="C78">
            <v>34062319787</v>
          </cell>
          <cell r="D78">
            <v>28863551523</v>
          </cell>
          <cell r="E78">
            <v>2594674993</v>
          </cell>
          <cell r="F78">
            <v>177378764</v>
          </cell>
          <cell r="G78">
            <v>34239698551</v>
          </cell>
          <cell r="H78">
            <v>31458226516</v>
          </cell>
          <cell r="I78">
            <v>2781472035</v>
          </cell>
          <cell r="J78">
            <v>0</v>
          </cell>
        </row>
        <row r="79">
          <cell r="A79" t="str">
            <v>4110420</v>
          </cell>
          <cell r="B79" t="str">
            <v>Clienti VAE EURO</v>
          </cell>
          <cell r="C79">
            <v>3398137642</v>
          </cell>
          <cell r="D79">
            <v>2784038961</v>
          </cell>
          <cell r="E79">
            <v>0</v>
          </cell>
          <cell r="F79">
            <v>4119311983</v>
          </cell>
          <cell r="G79">
            <v>7517449625</v>
          </cell>
          <cell r="H79">
            <v>2784038961</v>
          </cell>
          <cell r="I79">
            <v>4733410664</v>
          </cell>
          <cell r="J79">
            <v>0</v>
          </cell>
        </row>
        <row r="80">
          <cell r="A80" t="str">
            <v>413</v>
          </cell>
          <cell r="B80" t="str">
            <v>Efecte de primit</v>
          </cell>
          <cell r="C80">
            <v>75820284833</v>
          </cell>
          <cell r="D80">
            <v>65305645458</v>
          </cell>
          <cell r="E80">
            <v>4846115458</v>
          </cell>
          <cell r="F80">
            <v>0</v>
          </cell>
          <cell r="G80">
            <v>75820284833</v>
          </cell>
          <cell r="H80">
            <v>70151760916</v>
          </cell>
          <cell r="I80">
            <v>5668523917</v>
          </cell>
          <cell r="J80">
            <v>0</v>
          </cell>
        </row>
        <row r="81">
          <cell r="A81" t="str">
            <v>416</v>
          </cell>
          <cell r="B81" t="str">
            <v>Clienti incerti</v>
          </cell>
          <cell r="C81">
            <v>224720241</v>
          </cell>
          <cell r="D81">
            <v>108202106</v>
          </cell>
          <cell r="E81">
            <v>4982080</v>
          </cell>
          <cell r="F81">
            <v>0</v>
          </cell>
          <cell r="G81">
            <v>224720241</v>
          </cell>
          <cell r="H81">
            <v>113184186</v>
          </cell>
          <cell r="I81">
            <v>111536055</v>
          </cell>
          <cell r="J81">
            <v>0</v>
          </cell>
        </row>
        <row r="82">
          <cell r="A82" t="str">
            <v>419001</v>
          </cell>
          <cell r="B82" t="str">
            <v>Clienti - creditori ADM</v>
          </cell>
          <cell r="C82">
            <v>555492074.14999998</v>
          </cell>
          <cell r="D82">
            <v>555492074.14999998</v>
          </cell>
          <cell r="E82">
            <v>0</v>
          </cell>
          <cell r="F82">
            <v>0</v>
          </cell>
          <cell r="G82">
            <v>555492074.14999998</v>
          </cell>
          <cell r="H82">
            <v>555492074.14999998</v>
          </cell>
          <cell r="I82">
            <v>0</v>
          </cell>
          <cell r="J82">
            <v>0</v>
          </cell>
        </row>
        <row r="83">
          <cell r="A83" t="str">
            <v>421</v>
          </cell>
          <cell r="B83" t="str">
            <v>Personal - remuneratii da</v>
          </cell>
          <cell r="C83">
            <v>23745444089</v>
          </cell>
          <cell r="D83">
            <v>24541672797</v>
          </cell>
          <cell r="E83">
            <v>2554760105</v>
          </cell>
          <cell r="F83">
            <v>2560450778</v>
          </cell>
          <cell r="G83">
            <v>26305894867</v>
          </cell>
          <cell r="H83">
            <v>27096432902</v>
          </cell>
          <cell r="I83">
            <v>0</v>
          </cell>
          <cell r="J83">
            <v>790538035</v>
          </cell>
        </row>
        <row r="84">
          <cell r="A84" t="str">
            <v>42301</v>
          </cell>
          <cell r="B84" t="str">
            <v>Personal-ajutoare mat. da</v>
          </cell>
          <cell r="C84">
            <v>128469601</v>
          </cell>
          <cell r="D84">
            <v>128469601</v>
          </cell>
          <cell r="E84">
            <v>19035614</v>
          </cell>
          <cell r="F84">
            <v>19035614</v>
          </cell>
          <cell r="G84">
            <v>147505215</v>
          </cell>
          <cell r="H84">
            <v>147505215</v>
          </cell>
          <cell r="I84">
            <v>0</v>
          </cell>
          <cell r="J84">
            <v>0</v>
          </cell>
        </row>
        <row r="85">
          <cell r="A85" t="str">
            <v>425</v>
          </cell>
          <cell r="B85" t="str">
            <v>Avans.acordate personalul</v>
          </cell>
          <cell r="C85">
            <v>6928563938</v>
          </cell>
          <cell r="D85">
            <v>6908163938</v>
          </cell>
          <cell r="E85">
            <v>750400000</v>
          </cell>
          <cell r="F85">
            <v>745700000</v>
          </cell>
          <cell r="G85">
            <v>7674263938</v>
          </cell>
          <cell r="H85">
            <v>7658563938</v>
          </cell>
          <cell r="I85">
            <v>15700000</v>
          </cell>
          <cell r="J85">
            <v>0</v>
          </cell>
        </row>
        <row r="86">
          <cell r="A86" t="str">
            <v>426</v>
          </cell>
          <cell r="B86" t="str">
            <v>Drepturi de pers.neridica</v>
          </cell>
          <cell r="C86">
            <v>2759104</v>
          </cell>
          <cell r="D86">
            <v>2759104</v>
          </cell>
          <cell r="E86">
            <v>0</v>
          </cell>
          <cell r="F86">
            <v>0</v>
          </cell>
          <cell r="G86">
            <v>2759104</v>
          </cell>
          <cell r="H86">
            <v>2759104</v>
          </cell>
          <cell r="I86">
            <v>0</v>
          </cell>
          <cell r="J86">
            <v>0</v>
          </cell>
        </row>
        <row r="87">
          <cell r="A87" t="str">
            <v>427</v>
          </cell>
          <cell r="B87" t="str">
            <v>Retineri din sal.dator.te</v>
          </cell>
          <cell r="C87">
            <v>1913654707</v>
          </cell>
          <cell r="D87">
            <v>2150376882</v>
          </cell>
          <cell r="E87">
            <v>243262428</v>
          </cell>
          <cell r="F87">
            <v>238803458</v>
          </cell>
          <cell r="G87">
            <v>2152458165</v>
          </cell>
          <cell r="H87">
            <v>2393639310</v>
          </cell>
          <cell r="I87">
            <v>0</v>
          </cell>
          <cell r="J87">
            <v>241181145</v>
          </cell>
        </row>
        <row r="88">
          <cell r="A88" t="str">
            <v>428101</v>
          </cell>
          <cell r="B88" t="str">
            <v>Salarii preliminate</v>
          </cell>
          <cell r="C88">
            <v>14417683</v>
          </cell>
          <cell r="D88">
            <v>165147800</v>
          </cell>
          <cell r="E88">
            <v>0</v>
          </cell>
          <cell r="F88">
            <v>0</v>
          </cell>
          <cell r="G88">
            <v>14417683</v>
          </cell>
          <cell r="H88">
            <v>165147800</v>
          </cell>
          <cell r="I88">
            <v>0</v>
          </cell>
          <cell r="J88">
            <v>150730117</v>
          </cell>
        </row>
        <row r="89">
          <cell r="A89" t="str">
            <v>428102</v>
          </cell>
          <cell r="B89" t="str">
            <v>Garantii salariati</v>
          </cell>
          <cell r="C89">
            <v>7730676</v>
          </cell>
          <cell r="D89">
            <v>67306166</v>
          </cell>
          <cell r="E89">
            <v>1270000</v>
          </cell>
          <cell r="F89">
            <v>0</v>
          </cell>
          <cell r="G89">
            <v>7730676</v>
          </cell>
          <cell r="H89">
            <v>68576166</v>
          </cell>
          <cell r="I89">
            <v>0</v>
          </cell>
          <cell r="J89">
            <v>60845490</v>
          </cell>
        </row>
        <row r="90">
          <cell r="A90" t="str">
            <v>428201</v>
          </cell>
          <cell r="B90" t="str">
            <v>Salarii necuvenite</v>
          </cell>
          <cell r="C90">
            <v>319070654</v>
          </cell>
          <cell r="D90">
            <v>309266499</v>
          </cell>
          <cell r="E90">
            <v>7105198</v>
          </cell>
          <cell r="F90">
            <v>2271284</v>
          </cell>
          <cell r="G90">
            <v>321341938</v>
          </cell>
          <cell r="H90">
            <v>316371697</v>
          </cell>
          <cell r="I90">
            <v>4970241</v>
          </cell>
          <cell r="J90">
            <v>0</v>
          </cell>
        </row>
        <row r="91">
          <cell r="A91" t="str">
            <v>428202</v>
          </cell>
          <cell r="B91" t="str">
            <v>Echipament de lucru</v>
          </cell>
          <cell r="C91">
            <v>77525658</v>
          </cell>
          <cell r="D91">
            <v>55453490</v>
          </cell>
          <cell r="E91">
            <v>11080273</v>
          </cell>
          <cell r="F91">
            <v>2625970</v>
          </cell>
          <cell r="G91">
            <v>80151628</v>
          </cell>
          <cell r="H91">
            <v>66533763</v>
          </cell>
          <cell r="I91">
            <v>13617865</v>
          </cell>
          <cell r="J91">
            <v>0</v>
          </cell>
        </row>
        <row r="92">
          <cell r="A92" t="str">
            <v>431101</v>
          </cell>
          <cell r="B92" t="str">
            <v>C.A.S. grupe</v>
          </cell>
          <cell r="C92">
            <v>6062429743.8500004</v>
          </cell>
          <cell r="D92">
            <v>6632380464.8500004</v>
          </cell>
          <cell r="E92">
            <v>569247547</v>
          </cell>
          <cell r="F92">
            <v>591329426</v>
          </cell>
          <cell r="G92">
            <v>6653759169.8500004</v>
          </cell>
          <cell r="H92">
            <v>7201628011.8500004</v>
          </cell>
          <cell r="I92">
            <v>0</v>
          </cell>
          <cell r="J92">
            <v>547868842</v>
          </cell>
        </row>
        <row r="93">
          <cell r="A93" t="str">
            <v>431102</v>
          </cell>
          <cell r="B93" t="str">
            <v>ASS</v>
          </cell>
          <cell r="C93">
            <v>1669159922</v>
          </cell>
          <cell r="D93">
            <v>1855912072</v>
          </cell>
          <cell r="E93">
            <v>182214625</v>
          </cell>
          <cell r="F93">
            <v>186994502</v>
          </cell>
          <cell r="G93">
            <v>1856154424</v>
          </cell>
          <cell r="H93">
            <v>2038126697</v>
          </cell>
          <cell r="I93">
            <v>0</v>
          </cell>
          <cell r="J93">
            <v>181972273</v>
          </cell>
        </row>
        <row r="94">
          <cell r="A94" t="str">
            <v>431103</v>
          </cell>
          <cell r="B94" t="str">
            <v>ASS asigurati</v>
          </cell>
          <cell r="C94">
            <v>1638432056</v>
          </cell>
          <cell r="D94">
            <v>1821489507</v>
          </cell>
          <cell r="E94">
            <v>177750497</v>
          </cell>
          <cell r="F94">
            <v>183057351</v>
          </cell>
          <cell r="G94">
            <v>1821489407</v>
          </cell>
          <cell r="H94">
            <v>1999240004</v>
          </cell>
          <cell r="I94">
            <v>0</v>
          </cell>
          <cell r="J94">
            <v>177750597</v>
          </cell>
        </row>
        <row r="95">
          <cell r="A95" t="str">
            <v>4312</v>
          </cell>
          <cell r="B95" t="str">
            <v>Contrib.pers.pt pensia su</v>
          </cell>
          <cell r="C95">
            <v>1868222994</v>
          </cell>
          <cell r="D95">
            <v>2137721744</v>
          </cell>
          <cell r="E95">
            <v>260644824</v>
          </cell>
          <cell r="F95">
            <v>269498750</v>
          </cell>
          <cell r="G95">
            <v>2137721744</v>
          </cell>
          <cell r="H95">
            <v>2398366568</v>
          </cell>
          <cell r="I95">
            <v>0</v>
          </cell>
          <cell r="J95">
            <v>260644824</v>
          </cell>
        </row>
        <row r="96">
          <cell r="A96" t="str">
            <v>4371</v>
          </cell>
          <cell r="B96" t="str">
            <v>Contrib. unitatii la fd.</v>
          </cell>
          <cell r="C96">
            <v>1132562752</v>
          </cell>
          <cell r="D96">
            <v>1259461967</v>
          </cell>
          <cell r="E96">
            <v>123570466</v>
          </cell>
          <cell r="F96">
            <v>127047975</v>
          </cell>
          <cell r="G96">
            <v>1259610727</v>
          </cell>
          <cell r="H96">
            <v>1383032433</v>
          </cell>
          <cell r="I96">
            <v>0</v>
          </cell>
          <cell r="J96">
            <v>123421706</v>
          </cell>
        </row>
        <row r="97">
          <cell r="A97" t="str">
            <v>4372</v>
          </cell>
          <cell r="B97" t="str">
            <v>Contrib. pers. la fd. de</v>
          </cell>
          <cell r="C97">
            <v>159153152</v>
          </cell>
          <cell r="D97">
            <v>177632866</v>
          </cell>
          <cell r="E97">
            <v>18594345</v>
          </cell>
          <cell r="F97">
            <v>18479714</v>
          </cell>
          <cell r="G97">
            <v>177632866</v>
          </cell>
          <cell r="H97">
            <v>196227211</v>
          </cell>
          <cell r="I97">
            <v>0</v>
          </cell>
          <cell r="J97">
            <v>18594345</v>
          </cell>
        </row>
        <row r="98">
          <cell r="A98" t="str">
            <v>44101</v>
          </cell>
          <cell r="B98" t="str">
            <v>Impozit pe profit</v>
          </cell>
          <cell r="C98">
            <v>8573247473</v>
          </cell>
          <cell r="D98">
            <v>9894149264</v>
          </cell>
          <cell r="E98">
            <v>1346223119</v>
          </cell>
          <cell r="F98">
            <v>10000000</v>
          </cell>
          <cell r="G98">
            <v>8583247473</v>
          </cell>
          <cell r="H98">
            <v>11240372383</v>
          </cell>
          <cell r="I98">
            <v>0</v>
          </cell>
          <cell r="J98">
            <v>2657124910</v>
          </cell>
        </row>
        <row r="99">
          <cell r="A99" t="str">
            <v>4423</v>
          </cell>
          <cell r="B99" t="str">
            <v>TVA de plata</v>
          </cell>
          <cell r="C99">
            <v>15837438939</v>
          </cell>
          <cell r="D99">
            <v>15837438939</v>
          </cell>
          <cell r="E99">
            <v>2261485155</v>
          </cell>
          <cell r="F99">
            <v>2048831909</v>
          </cell>
          <cell r="G99">
            <v>17886270848</v>
          </cell>
          <cell r="H99">
            <v>18098924094</v>
          </cell>
          <cell r="I99">
            <v>0</v>
          </cell>
          <cell r="J99">
            <v>212653246</v>
          </cell>
        </row>
        <row r="100">
          <cell r="A100" t="str">
            <v>4424</v>
          </cell>
          <cell r="B100" t="str">
            <v>TVA de recuperat</v>
          </cell>
          <cell r="C100">
            <v>4640780421</v>
          </cell>
          <cell r="D100">
            <v>2591948512</v>
          </cell>
          <cell r="E100">
            <v>2048831909</v>
          </cell>
          <cell r="F100">
            <v>0</v>
          </cell>
          <cell r="G100">
            <v>4640780421</v>
          </cell>
          <cell r="H100">
            <v>4640780421</v>
          </cell>
          <cell r="I100">
            <v>0</v>
          </cell>
          <cell r="J100">
            <v>0</v>
          </cell>
        </row>
        <row r="101">
          <cell r="A101" t="str">
            <v>4426</v>
          </cell>
          <cell r="B101" t="str">
            <v>TVA deductibila</v>
          </cell>
          <cell r="C101">
            <v>32710516608.02</v>
          </cell>
          <cell r="D101">
            <v>32710516608.02</v>
          </cell>
          <cell r="E101">
            <v>3314200684</v>
          </cell>
          <cell r="F101">
            <v>3314200684</v>
          </cell>
          <cell r="G101">
            <v>36024717292.020004</v>
          </cell>
          <cell r="H101">
            <v>36024717292.020004</v>
          </cell>
          <cell r="I101">
            <v>0</v>
          </cell>
          <cell r="J101">
            <v>0</v>
          </cell>
        </row>
        <row r="102">
          <cell r="A102" t="str">
            <v>4427</v>
          </cell>
          <cell r="B102" t="str">
            <v>tva colectata</v>
          </cell>
          <cell r="C102">
            <v>43663730875</v>
          </cell>
          <cell r="D102">
            <v>43663730875</v>
          </cell>
          <cell r="E102">
            <v>5575685839</v>
          </cell>
          <cell r="F102">
            <v>5575685839</v>
          </cell>
          <cell r="G102">
            <v>49239416714</v>
          </cell>
          <cell r="H102">
            <v>49239416714</v>
          </cell>
          <cell r="I102">
            <v>0</v>
          </cell>
          <cell r="J102">
            <v>0</v>
          </cell>
        </row>
        <row r="103">
          <cell r="A103" t="str">
            <v>4428</v>
          </cell>
          <cell r="B103" t="str">
            <v>TVA neexigibila</v>
          </cell>
          <cell r="C103">
            <v>20507960</v>
          </cell>
          <cell r="D103">
            <v>14864715</v>
          </cell>
          <cell r="E103">
            <v>0</v>
          </cell>
          <cell r="F103">
            <v>6229788</v>
          </cell>
          <cell r="G103">
            <v>26737748</v>
          </cell>
          <cell r="H103">
            <v>14864715</v>
          </cell>
          <cell r="I103">
            <v>11873033</v>
          </cell>
          <cell r="J103">
            <v>0</v>
          </cell>
        </row>
        <row r="104">
          <cell r="A104" t="str">
            <v>444</v>
          </cell>
          <cell r="B104" t="str">
            <v>Impozitul pe salarii</v>
          </cell>
          <cell r="C104">
            <v>3070008047</v>
          </cell>
          <cell r="D104">
            <v>3377552747</v>
          </cell>
          <cell r="E104">
            <v>313544393</v>
          </cell>
          <cell r="F104">
            <v>326937497</v>
          </cell>
          <cell r="G104">
            <v>3396945544</v>
          </cell>
          <cell r="H104">
            <v>3691097140</v>
          </cell>
          <cell r="I104">
            <v>0</v>
          </cell>
          <cell r="J104">
            <v>294151596</v>
          </cell>
        </row>
        <row r="105">
          <cell r="A105" t="str">
            <v>4441</v>
          </cell>
          <cell r="B105" t="str">
            <v>impozit colaboratori</v>
          </cell>
          <cell r="C105">
            <v>84229628</v>
          </cell>
          <cell r="D105">
            <v>93459937</v>
          </cell>
          <cell r="E105">
            <v>8323509</v>
          </cell>
          <cell r="F105">
            <v>9230309</v>
          </cell>
          <cell r="G105">
            <v>93459937</v>
          </cell>
          <cell r="H105">
            <v>101783446</v>
          </cell>
          <cell r="I105">
            <v>0</v>
          </cell>
          <cell r="J105">
            <v>8323509</v>
          </cell>
        </row>
        <row r="106">
          <cell r="A106" t="str">
            <v>4461</v>
          </cell>
          <cell r="B106" t="str">
            <v>impozit cladiri</v>
          </cell>
          <cell r="C106">
            <v>78896566</v>
          </cell>
          <cell r="D106">
            <v>78896566</v>
          </cell>
          <cell r="E106">
            <v>0</v>
          </cell>
          <cell r="F106">
            <v>0</v>
          </cell>
          <cell r="G106">
            <v>78896566</v>
          </cell>
          <cell r="H106">
            <v>78896566</v>
          </cell>
          <cell r="I106">
            <v>0</v>
          </cell>
          <cell r="J106">
            <v>0</v>
          </cell>
        </row>
        <row r="107">
          <cell r="A107" t="str">
            <v>4462</v>
          </cell>
          <cell r="B107" t="str">
            <v>impozit teren</v>
          </cell>
          <cell r="C107">
            <v>48356250</v>
          </cell>
          <cell r="D107">
            <v>48356250</v>
          </cell>
          <cell r="E107">
            <v>0</v>
          </cell>
          <cell r="F107">
            <v>0</v>
          </cell>
          <cell r="G107">
            <v>48356250</v>
          </cell>
          <cell r="H107">
            <v>48356250</v>
          </cell>
          <cell r="I107">
            <v>0</v>
          </cell>
          <cell r="J107">
            <v>0</v>
          </cell>
        </row>
        <row r="108">
          <cell r="A108" t="str">
            <v>4464</v>
          </cell>
          <cell r="B108" t="str">
            <v>taxa mijl transport</v>
          </cell>
          <cell r="C108">
            <v>16683475</v>
          </cell>
          <cell r="D108">
            <v>16683475</v>
          </cell>
          <cell r="E108">
            <v>0</v>
          </cell>
          <cell r="F108">
            <v>0</v>
          </cell>
          <cell r="G108">
            <v>16683475</v>
          </cell>
          <cell r="H108">
            <v>16683475</v>
          </cell>
          <cell r="I108">
            <v>0</v>
          </cell>
          <cell r="J108">
            <v>0</v>
          </cell>
        </row>
        <row r="109">
          <cell r="A109" t="str">
            <v>4465</v>
          </cell>
          <cell r="B109" t="str">
            <v>taxa firma</v>
          </cell>
          <cell r="C109">
            <v>1150000</v>
          </cell>
          <cell r="D109">
            <v>1150000</v>
          </cell>
          <cell r="E109">
            <v>0</v>
          </cell>
          <cell r="F109">
            <v>0</v>
          </cell>
          <cell r="G109">
            <v>1150000</v>
          </cell>
          <cell r="H109">
            <v>1150000</v>
          </cell>
          <cell r="I109">
            <v>0</v>
          </cell>
          <cell r="J109">
            <v>0</v>
          </cell>
        </row>
        <row r="110">
          <cell r="A110" t="str">
            <v>4466</v>
          </cell>
          <cell r="B110" t="str">
            <v>taxe vamale</v>
          </cell>
          <cell r="C110">
            <v>931411395</v>
          </cell>
          <cell r="D110">
            <v>931411395</v>
          </cell>
          <cell r="E110">
            <v>152426071</v>
          </cell>
          <cell r="F110">
            <v>152426071</v>
          </cell>
          <cell r="G110">
            <v>1083837466</v>
          </cell>
          <cell r="H110">
            <v>1083837466</v>
          </cell>
          <cell r="I110">
            <v>0</v>
          </cell>
          <cell r="J110">
            <v>0</v>
          </cell>
        </row>
        <row r="111">
          <cell r="A111" t="str">
            <v>4467</v>
          </cell>
          <cell r="B111" t="str">
            <v>taxa timbru</v>
          </cell>
          <cell r="C111">
            <v>73514510</v>
          </cell>
          <cell r="D111">
            <v>73514510</v>
          </cell>
          <cell r="E111">
            <v>0</v>
          </cell>
          <cell r="F111">
            <v>0</v>
          </cell>
          <cell r="G111">
            <v>73514510</v>
          </cell>
          <cell r="H111">
            <v>73514510</v>
          </cell>
          <cell r="I111">
            <v>0</v>
          </cell>
          <cell r="J111">
            <v>0</v>
          </cell>
        </row>
        <row r="112">
          <cell r="A112" t="str">
            <v>4468</v>
          </cell>
          <cell r="B112" t="str">
            <v>impozit nerezidenti</v>
          </cell>
          <cell r="C112">
            <v>3214614</v>
          </cell>
          <cell r="D112">
            <v>3214614</v>
          </cell>
          <cell r="E112">
            <v>0</v>
          </cell>
          <cell r="F112">
            <v>0</v>
          </cell>
          <cell r="G112">
            <v>3214614</v>
          </cell>
          <cell r="H112">
            <v>3214614</v>
          </cell>
          <cell r="I112">
            <v>0</v>
          </cell>
          <cell r="J112">
            <v>0</v>
          </cell>
        </row>
        <row r="113">
          <cell r="A113" t="str">
            <v>4469</v>
          </cell>
          <cell r="B113" t="str">
            <v>ALTE TAXE</v>
          </cell>
          <cell r="C113">
            <v>10232329</v>
          </cell>
          <cell r="D113">
            <v>10232329</v>
          </cell>
          <cell r="E113">
            <v>0</v>
          </cell>
          <cell r="F113">
            <v>0</v>
          </cell>
          <cell r="G113">
            <v>10232329</v>
          </cell>
          <cell r="H113">
            <v>10232329</v>
          </cell>
          <cell r="I113">
            <v>0</v>
          </cell>
          <cell r="J113">
            <v>0</v>
          </cell>
        </row>
        <row r="114">
          <cell r="A114" t="str">
            <v>447</v>
          </cell>
          <cell r="B114" t="str">
            <v>Fd.spec.-taxe&amp;varsam. asi</v>
          </cell>
          <cell r="C114">
            <v>1158303632</v>
          </cell>
          <cell r="D114">
            <v>1288241693</v>
          </cell>
          <cell r="E114">
            <v>126501378</v>
          </cell>
          <cell r="F114">
            <v>130086821</v>
          </cell>
          <cell r="G114">
            <v>1288390453</v>
          </cell>
          <cell r="H114">
            <v>1414743071</v>
          </cell>
          <cell r="I114">
            <v>0</v>
          </cell>
          <cell r="J114">
            <v>126352618</v>
          </cell>
        </row>
        <row r="115">
          <cell r="A115" t="str">
            <v>4471</v>
          </cell>
          <cell r="B115" t="str">
            <v>fd speciale-fd.Romania</v>
          </cell>
          <cell r="C115">
            <v>3836570</v>
          </cell>
          <cell r="D115">
            <v>3836570</v>
          </cell>
          <cell r="E115">
            <v>568074</v>
          </cell>
          <cell r="F115">
            <v>0</v>
          </cell>
          <cell r="G115">
            <v>3836570</v>
          </cell>
          <cell r="H115">
            <v>4404644</v>
          </cell>
          <cell r="I115">
            <v>0</v>
          </cell>
          <cell r="J115">
            <v>568074</v>
          </cell>
        </row>
        <row r="116">
          <cell r="A116" t="str">
            <v>4481</v>
          </cell>
          <cell r="B116" t="str">
            <v>Alte dat. fata de buget s</v>
          </cell>
          <cell r="C116">
            <v>186690382</v>
          </cell>
          <cell r="D116">
            <v>419679212</v>
          </cell>
          <cell r="E116">
            <v>0</v>
          </cell>
          <cell r="F116">
            <v>0</v>
          </cell>
          <cell r="G116">
            <v>186690382</v>
          </cell>
          <cell r="H116">
            <v>419679212</v>
          </cell>
          <cell r="I116">
            <v>0</v>
          </cell>
          <cell r="J116">
            <v>232988830</v>
          </cell>
        </row>
        <row r="117">
          <cell r="A117" t="str">
            <v>46100</v>
          </cell>
          <cell r="B117" t="str">
            <v>Debitori din vanzari acti</v>
          </cell>
          <cell r="C117">
            <v>1204289065.6000001</v>
          </cell>
          <cell r="D117">
            <v>1042005388</v>
          </cell>
          <cell r="E117">
            <v>131845491</v>
          </cell>
          <cell r="F117">
            <v>93842300</v>
          </cell>
          <cell r="G117">
            <v>1298131365.6000001</v>
          </cell>
          <cell r="H117">
            <v>1173850879</v>
          </cell>
          <cell r="I117">
            <v>124280486.60000001</v>
          </cell>
          <cell r="J117">
            <v>0</v>
          </cell>
        </row>
        <row r="118">
          <cell r="A118" t="str">
            <v>46101</v>
          </cell>
          <cell r="B118" t="str">
            <v>debitori diversi</v>
          </cell>
          <cell r="C118">
            <v>3506492990</v>
          </cell>
          <cell r="D118">
            <v>2167671590</v>
          </cell>
          <cell r="E118">
            <v>83118495</v>
          </cell>
          <cell r="F118">
            <v>0</v>
          </cell>
          <cell r="G118">
            <v>3506492990</v>
          </cell>
          <cell r="H118">
            <v>2250790085</v>
          </cell>
          <cell r="I118">
            <v>1255702905</v>
          </cell>
          <cell r="J118">
            <v>0</v>
          </cell>
        </row>
        <row r="119">
          <cell r="A119" t="str">
            <v>462</v>
          </cell>
          <cell r="B119" t="str">
            <v>Creditori diversi</v>
          </cell>
          <cell r="C119">
            <v>8250972443</v>
          </cell>
          <cell r="D119">
            <v>9133014577.9500008</v>
          </cell>
          <cell r="E119">
            <v>1137641409</v>
          </cell>
          <cell r="F119">
            <v>677432356</v>
          </cell>
          <cell r="G119">
            <v>8928404799</v>
          </cell>
          <cell r="H119">
            <v>10270655986.950001</v>
          </cell>
          <cell r="I119">
            <v>0</v>
          </cell>
          <cell r="J119">
            <v>1342251187.95</v>
          </cell>
        </row>
        <row r="120">
          <cell r="A120" t="str">
            <v>4621</v>
          </cell>
          <cell r="B120" t="str">
            <v>CREDITORI-COM CAM MUNCA</v>
          </cell>
          <cell r="C120">
            <v>169884425</v>
          </cell>
          <cell r="D120">
            <v>188919309</v>
          </cell>
          <cell r="E120">
            <v>18535572</v>
          </cell>
          <cell r="F120">
            <v>19057198</v>
          </cell>
          <cell r="G120">
            <v>188941623</v>
          </cell>
          <cell r="H120">
            <v>207454881</v>
          </cell>
          <cell r="I120">
            <v>0</v>
          </cell>
          <cell r="J120">
            <v>18513258</v>
          </cell>
        </row>
        <row r="121">
          <cell r="A121" t="str">
            <v>471</v>
          </cell>
          <cell r="B121" t="str">
            <v>Cheltuieli inregistrate i</v>
          </cell>
          <cell r="C121">
            <v>1933353157.96</v>
          </cell>
          <cell r="D121">
            <v>375304720.95999998</v>
          </cell>
          <cell r="E121">
            <v>1020960942</v>
          </cell>
          <cell r="F121">
            <v>575000</v>
          </cell>
          <cell r="G121">
            <v>1933928157.96</v>
          </cell>
          <cell r="H121">
            <v>1396265662.96</v>
          </cell>
          <cell r="I121">
            <v>537662495</v>
          </cell>
          <cell r="J121">
            <v>0</v>
          </cell>
        </row>
        <row r="122">
          <cell r="A122" t="str">
            <v>472</v>
          </cell>
          <cell r="B122" t="str">
            <v>Ven.inregistrate in avans</v>
          </cell>
          <cell r="C122">
            <v>3204619747</v>
          </cell>
          <cell r="D122">
            <v>15150846453</v>
          </cell>
          <cell r="E122">
            <v>720000000</v>
          </cell>
          <cell r="F122">
            <v>3109821227</v>
          </cell>
          <cell r="G122">
            <v>6314440974</v>
          </cell>
          <cell r="H122">
            <v>15870846453</v>
          </cell>
          <cell r="I122">
            <v>0</v>
          </cell>
          <cell r="J122">
            <v>9556405479</v>
          </cell>
        </row>
        <row r="123">
          <cell r="A123" t="str">
            <v>473</v>
          </cell>
          <cell r="B123" t="str">
            <v>Decont.din op.-curs de cl</v>
          </cell>
          <cell r="C123">
            <v>2804624449</v>
          </cell>
          <cell r="D123">
            <v>2774145879.2000003</v>
          </cell>
          <cell r="E123">
            <v>385839728</v>
          </cell>
          <cell r="F123">
            <v>392746075</v>
          </cell>
          <cell r="G123">
            <v>3197370524</v>
          </cell>
          <cell r="H123">
            <v>3159985607.2000003</v>
          </cell>
          <cell r="I123">
            <v>37384916.800000004</v>
          </cell>
          <cell r="J123">
            <v>0</v>
          </cell>
        </row>
        <row r="124">
          <cell r="A124" t="str">
            <v>476</v>
          </cell>
          <cell r="B124" t="str">
            <v>Diferente de conversie ac</v>
          </cell>
          <cell r="C124">
            <v>1612471468.0699999</v>
          </cell>
          <cell r="D124">
            <v>1612471468.0699999</v>
          </cell>
          <cell r="E124">
            <v>0</v>
          </cell>
          <cell r="F124">
            <v>0</v>
          </cell>
          <cell r="G124">
            <v>1612471468.0699999</v>
          </cell>
          <cell r="H124">
            <v>1612471468.0699999</v>
          </cell>
          <cell r="I124">
            <v>0</v>
          </cell>
          <cell r="J124">
            <v>0</v>
          </cell>
        </row>
        <row r="125">
          <cell r="A125" t="str">
            <v>477</v>
          </cell>
          <cell r="B125" t="str">
            <v>Diferente de conversie pa</v>
          </cell>
          <cell r="C125">
            <v>25608895</v>
          </cell>
          <cell r="D125">
            <v>25608895</v>
          </cell>
          <cell r="E125">
            <v>0</v>
          </cell>
          <cell r="F125">
            <v>0</v>
          </cell>
          <cell r="G125">
            <v>25608895</v>
          </cell>
          <cell r="H125">
            <v>25608895</v>
          </cell>
          <cell r="I125">
            <v>0</v>
          </cell>
          <cell r="J125">
            <v>0</v>
          </cell>
        </row>
        <row r="126">
          <cell r="A126" t="str">
            <v>491</v>
          </cell>
          <cell r="B126" t="str">
            <v>Prov.pt.deprec.creante-cl</v>
          </cell>
          <cell r="C126">
            <v>801640507</v>
          </cell>
          <cell r="D126">
            <v>5233343011</v>
          </cell>
          <cell r="E126">
            <v>0</v>
          </cell>
          <cell r="F126">
            <v>4982080</v>
          </cell>
          <cell r="G126">
            <v>806622587</v>
          </cell>
          <cell r="H126">
            <v>5233343011</v>
          </cell>
          <cell r="I126">
            <v>0</v>
          </cell>
          <cell r="J126">
            <v>4426720424</v>
          </cell>
        </row>
        <row r="127">
          <cell r="A127" t="str">
            <v>5112</v>
          </cell>
          <cell r="B127" t="str">
            <v>Cecuri de incasat</v>
          </cell>
          <cell r="C127">
            <v>3438920710</v>
          </cell>
          <cell r="D127">
            <v>3438920710</v>
          </cell>
          <cell r="E127">
            <v>466448296</v>
          </cell>
          <cell r="F127">
            <v>466448296</v>
          </cell>
          <cell r="G127">
            <v>3905369006</v>
          </cell>
          <cell r="H127">
            <v>3905369006</v>
          </cell>
          <cell r="I127">
            <v>0</v>
          </cell>
          <cell r="J127">
            <v>0</v>
          </cell>
        </row>
        <row r="128">
          <cell r="A128" t="str">
            <v>5121001</v>
          </cell>
          <cell r="B128" t="str">
            <v>Conturi in lei ADM</v>
          </cell>
          <cell r="C128">
            <v>104976656376.51001</v>
          </cell>
          <cell r="D128">
            <v>104443326917.05</v>
          </cell>
          <cell r="E128">
            <v>16868115874.16</v>
          </cell>
          <cell r="F128">
            <v>16519568092</v>
          </cell>
          <cell r="G128">
            <v>121496224468.51001</v>
          </cell>
          <cell r="H128">
            <v>121311442791.21001</v>
          </cell>
          <cell r="I128">
            <v>184781677.30000001</v>
          </cell>
          <cell r="J128">
            <v>0</v>
          </cell>
        </row>
        <row r="129">
          <cell r="A129" t="str">
            <v>5121003</v>
          </cell>
          <cell r="B129" t="str">
            <v>CONT CURENT LEI TRANSFER</v>
          </cell>
          <cell r="C129">
            <v>128501112</v>
          </cell>
          <cell r="D129">
            <v>116077161</v>
          </cell>
          <cell r="E129">
            <v>0</v>
          </cell>
          <cell r="F129">
            <v>398476</v>
          </cell>
          <cell r="G129">
            <v>128899588</v>
          </cell>
          <cell r="H129">
            <v>116077161</v>
          </cell>
          <cell r="I129">
            <v>12822427</v>
          </cell>
          <cell r="J129">
            <v>0</v>
          </cell>
        </row>
        <row r="130">
          <cell r="A130" t="str">
            <v>5121005</v>
          </cell>
          <cell r="B130" t="str">
            <v>CONT CURENT GESTIONAR</v>
          </cell>
          <cell r="C130">
            <v>66036166</v>
          </cell>
          <cell r="D130">
            <v>7730676</v>
          </cell>
          <cell r="E130">
            <v>0</v>
          </cell>
          <cell r="F130">
            <v>1270000</v>
          </cell>
          <cell r="G130">
            <v>67306166</v>
          </cell>
          <cell r="H130">
            <v>7730676</v>
          </cell>
          <cell r="I130">
            <v>59575490</v>
          </cell>
          <cell r="J130">
            <v>0</v>
          </cell>
        </row>
        <row r="131">
          <cell r="A131" t="str">
            <v>5121006</v>
          </cell>
          <cell r="B131" t="str">
            <v>DISPONIBIL LEI AUSTRIA</v>
          </cell>
          <cell r="C131">
            <v>16619691071.25</v>
          </cell>
          <cell r="D131">
            <v>16594100295.52</v>
          </cell>
          <cell r="E131">
            <v>627900</v>
          </cell>
          <cell r="F131">
            <v>33708182.890000001</v>
          </cell>
          <cell r="G131">
            <v>16653399254.140001</v>
          </cell>
          <cell r="H131">
            <v>16594728195.52</v>
          </cell>
          <cell r="I131">
            <v>58671058.620000005</v>
          </cell>
          <cell r="J131">
            <v>0</v>
          </cell>
        </row>
        <row r="132">
          <cell r="A132" t="str">
            <v>5121007</v>
          </cell>
          <cell r="B132" t="str">
            <v>Trezoreria Mun.BUZAU</v>
          </cell>
          <cell r="C132">
            <v>8762783</v>
          </cell>
          <cell r="D132">
            <v>0</v>
          </cell>
          <cell r="E132">
            <v>0</v>
          </cell>
          <cell r="F132">
            <v>215950</v>
          </cell>
          <cell r="G132">
            <v>8978733</v>
          </cell>
          <cell r="H132">
            <v>0</v>
          </cell>
          <cell r="I132">
            <v>8978733</v>
          </cell>
          <cell r="J132">
            <v>0</v>
          </cell>
        </row>
        <row r="133">
          <cell r="A133" t="str">
            <v>512401</v>
          </cell>
          <cell r="B133" t="str">
            <v>Disponibil USD</v>
          </cell>
          <cell r="C133">
            <v>863177795.68000007</v>
          </cell>
          <cell r="D133">
            <v>739677795.68000007</v>
          </cell>
          <cell r="E133">
            <v>26085051.900000002</v>
          </cell>
          <cell r="F133">
            <v>6823.3</v>
          </cell>
          <cell r="G133">
            <v>863184618.98000002</v>
          </cell>
          <cell r="H133">
            <v>765762847.58000004</v>
          </cell>
          <cell r="I133">
            <v>97421771.400000006</v>
          </cell>
          <cell r="J133">
            <v>0</v>
          </cell>
        </row>
        <row r="134">
          <cell r="A134" t="str">
            <v>512402</v>
          </cell>
          <cell r="B134" t="str">
            <v>Disponibil DEM</v>
          </cell>
          <cell r="C134">
            <v>29212179.219999999</v>
          </cell>
          <cell r="D134">
            <v>29212179.219999999</v>
          </cell>
          <cell r="E134">
            <v>0</v>
          </cell>
          <cell r="F134">
            <v>0</v>
          </cell>
          <cell r="G134">
            <v>29212179.219999999</v>
          </cell>
          <cell r="H134">
            <v>29212179.219999999</v>
          </cell>
          <cell r="I134">
            <v>0</v>
          </cell>
          <cell r="J134">
            <v>0</v>
          </cell>
        </row>
        <row r="135">
          <cell r="A135" t="str">
            <v>512403</v>
          </cell>
          <cell r="B135" t="str">
            <v>Disponibil ATS</v>
          </cell>
          <cell r="C135">
            <v>599656363.69000006</v>
          </cell>
          <cell r="D135">
            <v>590871758.68000007</v>
          </cell>
          <cell r="E135">
            <v>52358568.120000005</v>
          </cell>
          <cell r="F135">
            <v>43836488.119999997</v>
          </cell>
          <cell r="G135">
            <v>643492851.81000006</v>
          </cell>
          <cell r="H135">
            <v>643230326.80000007</v>
          </cell>
          <cell r="I135">
            <v>262525.01</v>
          </cell>
          <cell r="J135">
            <v>0</v>
          </cell>
        </row>
        <row r="136">
          <cell r="A136" t="str">
            <v>512404</v>
          </cell>
          <cell r="B136" t="str">
            <v>Cont special EURO</v>
          </cell>
          <cell r="C136">
            <v>35144966591.699997</v>
          </cell>
          <cell r="D136">
            <v>26063689594.110001</v>
          </cell>
          <cell r="E136">
            <v>3335751914.4400001</v>
          </cell>
          <cell r="F136">
            <v>2640012152.8200002</v>
          </cell>
          <cell r="G136">
            <v>37784978744.520004</v>
          </cell>
          <cell r="H136">
            <v>29399441508.549999</v>
          </cell>
          <cell r="I136">
            <v>8385537235.9700003</v>
          </cell>
          <cell r="J136">
            <v>0</v>
          </cell>
        </row>
        <row r="137">
          <cell r="A137" t="str">
            <v>512407</v>
          </cell>
          <cell r="B137" t="str">
            <v>disponibil franci elvetie</v>
          </cell>
          <cell r="C137">
            <v>20908.8</v>
          </cell>
          <cell r="D137">
            <v>0</v>
          </cell>
          <cell r="E137">
            <v>0</v>
          </cell>
          <cell r="F137">
            <v>0</v>
          </cell>
          <cell r="G137">
            <v>20908.8</v>
          </cell>
          <cell r="H137">
            <v>0</v>
          </cell>
          <cell r="I137">
            <v>20908.8</v>
          </cell>
          <cell r="J137">
            <v>0</v>
          </cell>
        </row>
        <row r="138">
          <cell r="A138" t="str">
            <v>512412</v>
          </cell>
          <cell r="B138" t="str">
            <v>BC ESP</v>
          </cell>
          <cell r="C138">
            <v>15698147.5</v>
          </cell>
          <cell r="D138">
            <v>15698147.5</v>
          </cell>
          <cell r="E138">
            <v>0</v>
          </cell>
          <cell r="F138">
            <v>0</v>
          </cell>
          <cell r="G138">
            <v>15698147.5</v>
          </cell>
          <cell r="H138">
            <v>15698147.5</v>
          </cell>
          <cell r="I138">
            <v>0</v>
          </cell>
          <cell r="J138">
            <v>0</v>
          </cell>
        </row>
        <row r="139">
          <cell r="A139" t="str">
            <v>512413</v>
          </cell>
          <cell r="B139" t="str">
            <v>disponibil usd austria</v>
          </cell>
          <cell r="C139">
            <v>12909080.050000001</v>
          </cell>
          <cell r="D139">
            <v>12383550</v>
          </cell>
          <cell r="E139">
            <v>0</v>
          </cell>
          <cell r="F139">
            <v>310590200</v>
          </cell>
          <cell r="G139">
            <v>323499280.05000001</v>
          </cell>
          <cell r="H139">
            <v>12383550</v>
          </cell>
          <cell r="I139">
            <v>311115730.05000001</v>
          </cell>
          <cell r="J139">
            <v>0</v>
          </cell>
        </row>
        <row r="140">
          <cell r="A140" t="str">
            <v>512414</v>
          </cell>
          <cell r="B140" t="str">
            <v>CONT BC GBP 2511.1-9.28</v>
          </cell>
          <cell r="C140">
            <v>44688568.32</v>
          </cell>
          <cell r="D140">
            <v>44688568.32</v>
          </cell>
          <cell r="E140">
            <v>0</v>
          </cell>
          <cell r="F140">
            <v>0</v>
          </cell>
          <cell r="G140">
            <v>44688568.32</v>
          </cell>
          <cell r="H140">
            <v>44688568.32</v>
          </cell>
          <cell r="I140">
            <v>0</v>
          </cell>
          <cell r="J140">
            <v>0</v>
          </cell>
        </row>
        <row r="141">
          <cell r="A141" t="str">
            <v>5191</v>
          </cell>
          <cell r="B141" t="str">
            <v>Credite banc pe termen sc</v>
          </cell>
          <cell r="C141">
            <v>2014851008.1400001</v>
          </cell>
          <cell r="D141">
            <v>3314851008.1399999</v>
          </cell>
          <cell r="E141">
            <v>2500000000</v>
          </cell>
          <cell r="F141">
            <v>1300000000</v>
          </cell>
          <cell r="G141">
            <v>3314851008.1399999</v>
          </cell>
          <cell r="H141">
            <v>5814851008.1400003</v>
          </cell>
          <cell r="I141">
            <v>0</v>
          </cell>
          <cell r="J141">
            <v>2500000000</v>
          </cell>
        </row>
        <row r="142">
          <cell r="A142" t="str">
            <v>5311</v>
          </cell>
          <cell r="B142" t="str">
            <v>Casa in lei</v>
          </cell>
          <cell r="C142">
            <v>2502764327</v>
          </cell>
          <cell r="D142">
            <v>2493781588</v>
          </cell>
          <cell r="E142">
            <v>211948313</v>
          </cell>
          <cell r="F142">
            <v>205342861</v>
          </cell>
          <cell r="G142">
            <v>2708107188</v>
          </cell>
          <cell r="H142">
            <v>2705729901</v>
          </cell>
          <cell r="I142">
            <v>2377287</v>
          </cell>
          <cell r="J142">
            <v>0</v>
          </cell>
        </row>
        <row r="143">
          <cell r="A143" t="str">
            <v>531401</v>
          </cell>
          <cell r="B143" t="str">
            <v>Casa USD</v>
          </cell>
          <cell r="C143">
            <v>566920188.38999999</v>
          </cell>
          <cell r="D143">
            <v>566920188.38999999</v>
          </cell>
          <cell r="E143">
            <v>25702080</v>
          </cell>
          <cell r="F143">
            <v>25702080</v>
          </cell>
          <cell r="G143">
            <v>592622268.38999999</v>
          </cell>
          <cell r="H143">
            <v>592622268.38999999</v>
          </cell>
          <cell r="I143">
            <v>0</v>
          </cell>
          <cell r="J143">
            <v>0</v>
          </cell>
        </row>
        <row r="144">
          <cell r="A144" t="str">
            <v>531402</v>
          </cell>
          <cell r="B144" t="str">
            <v>Casa DEM</v>
          </cell>
          <cell r="C144">
            <v>28903834</v>
          </cell>
          <cell r="D144">
            <v>28903834</v>
          </cell>
          <cell r="E144">
            <v>0</v>
          </cell>
          <cell r="F144">
            <v>0</v>
          </cell>
          <cell r="G144">
            <v>28903834</v>
          </cell>
          <cell r="H144">
            <v>28903834</v>
          </cell>
          <cell r="I144">
            <v>0</v>
          </cell>
          <cell r="J144">
            <v>0</v>
          </cell>
        </row>
        <row r="145">
          <cell r="A145" t="str">
            <v>531403</v>
          </cell>
          <cell r="B145" t="str">
            <v>Casa ATS</v>
          </cell>
          <cell r="C145">
            <v>445807753</v>
          </cell>
          <cell r="D145">
            <v>445807753</v>
          </cell>
          <cell r="E145">
            <v>35565920</v>
          </cell>
          <cell r="F145">
            <v>35565920</v>
          </cell>
          <cell r="G145">
            <v>481373673</v>
          </cell>
          <cell r="H145">
            <v>481373673</v>
          </cell>
          <cell r="I145">
            <v>0</v>
          </cell>
          <cell r="J145">
            <v>0</v>
          </cell>
        </row>
        <row r="146">
          <cell r="A146" t="str">
            <v>531412</v>
          </cell>
          <cell r="B146" t="str">
            <v>CASA ESP</v>
          </cell>
          <cell r="C146">
            <v>7829500</v>
          </cell>
          <cell r="D146">
            <v>7829500</v>
          </cell>
          <cell r="E146">
            <v>0</v>
          </cell>
          <cell r="F146">
            <v>0</v>
          </cell>
          <cell r="G146">
            <v>7829500</v>
          </cell>
          <cell r="H146">
            <v>7829500</v>
          </cell>
          <cell r="I146">
            <v>0</v>
          </cell>
          <cell r="J146">
            <v>0</v>
          </cell>
        </row>
        <row r="147">
          <cell r="A147" t="str">
            <v>531413</v>
          </cell>
          <cell r="B147" t="str">
            <v>CASA DISP. GBP</v>
          </cell>
          <cell r="C147">
            <v>22246400</v>
          </cell>
          <cell r="D147">
            <v>22246400</v>
          </cell>
          <cell r="E147">
            <v>0</v>
          </cell>
          <cell r="F147">
            <v>0</v>
          </cell>
          <cell r="G147">
            <v>22246400</v>
          </cell>
          <cell r="H147">
            <v>22246400</v>
          </cell>
          <cell r="I147">
            <v>0</v>
          </cell>
          <cell r="J147">
            <v>0</v>
          </cell>
        </row>
        <row r="148">
          <cell r="A148" t="str">
            <v>5321</v>
          </cell>
          <cell r="B148" t="str">
            <v>Timbre fiscale si postale</v>
          </cell>
          <cell r="C148">
            <v>3390100</v>
          </cell>
          <cell r="D148">
            <v>2658200</v>
          </cell>
          <cell r="E148">
            <v>606400</v>
          </cell>
          <cell r="F148">
            <v>300000</v>
          </cell>
          <cell r="G148">
            <v>3690100</v>
          </cell>
          <cell r="H148">
            <v>3264600</v>
          </cell>
          <cell r="I148">
            <v>425500</v>
          </cell>
          <cell r="J148">
            <v>0</v>
          </cell>
        </row>
        <row r="149">
          <cell r="A149" t="str">
            <v>5328</v>
          </cell>
          <cell r="B149" t="str">
            <v>Alte valori</v>
          </cell>
          <cell r="C149">
            <v>3333770560</v>
          </cell>
          <cell r="D149">
            <v>2947181560</v>
          </cell>
          <cell r="E149">
            <v>385728000</v>
          </cell>
          <cell r="F149">
            <v>327836000</v>
          </cell>
          <cell r="G149">
            <v>3661606560</v>
          </cell>
          <cell r="H149">
            <v>3332909560</v>
          </cell>
          <cell r="I149">
            <v>328697000</v>
          </cell>
          <cell r="J149">
            <v>0</v>
          </cell>
        </row>
        <row r="150">
          <cell r="A150" t="str">
            <v>54200</v>
          </cell>
          <cell r="B150" t="str">
            <v>Avansuri de trezorerie</v>
          </cell>
          <cell r="C150">
            <v>1648160760.4100001</v>
          </cell>
          <cell r="D150">
            <v>1629102890.4100001</v>
          </cell>
          <cell r="E150">
            <v>130773570</v>
          </cell>
          <cell r="F150">
            <v>136586400</v>
          </cell>
          <cell r="G150">
            <v>1784747160.4100001</v>
          </cell>
          <cell r="H150">
            <v>1759876460.4100001</v>
          </cell>
          <cell r="I150">
            <v>24870700</v>
          </cell>
          <cell r="J150">
            <v>0</v>
          </cell>
        </row>
        <row r="151">
          <cell r="A151" t="str">
            <v>54201</v>
          </cell>
          <cell r="B151" t="str">
            <v>Avansuri -deplasari USD</v>
          </cell>
          <cell r="C151">
            <v>400591708.38999999</v>
          </cell>
          <cell r="D151">
            <v>400591708.38999999</v>
          </cell>
          <cell r="E151">
            <v>0</v>
          </cell>
          <cell r="F151">
            <v>25702080</v>
          </cell>
          <cell r="G151">
            <v>426293788.38999999</v>
          </cell>
          <cell r="H151">
            <v>400591708.38999999</v>
          </cell>
          <cell r="I151">
            <v>25702080</v>
          </cell>
          <cell r="J151">
            <v>0</v>
          </cell>
        </row>
        <row r="152">
          <cell r="A152" t="str">
            <v>54202</v>
          </cell>
          <cell r="B152" t="str">
            <v>Avansuri -deplasari DEM</v>
          </cell>
          <cell r="C152">
            <v>19469971</v>
          </cell>
          <cell r="D152">
            <v>19469971</v>
          </cell>
          <cell r="E152">
            <v>0</v>
          </cell>
          <cell r="F152">
            <v>0</v>
          </cell>
          <cell r="G152">
            <v>19469971</v>
          </cell>
          <cell r="H152">
            <v>19469971</v>
          </cell>
          <cell r="I152">
            <v>0</v>
          </cell>
          <cell r="J152">
            <v>0</v>
          </cell>
        </row>
        <row r="153">
          <cell r="A153" t="str">
            <v>54203</v>
          </cell>
          <cell r="B153" t="str">
            <v>Avansuri -deplasari ATS</v>
          </cell>
          <cell r="C153">
            <v>375602349</v>
          </cell>
          <cell r="D153">
            <v>375602349</v>
          </cell>
          <cell r="E153">
            <v>32423576</v>
          </cell>
          <cell r="F153">
            <v>32423576</v>
          </cell>
          <cell r="G153">
            <v>408025925</v>
          </cell>
          <cell r="H153">
            <v>408025925</v>
          </cell>
          <cell r="I153">
            <v>0</v>
          </cell>
          <cell r="J153">
            <v>0</v>
          </cell>
        </row>
        <row r="154">
          <cell r="A154" t="str">
            <v>54212</v>
          </cell>
          <cell r="B154" t="str">
            <v>AVANS DEPL. GBP</v>
          </cell>
          <cell r="C154">
            <v>29981032</v>
          </cell>
          <cell r="D154">
            <v>29981032</v>
          </cell>
          <cell r="E154">
            <v>0</v>
          </cell>
          <cell r="F154">
            <v>0</v>
          </cell>
          <cell r="G154">
            <v>29981032</v>
          </cell>
          <cell r="H154">
            <v>29981032</v>
          </cell>
          <cell r="I154">
            <v>0</v>
          </cell>
          <cell r="J154">
            <v>0</v>
          </cell>
        </row>
        <row r="155">
          <cell r="A155" t="str">
            <v>54213</v>
          </cell>
          <cell r="B155" t="str">
            <v>avans deplasare esp</v>
          </cell>
          <cell r="C155">
            <v>7829500</v>
          </cell>
          <cell r="D155">
            <v>7829500</v>
          </cell>
          <cell r="E155">
            <v>0</v>
          </cell>
          <cell r="F155">
            <v>0</v>
          </cell>
          <cell r="G155">
            <v>7829500</v>
          </cell>
          <cell r="H155">
            <v>7829500</v>
          </cell>
          <cell r="I155">
            <v>0</v>
          </cell>
          <cell r="J155">
            <v>0</v>
          </cell>
        </row>
        <row r="156">
          <cell r="A156" t="str">
            <v>581</v>
          </cell>
          <cell r="B156" t="str">
            <v>Viramente interne</v>
          </cell>
          <cell r="C156">
            <v>21688812812.619999</v>
          </cell>
          <cell r="D156">
            <v>21688812812.619999</v>
          </cell>
          <cell r="E156">
            <v>242158381.62</v>
          </cell>
          <cell r="F156">
            <v>242158381.62</v>
          </cell>
          <cell r="G156">
            <v>21930971194.240002</v>
          </cell>
          <cell r="H156">
            <v>21930971194.240002</v>
          </cell>
          <cell r="I156">
            <v>0</v>
          </cell>
          <cell r="J156">
            <v>0</v>
          </cell>
        </row>
        <row r="157">
          <cell r="A157" t="str">
            <v>600</v>
          </cell>
          <cell r="B157" t="str">
            <v>Cheltuieli materii prime</v>
          </cell>
          <cell r="C157">
            <v>71486155426.080002</v>
          </cell>
          <cell r="D157">
            <v>71486155426.080002</v>
          </cell>
          <cell r="E157">
            <v>8251372481.1199999</v>
          </cell>
          <cell r="F157">
            <v>8251372481.1199999</v>
          </cell>
          <cell r="G157">
            <v>79737527907.199997</v>
          </cell>
          <cell r="H157">
            <v>79737527907.199997</v>
          </cell>
          <cell r="I157">
            <v>0</v>
          </cell>
          <cell r="J157">
            <v>0</v>
          </cell>
        </row>
        <row r="158">
          <cell r="A158" t="str">
            <v>6011</v>
          </cell>
          <cell r="B158" t="str">
            <v>Chelt.cu mat. auxiliare</v>
          </cell>
          <cell r="C158">
            <v>2378149820.4000001</v>
          </cell>
          <cell r="D158">
            <v>2378149820.4000001</v>
          </cell>
          <cell r="E158">
            <v>238672454.80000001</v>
          </cell>
          <cell r="F158">
            <v>238672454.80000001</v>
          </cell>
          <cell r="G158">
            <v>2616822275.2000003</v>
          </cell>
          <cell r="H158">
            <v>2616822275.2000003</v>
          </cell>
          <cell r="I158">
            <v>0</v>
          </cell>
          <cell r="J158">
            <v>0</v>
          </cell>
        </row>
        <row r="159">
          <cell r="A159" t="str">
            <v>6012</v>
          </cell>
          <cell r="B159" t="str">
            <v>Cheltuieli privind combus</v>
          </cell>
          <cell r="C159">
            <v>1841615207.99</v>
          </cell>
          <cell r="D159">
            <v>1841615207.99</v>
          </cell>
          <cell r="E159">
            <v>235892709.25</v>
          </cell>
          <cell r="F159">
            <v>235892709.25</v>
          </cell>
          <cell r="G159">
            <v>2077507917.24</v>
          </cell>
          <cell r="H159">
            <v>2077507917.24</v>
          </cell>
          <cell r="I159">
            <v>0</v>
          </cell>
          <cell r="J159">
            <v>0</v>
          </cell>
        </row>
        <row r="160">
          <cell r="A160" t="str">
            <v>6014</v>
          </cell>
          <cell r="B160" t="str">
            <v>Chelt.privind piese de sc</v>
          </cell>
          <cell r="C160">
            <v>1023385049.23</v>
          </cell>
          <cell r="D160">
            <v>1023385049.23</v>
          </cell>
          <cell r="E160">
            <v>161368873.16</v>
          </cell>
          <cell r="F160">
            <v>161368873.16</v>
          </cell>
          <cell r="G160">
            <v>1184753922.3900001</v>
          </cell>
          <cell r="H160">
            <v>1184753922.3900001</v>
          </cell>
          <cell r="I160">
            <v>0</v>
          </cell>
          <cell r="J160">
            <v>0</v>
          </cell>
        </row>
        <row r="161">
          <cell r="A161" t="str">
            <v>6018</v>
          </cell>
          <cell r="B161" t="str">
            <v>Chelt.alte mat. consumabi</v>
          </cell>
          <cell r="C161">
            <v>1002490533.52</v>
          </cell>
          <cell r="D161">
            <v>1002490533.52</v>
          </cell>
          <cell r="E161">
            <v>86630597.710000008</v>
          </cell>
          <cell r="F161">
            <v>86630597.710000008</v>
          </cell>
          <cell r="G161">
            <v>1089121131.23</v>
          </cell>
          <cell r="H161">
            <v>1089121131.23</v>
          </cell>
          <cell r="I161">
            <v>0</v>
          </cell>
          <cell r="J161">
            <v>0</v>
          </cell>
        </row>
        <row r="162">
          <cell r="A162" t="str">
            <v>60201</v>
          </cell>
          <cell r="B162" t="str">
            <v>Chelt.- obiectele de inve</v>
          </cell>
          <cell r="C162">
            <v>2910387181.96</v>
          </cell>
          <cell r="D162">
            <v>2910387181.96</v>
          </cell>
          <cell r="E162">
            <v>203428834</v>
          </cell>
          <cell r="F162">
            <v>203428834</v>
          </cell>
          <cell r="G162">
            <v>3113816015.96</v>
          </cell>
          <cell r="H162">
            <v>3113816015.96</v>
          </cell>
          <cell r="I162">
            <v>0</v>
          </cell>
          <cell r="J162">
            <v>0</v>
          </cell>
        </row>
        <row r="163">
          <cell r="A163" t="str">
            <v>60202</v>
          </cell>
          <cell r="B163" t="str">
            <v>Chelt.- echipament de luc</v>
          </cell>
          <cell r="C163">
            <v>60781532.759999998</v>
          </cell>
          <cell r="D163">
            <v>60781532.759999998</v>
          </cell>
          <cell r="E163">
            <v>1894003.34</v>
          </cell>
          <cell r="F163">
            <v>1894003.34</v>
          </cell>
          <cell r="G163">
            <v>62675536.100000001</v>
          </cell>
          <cell r="H163">
            <v>62675536.100000001</v>
          </cell>
          <cell r="I163">
            <v>0</v>
          </cell>
          <cell r="J163">
            <v>0</v>
          </cell>
        </row>
        <row r="164">
          <cell r="A164" t="str">
            <v>60203</v>
          </cell>
          <cell r="B164" t="str">
            <v>Chelt.-echip.de protectie</v>
          </cell>
          <cell r="C164">
            <v>126576872.09</v>
          </cell>
          <cell r="D164">
            <v>126576872.09</v>
          </cell>
          <cell r="E164">
            <v>15131102.780000001</v>
          </cell>
          <cell r="F164">
            <v>15131102.780000001</v>
          </cell>
          <cell r="G164">
            <v>141707974.87</v>
          </cell>
          <cell r="H164">
            <v>141707974.87</v>
          </cell>
          <cell r="I164">
            <v>0</v>
          </cell>
          <cell r="J164">
            <v>0</v>
          </cell>
        </row>
        <row r="165">
          <cell r="A165" t="str">
            <v>604</v>
          </cell>
          <cell r="B165" t="str">
            <v>Chelt. privind mat. nesto</v>
          </cell>
          <cell r="C165">
            <v>61540343</v>
          </cell>
          <cell r="D165">
            <v>61540343</v>
          </cell>
          <cell r="E165">
            <v>7567000</v>
          </cell>
          <cell r="F165">
            <v>7567000</v>
          </cell>
          <cell r="G165">
            <v>69107343</v>
          </cell>
          <cell r="H165">
            <v>69107343</v>
          </cell>
          <cell r="I165">
            <v>0</v>
          </cell>
          <cell r="J165">
            <v>0</v>
          </cell>
        </row>
        <row r="166">
          <cell r="A166" t="str">
            <v>6041</v>
          </cell>
          <cell r="B166" t="str">
            <v>chelt mat nestocate ticke</v>
          </cell>
          <cell r="C166">
            <v>2947258000</v>
          </cell>
          <cell r="D166">
            <v>2947258000</v>
          </cell>
          <cell r="E166">
            <v>385728000</v>
          </cell>
          <cell r="F166">
            <v>385728000</v>
          </cell>
          <cell r="G166">
            <v>3332986000</v>
          </cell>
          <cell r="H166">
            <v>3332986000</v>
          </cell>
          <cell r="I166">
            <v>0</v>
          </cell>
          <cell r="J166">
            <v>0</v>
          </cell>
        </row>
        <row r="167">
          <cell r="A167" t="str">
            <v>605</v>
          </cell>
          <cell r="B167" t="str">
            <v>Chelt.privind apa si ener</v>
          </cell>
          <cell r="C167">
            <v>5678264635.5299997</v>
          </cell>
          <cell r="D167">
            <v>5678264635.5299997</v>
          </cell>
          <cell r="E167">
            <v>603368081</v>
          </cell>
          <cell r="F167">
            <v>603368081</v>
          </cell>
          <cell r="G167">
            <v>6281632716.5299997</v>
          </cell>
          <cell r="H167">
            <v>6281632716.5299997</v>
          </cell>
          <cell r="I167">
            <v>0</v>
          </cell>
          <cell r="J167">
            <v>0</v>
          </cell>
        </row>
        <row r="168">
          <cell r="A168" t="str">
            <v>607</v>
          </cell>
          <cell r="B168" t="str">
            <v>Cheltuieli privind marfur</v>
          </cell>
          <cell r="C168">
            <v>3320787025.6199999</v>
          </cell>
          <cell r="D168">
            <v>3320787025.6199999</v>
          </cell>
          <cell r="E168">
            <v>580362914.10000002</v>
          </cell>
          <cell r="F168">
            <v>580362914.10000002</v>
          </cell>
          <cell r="G168">
            <v>3901149939.7200003</v>
          </cell>
          <cell r="H168">
            <v>3901149939.7200003</v>
          </cell>
          <cell r="I168">
            <v>0</v>
          </cell>
          <cell r="J168">
            <v>0</v>
          </cell>
        </row>
        <row r="169">
          <cell r="A169" t="str">
            <v>608</v>
          </cell>
          <cell r="B169" t="str">
            <v>Cheltuieli privind ambala</v>
          </cell>
          <cell r="C169">
            <v>80082665.010000005</v>
          </cell>
          <cell r="D169">
            <v>80082665.010000005</v>
          </cell>
          <cell r="E169">
            <v>-12416700</v>
          </cell>
          <cell r="F169">
            <v>-12416700</v>
          </cell>
          <cell r="G169">
            <v>67665965.010000005</v>
          </cell>
          <cell r="H169">
            <v>67665965.010000005</v>
          </cell>
          <cell r="I169">
            <v>0</v>
          </cell>
          <cell r="J169">
            <v>0</v>
          </cell>
        </row>
        <row r="170">
          <cell r="A170" t="str">
            <v>611</v>
          </cell>
          <cell r="B170" t="str">
            <v>Chelt. de intret. si repa</v>
          </cell>
          <cell r="C170">
            <v>4125650788.9700003</v>
          </cell>
          <cell r="D170">
            <v>4125650788.9700003</v>
          </cell>
          <cell r="E170">
            <v>270868078</v>
          </cell>
          <cell r="F170">
            <v>270868078</v>
          </cell>
          <cell r="G170">
            <v>4396518866.9700003</v>
          </cell>
          <cell r="H170">
            <v>4396518866.9700003</v>
          </cell>
          <cell r="I170">
            <v>0</v>
          </cell>
          <cell r="J170">
            <v>0</v>
          </cell>
        </row>
        <row r="171">
          <cell r="A171" t="str">
            <v>612</v>
          </cell>
          <cell r="B171" t="str">
            <v>Chelt.redev, locatii gest</v>
          </cell>
          <cell r="C171">
            <v>133338638</v>
          </cell>
          <cell r="D171">
            <v>133338638</v>
          </cell>
          <cell r="E171">
            <v>1081425</v>
          </cell>
          <cell r="F171">
            <v>1081425</v>
          </cell>
          <cell r="G171">
            <v>134420063</v>
          </cell>
          <cell r="H171">
            <v>134420063</v>
          </cell>
          <cell r="I171">
            <v>0</v>
          </cell>
          <cell r="J171">
            <v>0</v>
          </cell>
        </row>
        <row r="172">
          <cell r="A172" t="str">
            <v>613</v>
          </cell>
          <cell r="B172" t="str">
            <v>Chelt.cu primele de asigu</v>
          </cell>
          <cell r="C172">
            <v>2426486517.02</v>
          </cell>
          <cell r="D172">
            <v>2426486517.02</v>
          </cell>
          <cell r="E172">
            <v>1901921850</v>
          </cell>
          <cell r="F172">
            <v>1901921850</v>
          </cell>
          <cell r="G172">
            <v>4328408367.0200005</v>
          </cell>
          <cell r="H172">
            <v>4328408367.0200005</v>
          </cell>
          <cell r="I172">
            <v>0</v>
          </cell>
          <cell r="J172">
            <v>0</v>
          </cell>
        </row>
        <row r="173">
          <cell r="A173" t="str">
            <v>6211</v>
          </cell>
          <cell r="B173" t="str">
            <v>Cheltuieli cu colaborator</v>
          </cell>
          <cell r="C173">
            <v>390221092</v>
          </cell>
          <cell r="D173">
            <v>390221092</v>
          </cell>
          <cell r="E173">
            <v>34179864</v>
          </cell>
          <cell r="F173">
            <v>34179864</v>
          </cell>
          <cell r="G173">
            <v>424400956</v>
          </cell>
          <cell r="H173">
            <v>424400956</v>
          </cell>
          <cell r="I173">
            <v>0</v>
          </cell>
          <cell r="J173">
            <v>0</v>
          </cell>
        </row>
        <row r="174">
          <cell r="A174" t="str">
            <v>6212</v>
          </cell>
          <cell r="B174" t="str">
            <v>Cheltuieli cu auditul fin</v>
          </cell>
          <cell r="C174">
            <v>550853000</v>
          </cell>
          <cell r="D174">
            <v>550853000</v>
          </cell>
          <cell r="E174">
            <v>0</v>
          </cell>
          <cell r="F174">
            <v>0</v>
          </cell>
          <cell r="G174">
            <v>550853000</v>
          </cell>
          <cell r="H174">
            <v>550853000</v>
          </cell>
          <cell r="I174">
            <v>0</v>
          </cell>
          <cell r="J174">
            <v>0</v>
          </cell>
        </row>
        <row r="175">
          <cell r="A175" t="str">
            <v>62301</v>
          </cell>
          <cell r="B175" t="str">
            <v>Chelt. reclama si publici</v>
          </cell>
          <cell r="C175">
            <v>56925215</v>
          </cell>
          <cell r="D175">
            <v>56925215</v>
          </cell>
          <cell r="E175">
            <v>0</v>
          </cell>
          <cell r="F175">
            <v>0</v>
          </cell>
          <cell r="G175">
            <v>56925215</v>
          </cell>
          <cell r="H175">
            <v>56925215</v>
          </cell>
          <cell r="I175">
            <v>0</v>
          </cell>
          <cell r="J175">
            <v>0</v>
          </cell>
        </row>
        <row r="176">
          <cell r="A176" t="str">
            <v>62302</v>
          </cell>
          <cell r="B176" t="str">
            <v>Cheltuieli de protocol</v>
          </cell>
          <cell r="C176">
            <v>378019984</v>
          </cell>
          <cell r="D176">
            <v>378019984</v>
          </cell>
          <cell r="E176">
            <v>58640976</v>
          </cell>
          <cell r="F176">
            <v>58640976</v>
          </cell>
          <cell r="G176">
            <v>436660960</v>
          </cell>
          <cell r="H176">
            <v>436660960</v>
          </cell>
          <cell r="I176">
            <v>0</v>
          </cell>
          <cell r="J176">
            <v>0</v>
          </cell>
        </row>
        <row r="177">
          <cell r="A177" t="str">
            <v>6241</v>
          </cell>
          <cell r="B177" t="str">
            <v>chelt transport clienti</v>
          </cell>
          <cell r="C177">
            <v>39102502375.209999</v>
          </cell>
          <cell r="D177">
            <v>39102502375.209999</v>
          </cell>
          <cell r="E177">
            <v>16309481661</v>
          </cell>
          <cell r="F177">
            <v>16309481661</v>
          </cell>
          <cell r="G177">
            <v>55411984036.209999</v>
          </cell>
          <cell r="H177">
            <v>55411984036.209999</v>
          </cell>
          <cell r="I177">
            <v>0</v>
          </cell>
          <cell r="J177">
            <v>0</v>
          </cell>
        </row>
        <row r="178">
          <cell r="A178" t="str">
            <v>6242</v>
          </cell>
          <cell r="B178" t="str">
            <v>chelt transport furnizori</v>
          </cell>
          <cell r="C178">
            <v>2663388137.0300002</v>
          </cell>
          <cell r="D178">
            <v>2663388137.0300002</v>
          </cell>
          <cell r="E178">
            <v>124777162</v>
          </cell>
          <cell r="F178">
            <v>124777162</v>
          </cell>
          <cell r="G178">
            <v>2788165299.0300002</v>
          </cell>
          <cell r="H178">
            <v>2788165299.0300002</v>
          </cell>
          <cell r="I178">
            <v>0</v>
          </cell>
          <cell r="J178">
            <v>0</v>
          </cell>
        </row>
        <row r="179">
          <cell r="A179" t="str">
            <v>62501</v>
          </cell>
          <cell r="B179" t="str">
            <v>Chelt.cu deplasarile inte</v>
          </cell>
          <cell r="C179">
            <v>280074788.06999999</v>
          </cell>
          <cell r="D179">
            <v>280074788.06999999</v>
          </cell>
          <cell r="E179">
            <v>19452304</v>
          </cell>
          <cell r="F179">
            <v>19452304</v>
          </cell>
          <cell r="G179">
            <v>299527092.06999999</v>
          </cell>
          <cell r="H179">
            <v>299527092.06999999</v>
          </cell>
          <cell r="I179">
            <v>0</v>
          </cell>
          <cell r="J179">
            <v>0</v>
          </cell>
        </row>
        <row r="180">
          <cell r="A180" t="str">
            <v>62502</v>
          </cell>
          <cell r="B180" t="str">
            <v>Chelt.cu deplasarile exte</v>
          </cell>
          <cell r="C180">
            <v>597920684</v>
          </cell>
          <cell r="D180">
            <v>597920684</v>
          </cell>
          <cell r="E180">
            <v>73293697</v>
          </cell>
          <cell r="F180">
            <v>73293697</v>
          </cell>
          <cell r="G180">
            <v>671214381</v>
          </cell>
          <cell r="H180">
            <v>671214381</v>
          </cell>
          <cell r="I180">
            <v>0</v>
          </cell>
          <cell r="J180">
            <v>0</v>
          </cell>
        </row>
        <row r="181">
          <cell r="A181" t="str">
            <v>626</v>
          </cell>
          <cell r="B181" t="str">
            <v>Chelt. posta si taxe tele</v>
          </cell>
          <cell r="C181">
            <v>1019367912.74</v>
          </cell>
          <cell r="D181">
            <v>1019367912.74</v>
          </cell>
          <cell r="E181">
            <v>107872844.77</v>
          </cell>
          <cell r="F181">
            <v>107872844.77</v>
          </cell>
          <cell r="G181">
            <v>1127240757.51</v>
          </cell>
          <cell r="H181">
            <v>1127240757.51</v>
          </cell>
          <cell r="I181">
            <v>0</v>
          </cell>
          <cell r="J181">
            <v>0</v>
          </cell>
        </row>
        <row r="182">
          <cell r="A182" t="str">
            <v>627</v>
          </cell>
          <cell r="B182" t="str">
            <v>Chelt.serv. bancare si as</v>
          </cell>
          <cell r="C182">
            <v>737138932.51999998</v>
          </cell>
          <cell r="D182">
            <v>737138932.51999998</v>
          </cell>
          <cell r="E182">
            <v>33681430.25</v>
          </cell>
          <cell r="F182">
            <v>33681430.25</v>
          </cell>
          <cell r="G182">
            <v>770820362.76999998</v>
          </cell>
          <cell r="H182">
            <v>770820362.76999998</v>
          </cell>
          <cell r="I182">
            <v>0</v>
          </cell>
          <cell r="J182">
            <v>0</v>
          </cell>
        </row>
        <row r="183">
          <cell r="A183" t="str">
            <v>62800</v>
          </cell>
          <cell r="B183" t="str">
            <v>Alte ch.cu serv.exec.de t</v>
          </cell>
          <cell r="C183">
            <v>5095789361.6300001</v>
          </cell>
          <cell r="D183">
            <v>5095789361.6300001</v>
          </cell>
          <cell r="E183">
            <v>416611584.38</v>
          </cell>
          <cell r="F183">
            <v>416611584.38</v>
          </cell>
          <cell r="G183">
            <v>5512400946.0100002</v>
          </cell>
          <cell r="H183">
            <v>5512400946.0100002</v>
          </cell>
          <cell r="I183">
            <v>0</v>
          </cell>
          <cell r="J183">
            <v>0</v>
          </cell>
        </row>
        <row r="184">
          <cell r="A184" t="str">
            <v>62801</v>
          </cell>
          <cell r="B184" t="str">
            <v>Cheltuieli cu R&amp;D Fee</v>
          </cell>
          <cell r="C184">
            <v>2871045843.4500003</v>
          </cell>
          <cell r="D184">
            <v>2871045843.4500003</v>
          </cell>
          <cell r="E184">
            <v>0</v>
          </cell>
          <cell r="F184">
            <v>0</v>
          </cell>
          <cell r="G184">
            <v>2871045843.4500003</v>
          </cell>
          <cell r="H184">
            <v>2871045843.4500003</v>
          </cell>
          <cell r="I184">
            <v>0</v>
          </cell>
          <cell r="J184">
            <v>0</v>
          </cell>
        </row>
        <row r="185">
          <cell r="A185" t="str">
            <v>6281</v>
          </cell>
          <cell r="B185" t="str">
            <v>alte chelt-imprimate</v>
          </cell>
          <cell r="C185">
            <v>193201680</v>
          </cell>
          <cell r="D185">
            <v>193201680</v>
          </cell>
          <cell r="E185">
            <v>18425400</v>
          </cell>
          <cell r="F185">
            <v>18425400</v>
          </cell>
          <cell r="G185">
            <v>211627080</v>
          </cell>
          <cell r="H185">
            <v>211627080</v>
          </cell>
          <cell r="I185">
            <v>0</v>
          </cell>
          <cell r="J185">
            <v>0</v>
          </cell>
        </row>
        <row r="186">
          <cell r="A186" t="str">
            <v>6282</v>
          </cell>
          <cell r="B186" t="str">
            <v>chelt serv extern</v>
          </cell>
          <cell r="C186">
            <v>82669384</v>
          </cell>
          <cell r="D186">
            <v>82669384</v>
          </cell>
          <cell r="E186">
            <v>0</v>
          </cell>
          <cell r="F186">
            <v>0</v>
          </cell>
          <cell r="G186">
            <v>82669384</v>
          </cell>
          <cell r="H186">
            <v>82669384</v>
          </cell>
          <cell r="I186">
            <v>0</v>
          </cell>
          <cell r="J186">
            <v>0</v>
          </cell>
        </row>
        <row r="187">
          <cell r="A187" t="str">
            <v>63500</v>
          </cell>
          <cell r="B187" t="str">
            <v>Chelt.cu taxe si impoz lo</v>
          </cell>
          <cell r="C187">
            <v>1345190637</v>
          </cell>
          <cell r="D187">
            <v>1345190637</v>
          </cell>
          <cell r="E187">
            <v>171864102</v>
          </cell>
          <cell r="F187">
            <v>171864102</v>
          </cell>
          <cell r="G187">
            <v>1517054739</v>
          </cell>
          <cell r="H187">
            <v>1517054739</v>
          </cell>
          <cell r="I187">
            <v>0</v>
          </cell>
          <cell r="J187">
            <v>0</v>
          </cell>
        </row>
        <row r="188">
          <cell r="A188" t="str">
            <v>63501</v>
          </cell>
          <cell r="B188" t="str">
            <v>chelt-fd risc si hand</v>
          </cell>
          <cell r="C188">
            <v>1317242175.1700001</v>
          </cell>
          <cell r="D188">
            <v>1317242175.1700001</v>
          </cell>
          <cell r="E188">
            <v>145036950</v>
          </cell>
          <cell r="F188">
            <v>145036950</v>
          </cell>
          <cell r="G188">
            <v>1462279125.1700001</v>
          </cell>
          <cell r="H188">
            <v>1462279125.1700001</v>
          </cell>
          <cell r="I188">
            <v>0</v>
          </cell>
          <cell r="J188">
            <v>0</v>
          </cell>
        </row>
        <row r="189">
          <cell r="A189" t="str">
            <v>641</v>
          </cell>
          <cell r="B189" t="str">
            <v>chelt cu salarii</v>
          </cell>
          <cell r="C189">
            <v>23008801486</v>
          </cell>
          <cell r="D189">
            <v>23008801486</v>
          </cell>
          <cell r="E189">
            <v>2554760105</v>
          </cell>
          <cell r="F189">
            <v>2554760105</v>
          </cell>
          <cell r="G189">
            <v>25563561591</v>
          </cell>
          <cell r="H189">
            <v>25563561591</v>
          </cell>
          <cell r="I189">
            <v>0</v>
          </cell>
          <cell r="J189">
            <v>0</v>
          </cell>
        </row>
        <row r="190">
          <cell r="A190" t="str">
            <v>6451</v>
          </cell>
          <cell r="B190" t="str">
            <v>Chelt.-contrib.unit.la as</v>
          </cell>
          <cell r="C190">
            <v>7415972026.1700001</v>
          </cell>
          <cell r="D190">
            <v>7415972026.1700001</v>
          </cell>
          <cell r="E190">
            <v>749084994</v>
          </cell>
          <cell r="F190">
            <v>749084994</v>
          </cell>
          <cell r="G190">
            <v>8165057020.1700001</v>
          </cell>
          <cell r="H190">
            <v>8165057020.1700001</v>
          </cell>
          <cell r="I190">
            <v>0</v>
          </cell>
          <cell r="J190">
            <v>0</v>
          </cell>
        </row>
        <row r="191">
          <cell r="A191" t="str">
            <v>6452</v>
          </cell>
          <cell r="B191" t="str">
            <v>Chelt.-contrib.unit.pt.aj</v>
          </cell>
          <cell r="C191">
            <v>1120526263.3</v>
          </cell>
          <cell r="D191">
            <v>1120526263.3</v>
          </cell>
          <cell r="E191">
            <v>123570466</v>
          </cell>
          <cell r="F191">
            <v>123570466</v>
          </cell>
          <cell r="G191">
            <v>1244096729.3</v>
          </cell>
          <cell r="H191">
            <v>1244096729.3</v>
          </cell>
          <cell r="I191">
            <v>0</v>
          </cell>
          <cell r="J191">
            <v>0</v>
          </cell>
        </row>
        <row r="192">
          <cell r="A192" t="str">
            <v>6458</v>
          </cell>
          <cell r="B192" t="str">
            <v>Alte ch.-asig. si prot.so</v>
          </cell>
          <cell r="C192">
            <v>4345156</v>
          </cell>
          <cell r="D192">
            <v>4345156</v>
          </cell>
          <cell r="E192">
            <v>0</v>
          </cell>
          <cell r="F192">
            <v>0</v>
          </cell>
          <cell r="G192">
            <v>4345156</v>
          </cell>
          <cell r="H192">
            <v>4345156</v>
          </cell>
          <cell r="I192">
            <v>0</v>
          </cell>
          <cell r="J192">
            <v>0</v>
          </cell>
        </row>
        <row r="193">
          <cell r="A193" t="str">
            <v>654</v>
          </cell>
          <cell r="B193" t="str">
            <v>Pierderi din creante</v>
          </cell>
          <cell r="C193">
            <v>58356460</v>
          </cell>
          <cell r="D193">
            <v>58356460</v>
          </cell>
          <cell r="E193">
            <v>0</v>
          </cell>
          <cell r="F193">
            <v>0</v>
          </cell>
          <cell r="G193">
            <v>58356460</v>
          </cell>
          <cell r="H193">
            <v>58356460</v>
          </cell>
          <cell r="I193">
            <v>0</v>
          </cell>
          <cell r="J193">
            <v>0</v>
          </cell>
        </row>
        <row r="194">
          <cell r="A194" t="str">
            <v>658</v>
          </cell>
          <cell r="B194" t="str">
            <v>Alte cheltuieli de exploa</v>
          </cell>
          <cell r="C194">
            <v>130517914</v>
          </cell>
          <cell r="D194">
            <v>130517914</v>
          </cell>
          <cell r="E194">
            <v>16467874</v>
          </cell>
          <cell r="F194">
            <v>16467874</v>
          </cell>
          <cell r="G194">
            <v>146985788</v>
          </cell>
          <cell r="H194">
            <v>146985788</v>
          </cell>
          <cell r="I194">
            <v>0</v>
          </cell>
          <cell r="J194">
            <v>0</v>
          </cell>
        </row>
        <row r="195">
          <cell r="A195" t="str">
            <v>6581</v>
          </cell>
          <cell r="B195" t="str">
            <v>alte chelt expl sociale</v>
          </cell>
          <cell r="C195">
            <v>98769222</v>
          </cell>
          <cell r="D195">
            <v>98769222</v>
          </cell>
          <cell r="E195">
            <v>13227448</v>
          </cell>
          <cell r="F195">
            <v>13227448</v>
          </cell>
          <cell r="G195">
            <v>111996670</v>
          </cell>
          <cell r="H195">
            <v>111996670</v>
          </cell>
          <cell r="I195">
            <v>0</v>
          </cell>
          <cell r="J195">
            <v>0</v>
          </cell>
        </row>
        <row r="196">
          <cell r="A196" t="str">
            <v>6582</v>
          </cell>
          <cell r="B196" t="str">
            <v>alte chelt eploatare SDV</v>
          </cell>
          <cell r="C196">
            <v>1520759968.54</v>
          </cell>
          <cell r="D196">
            <v>1520759968.54</v>
          </cell>
          <cell r="E196">
            <v>258776264.92000002</v>
          </cell>
          <cell r="F196">
            <v>258776264.92000002</v>
          </cell>
          <cell r="G196">
            <v>1779536233.46</v>
          </cell>
          <cell r="H196">
            <v>1779536233.46</v>
          </cell>
          <cell r="I196">
            <v>0</v>
          </cell>
          <cell r="J196">
            <v>0</v>
          </cell>
        </row>
        <row r="197">
          <cell r="A197" t="str">
            <v>665</v>
          </cell>
          <cell r="B197" t="str">
            <v>Chelt din dif de curs val</v>
          </cell>
          <cell r="C197">
            <v>1236769082.99</v>
          </cell>
          <cell r="D197">
            <v>1236769082.99</v>
          </cell>
          <cell r="E197">
            <v>21621728.879999999</v>
          </cell>
          <cell r="F197">
            <v>21621728.879999999</v>
          </cell>
          <cell r="G197">
            <v>1258390811.8700001</v>
          </cell>
          <cell r="H197">
            <v>1258390811.8700001</v>
          </cell>
          <cell r="I197">
            <v>0</v>
          </cell>
          <cell r="J197">
            <v>0</v>
          </cell>
        </row>
        <row r="198">
          <cell r="A198" t="str">
            <v>666</v>
          </cell>
          <cell r="B198" t="str">
            <v>Cheltuieli privind dobanz</v>
          </cell>
          <cell r="C198">
            <v>198019952.64000002</v>
          </cell>
          <cell r="D198">
            <v>198019952.64000002</v>
          </cell>
          <cell r="E198">
            <v>40444445</v>
          </cell>
          <cell r="F198">
            <v>40444445</v>
          </cell>
          <cell r="G198">
            <v>238464397.64000002</v>
          </cell>
          <cell r="H198">
            <v>238464397.64000002</v>
          </cell>
          <cell r="I198">
            <v>0</v>
          </cell>
          <cell r="J198">
            <v>0</v>
          </cell>
        </row>
        <row r="199">
          <cell r="A199" t="str">
            <v>668</v>
          </cell>
          <cell r="B199" t="str">
            <v>Alte chelt financiar VAE</v>
          </cell>
          <cell r="C199">
            <v>192601010.52000001</v>
          </cell>
          <cell r="D199">
            <v>192601010.52000001</v>
          </cell>
          <cell r="E199">
            <v>0</v>
          </cell>
          <cell r="F199">
            <v>0</v>
          </cell>
          <cell r="G199">
            <v>192601010.52000001</v>
          </cell>
          <cell r="H199">
            <v>192601010.52000001</v>
          </cell>
          <cell r="I199">
            <v>0</v>
          </cell>
          <cell r="J199">
            <v>0</v>
          </cell>
        </row>
        <row r="200">
          <cell r="A200" t="str">
            <v>6711</v>
          </cell>
          <cell r="B200" t="str">
            <v>Desp, amenzi si penalitat</v>
          </cell>
          <cell r="C200">
            <v>430127437</v>
          </cell>
          <cell r="D200">
            <v>430127437</v>
          </cell>
          <cell r="E200">
            <v>0</v>
          </cell>
          <cell r="F200">
            <v>0</v>
          </cell>
          <cell r="G200">
            <v>430127437</v>
          </cell>
          <cell r="H200">
            <v>430127437</v>
          </cell>
          <cell r="I200">
            <v>0</v>
          </cell>
          <cell r="J200">
            <v>0</v>
          </cell>
        </row>
        <row r="201">
          <cell r="A201" t="str">
            <v>6712</v>
          </cell>
          <cell r="B201" t="str">
            <v>Donatii si subventii acor</v>
          </cell>
          <cell r="C201">
            <v>93000000</v>
          </cell>
          <cell r="D201">
            <v>93000000</v>
          </cell>
          <cell r="E201">
            <v>88500000</v>
          </cell>
          <cell r="F201">
            <v>88500000</v>
          </cell>
          <cell r="G201">
            <v>181500000</v>
          </cell>
          <cell r="H201">
            <v>181500000</v>
          </cell>
          <cell r="I201">
            <v>0</v>
          </cell>
          <cell r="J201">
            <v>0</v>
          </cell>
        </row>
        <row r="202">
          <cell r="A202" t="str">
            <v>6721</v>
          </cell>
          <cell r="B202" t="str">
            <v>Chelt.privind activele ce</v>
          </cell>
          <cell r="C202">
            <v>66329658</v>
          </cell>
          <cell r="D202">
            <v>66329658</v>
          </cell>
          <cell r="E202">
            <v>0</v>
          </cell>
          <cell r="F202">
            <v>0</v>
          </cell>
          <cell r="G202">
            <v>66329658</v>
          </cell>
          <cell r="H202">
            <v>66329658</v>
          </cell>
          <cell r="I202">
            <v>0</v>
          </cell>
          <cell r="J202">
            <v>0</v>
          </cell>
        </row>
        <row r="203">
          <cell r="A203" t="str">
            <v>681101</v>
          </cell>
          <cell r="B203" t="str">
            <v>Ch.exp.pr.amor.imob.neco.</v>
          </cell>
          <cell r="C203">
            <v>2370657040</v>
          </cell>
          <cell r="D203">
            <v>2370657040</v>
          </cell>
          <cell r="E203">
            <v>463994939</v>
          </cell>
          <cell r="F203">
            <v>463994939</v>
          </cell>
          <cell r="G203">
            <v>2834651979</v>
          </cell>
          <cell r="H203">
            <v>2834651979</v>
          </cell>
          <cell r="I203">
            <v>0</v>
          </cell>
          <cell r="J203">
            <v>0</v>
          </cell>
        </row>
        <row r="204">
          <cell r="A204" t="str">
            <v>681102</v>
          </cell>
          <cell r="B204" t="str">
            <v>Ch.exp.priv.amor.imob.cor</v>
          </cell>
          <cell r="C204">
            <v>4430412477.46</v>
          </cell>
          <cell r="D204">
            <v>4430412477.46</v>
          </cell>
          <cell r="E204">
            <v>700842530.99000001</v>
          </cell>
          <cell r="F204">
            <v>700842530.99000001</v>
          </cell>
          <cell r="G204">
            <v>5131255008.4499998</v>
          </cell>
          <cell r="H204">
            <v>5131255008.4499998</v>
          </cell>
          <cell r="I204">
            <v>0</v>
          </cell>
          <cell r="J204">
            <v>0</v>
          </cell>
        </row>
        <row r="205">
          <cell r="A205" t="str">
            <v>6812</v>
          </cell>
          <cell r="B205" t="str">
            <v>CHELT PROV RISC TAXE</v>
          </cell>
          <cell r="C205">
            <v>582402483</v>
          </cell>
          <cell r="D205">
            <v>582402483</v>
          </cell>
          <cell r="E205">
            <v>0</v>
          </cell>
          <cell r="F205">
            <v>0</v>
          </cell>
          <cell r="G205">
            <v>582402483</v>
          </cell>
          <cell r="H205">
            <v>582402483</v>
          </cell>
          <cell r="I205">
            <v>0</v>
          </cell>
          <cell r="J205">
            <v>0</v>
          </cell>
        </row>
        <row r="206">
          <cell r="A206" t="str">
            <v>68121</v>
          </cell>
          <cell r="B206" t="str">
            <v>chelt expl prov personal</v>
          </cell>
          <cell r="C206">
            <v>3002200000</v>
          </cell>
          <cell r="D206">
            <v>3002200000</v>
          </cell>
          <cell r="E206">
            <v>0</v>
          </cell>
          <cell r="F206">
            <v>0</v>
          </cell>
          <cell r="G206">
            <v>3002200000</v>
          </cell>
          <cell r="H206">
            <v>3002200000</v>
          </cell>
          <cell r="I206">
            <v>0</v>
          </cell>
          <cell r="J206">
            <v>0</v>
          </cell>
        </row>
        <row r="207">
          <cell r="A207" t="str">
            <v>68122</v>
          </cell>
          <cell r="B207" t="str">
            <v>chelt expl prov risc 2%ca</v>
          </cell>
          <cell r="C207">
            <v>2057655135</v>
          </cell>
          <cell r="D207">
            <v>2057655135</v>
          </cell>
          <cell r="E207">
            <v>308068644</v>
          </cell>
          <cell r="F207">
            <v>308068644</v>
          </cell>
          <cell r="G207">
            <v>2365723779</v>
          </cell>
          <cell r="H207">
            <v>2365723779</v>
          </cell>
          <cell r="I207">
            <v>0</v>
          </cell>
          <cell r="J207">
            <v>0</v>
          </cell>
        </row>
        <row r="208">
          <cell r="A208" t="str">
            <v>68123</v>
          </cell>
          <cell r="B208" t="str">
            <v>chelt expl prov 2.5%crean</v>
          </cell>
          <cell r="C208">
            <v>0</v>
          </cell>
          <cell r="D208">
            <v>0</v>
          </cell>
          <cell r="E208">
            <v>765231019</v>
          </cell>
          <cell r="F208">
            <v>765231019</v>
          </cell>
          <cell r="G208">
            <v>765231019</v>
          </cell>
          <cell r="H208">
            <v>765231019</v>
          </cell>
          <cell r="I208">
            <v>0</v>
          </cell>
          <cell r="J208">
            <v>0</v>
          </cell>
        </row>
        <row r="209">
          <cell r="A209" t="str">
            <v>68125</v>
          </cell>
          <cell r="B209" t="str">
            <v>chelt expl prov chelt rep</v>
          </cell>
          <cell r="C209">
            <v>2500000000</v>
          </cell>
          <cell r="D209">
            <v>2500000000</v>
          </cell>
          <cell r="E209">
            <v>0</v>
          </cell>
          <cell r="F209">
            <v>0</v>
          </cell>
          <cell r="G209">
            <v>2500000000</v>
          </cell>
          <cell r="H209">
            <v>2500000000</v>
          </cell>
          <cell r="I209">
            <v>0</v>
          </cell>
          <cell r="J209">
            <v>0</v>
          </cell>
        </row>
        <row r="210">
          <cell r="A210" t="str">
            <v>68140</v>
          </cell>
          <cell r="B210" t="str">
            <v>CHELT PROV DEPR MAT PRIME</v>
          </cell>
          <cell r="C210">
            <v>500000000</v>
          </cell>
          <cell r="D210">
            <v>500000000</v>
          </cell>
          <cell r="E210">
            <v>0</v>
          </cell>
          <cell r="F210">
            <v>0</v>
          </cell>
          <cell r="G210">
            <v>500000000</v>
          </cell>
          <cell r="H210">
            <v>500000000</v>
          </cell>
          <cell r="I210">
            <v>0</v>
          </cell>
          <cell r="J210">
            <v>0</v>
          </cell>
        </row>
        <row r="211">
          <cell r="A211" t="str">
            <v>68141</v>
          </cell>
          <cell r="B211" t="str">
            <v>CHELT PROV DEP PRODUSE</v>
          </cell>
          <cell r="C211">
            <v>0</v>
          </cell>
          <cell r="D211">
            <v>0</v>
          </cell>
          <cell r="E211">
            <v>1500000000</v>
          </cell>
          <cell r="F211">
            <v>1500000000</v>
          </cell>
          <cell r="G211">
            <v>1500000000</v>
          </cell>
          <cell r="H211">
            <v>1500000000</v>
          </cell>
          <cell r="I211">
            <v>0</v>
          </cell>
          <cell r="J211">
            <v>0</v>
          </cell>
        </row>
        <row r="212">
          <cell r="A212" t="str">
            <v>68142</v>
          </cell>
          <cell r="B212" t="str">
            <v>CHELT PROV DEP CLIENTI</v>
          </cell>
          <cell r="C212">
            <v>4308622770</v>
          </cell>
          <cell r="D212">
            <v>4308622770</v>
          </cell>
          <cell r="E212">
            <v>0</v>
          </cell>
          <cell r="F212">
            <v>0</v>
          </cell>
          <cell r="G212">
            <v>4308622770</v>
          </cell>
          <cell r="H212">
            <v>4308622770</v>
          </cell>
          <cell r="I212">
            <v>0</v>
          </cell>
          <cell r="J212">
            <v>0</v>
          </cell>
        </row>
        <row r="213">
          <cell r="A213" t="str">
            <v>6862</v>
          </cell>
          <cell r="B213" t="str">
            <v>chelt fin prov risc chelt</v>
          </cell>
          <cell r="C213">
            <v>936487487</v>
          </cell>
          <cell r="D213">
            <v>936487487</v>
          </cell>
          <cell r="E213">
            <v>0</v>
          </cell>
          <cell r="F213">
            <v>0</v>
          </cell>
          <cell r="G213">
            <v>936487487</v>
          </cell>
          <cell r="H213">
            <v>936487487</v>
          </cell>
          <cell r="I213">
            <v>0</v>
          </cell>
          <cell r="J213">
            <v>0</v>
          </cell>
        </row>
        <row r="214">
          <cell r="A214" t="str">
            <v>6871</v>
          </cell>
          <cell r="B214" t="str">
            <v>Ch.except.priv.amort.imob</v>
          </cell>
          <cell r="C214">
            <v>71110991</v>
          </cell>
          <cell r="D214">
            <v>71110991</v>
          </cell>
          <cell r="E214">
            <v>92559548.840000004</v>
          </cell>
          <cell r="F214">
            <v>92559548.840000004</v>
          </cell>
          <cell r="G214">
            <v>163670539.84</v>
          </cell>
          <cell r="H214">
            <v>163670539.84</v>
          </cell>
          <cell r="I214">
            <v>0</v>
          </cell>
          <cell r="J214">
            <v>0</v>
          </cell>
        </row>
        <row r="215">
          <cell r="A215" t="str">
            <v>6872</v>
          </cell>
          <cell r="B215" t="str">
            <v>prov ptr litigii-clienti</v>
          </cell>
          <cell r="C215">
            <v>2420146746</v>
          </cell>
          <cell r="D215">
            <v>2420146746</v>
          </cell>
          <cell r="E215">
            <v>0</v>
          </cell>
          <cell r="F215">
            <v>0</v>
          </cell>
          <cell r="G215">
            <v>2420146746</v>
          </cell>
          <cell r="H215">
            <v>2420146746</v>
          </cell>
          <cell r="I215">
            <v>0</v>
          </cell>
          <cell r="J215">
            <v>0</v>
          </cell>
        </row>
        <row r="216">
          <cell r="A216" t="str">
            <v>691</v>
          </cell>
          <cell r="B216" t="str">
            <v>Chelt.cu impozitul pe pro</v>
          </cell>
          <cell r="C216">
            <v>9577294627</v>
          </cell>
          <cell r="D216">
            <v>9577294627</v>
          </cell>
          <cell r="E216">
            <v>1346223119</v>
          </cell>
          <cell r="F216">
            <v>1346223119</v>
          </cell>
          <cell r="G216">
            <v>10923517746</v>
          </cell>
          <cell r="H216">
            <v>10923517746</v>
          </cell>
          <cell r="I216">
            <v>0</v>
          </cell>
          <cell r="J216">
            <v>0</v>
          </cell>
        </row>
        <row r="217">
          <cell r="A217" t="str">
            <v>7011</v>
          </cell>
          <cell r="B217" t="str">
            <v>Ven.din vanz. produselor</v>
          </cell>
          <cell r="C217">
            <v>172747655912</v>
          </cell>
          <cell r="D217">
            <v>172747655912</v>
          </cell>
          <cell r="E217">
            <v>12942693706</v>
          </cell>
          <cell r="F217">
            <v>12942693706</v>
          </cell>
          <cell r="G217">
            <v>185690349618</v>
          </cell>
          <cell r="H217">
            <v>185690349618</v>
          </cell>
          <cell r="I217">
            <v>0</v>
          </cell>
          <cell r="J217">
            <v>0</v>
          </cell>
        </row>
        <row r="218">
          <cell r="A218" t="str">
            <v>7012</v>
          </cell>
          <cell r="B218" t="str">
            <v>venituri export VAE</v>
          </cell>
          <cell r="C218">
            <v>3517173282</v>
          </cell>
          <cell r="D218">
            <v>3517173282</v>
          </cell>
          <cell r="E218">
            <v>4119311983</v>
          </cell>
          <cell r="F218">
            <v>4119311983</v>
          </cell>
          <cell r="G218">
            <v>7636485265</v>
          </cell>
          <cell r="H218">
            <v>7636485265</v>
          </cell>
          <cell r="I218">
            <v>0</v>
          </cell>
          <cell r="J218">
            <v>0</v>
          </cell>
        </row>
        <row r="219">
          <cell r="A219" t="str">
            <v>703</v>
          </cell>
          <cell r="B219" t="str">
            <v>Ven.din vanz.produs.rezid</v>
          </cell>
          <cell r="C219">
            <v>1106860280</v>
          </cell>
          <cell r="D219">
            <v>1106860280</v>
          </cell>
          <cell r="E219">
            <v>100285800</v>
          </cell>
          <cell r="F219">
            <v>100285800</v>
          </cell>
          <cell r="G219">
            <v>1207146080</v>
          </cell>
          <cell r="H219">
            <v>1207146080</v>
          </cell>
          <cell r="I219">
            <v>0</v>
          </cell>
          <cell r="J219">
            <v>0</v>
          </cell>
        </row>
        <row r="220">
          <cell r="A220" t="str">
            <v>704</v>
          </cell>
          <cell r="B220" t="str">
            <v>Ven.din lucr.exec.-serv.p</v>
          </cell>
          <cell r="C220">
            <v>39308165697</v>
          </cell>
          <cell r="D220">
            <v>39308165697</v>
          </cell>
          <cell r="E220">
            <v>17773115916</v>
          </cell>
          <cell r="F220">
            <v>17773115916</v>
          </cell>
          <cell r="G220">
            <v>57081281613</v>
          </cell>
          <cell r="H220">
            <v>57081281613</v>
          </cell>
          <cell r="I220">
            <v>0</v>
          </cell>
          <cell r="J220">
            <v>0</v>
          </cell>
        </row>
        <row r="221">
          <cell r="A221" t="str">
            <v>7042</v>
          </cell>
          <cell r="B221" t="str">
            <v>Venituri din prest export</v>
          </cell>
          <cell r="C221">
            <v>390219307</v>
          </cell>
          <cell r="D221">
            <v>390219307</v>
          </cell>
          <cell r="E221">
            <v>0</v>
          </cell>
          <cell r="F221">
            <v>0</v>
          </cell>
          <cell r="G221">
            <v>390219307</v>
          </cell>
          <cell r="H221">
            <v>390219307</v>
          </cell>
          <cell r="I221">
            <v>0</v>
          </cell>
          <cell r="J221">
            <v>0</v>
          </cell>
        </row>
        <row r="222">
          <cell r="A222" t="str">
            <v>706</v>
          </cell>
          <cell r="B222" t="str">
            <v>Ven redev, locatii-gest.-</v>
          </cell>
          <cell r="C222">
            <v>260110766</v>
          </cell>
          <cell r="D222">
            <v>260110766</v>
          </cell>
          <cell r="E222">
            <v>25860258</v>
          </cell>
          <cell r="F222">
            <v>25860258</v>
          </cell>
          <cell r="G222">
            <v>285971024</v>
          </cell>
          <cell r="H222">
            <v>285971024</v>
          </cell>
          <cell r="I222">
            <v>0</v>
          </cell>
          <cell r="J222">
            <v>0</v>
          </cell>
        </row>
        <row r="223">
          <cell r="A223" t="str">
            <v>707</v>
          </cell>
          <cell r="B223" t="str">
            <v>Ven.din vanzarea marfuril</v>
          </cell>
          <cell r="C223">
            <v>3826384328</v>
          </cell>
          <cell r="D223">
            <v>3826384328</v>
          </cell>
          <cell r="E223">
            <v>746778834</v>
          </cell>
          <cell r="F223">
            <v>746778834</v>
          </cell>
          <cell r="G223">
            <v>4573163162</v>
          </cell>
          <cell r="H223">
            <v>4573163162</v>
          </cell>
          <cell r="I223">
            <v>0</v>
          </cell>
          <cell r="J223">
            <v>0</v>
          </cell>
        </row>
        <row r="224">
          <cell r="A224" t="str">
            <v>708</v>
          </cell>
          <cell r="B224" t="str">
            <v>Ven.din activitati divers</v>
          </cell>
          <cell r="C224">
            <v>287679590</v>
          </cell>
          <cell r="D224">
            <v>287679590</v>
          </cell>
          <cell r="E224">
            <v>33388834</v>
          </cell>
          <cell r="F224">
            <v>33388834</v>
          </cell>
          <cell r="G224">
            <v>321068424</v>
          </cell>
          <cell r="H224">
            <v>321068424</v>
          </cell>
          <cell r="I224">
            <v>0</v>
          </cell>
          <cell r="J224">
            <v>0</v>
          </cell>
        </row>
        <row r="225">
          <cell r="A225" t="str">
            <v>711</v>
          </cell>
          <cell r="B225" t="str">
            <v>Ven.din productia stocata</v>
          </cell>
          <cell r="C225">
            <v>234279385168.14001</v>
          </cell>
          <cell r="D225">
            <v>234279385168.14001</v>
          </cell>
          <cell r="E225">
            <v>4578317110</v>
          </cell>
          <cell r="F225">
            <v>4578317110</v>
          </cell>
          <cell r="G225">
            <v>272031743149.95999</v>
          </cell>
          <cell r="H225">
            <v>272031743149.95999</v>
          </cell>
          <cell r="I225">
            <v>0</v>
          </cell>
          <cell r="J225">
            <v>0</v>
          </cell>
        </row>
        <row r="226">
          <cell r="A226" t="str">
            <v>722</v>
          </cell>
          <cell r="B226" t="str">
            <v>Ven.din prod.de imob.corp</v>
          </cell>
          <cell r="C226">
            <v>19853732</v>
          </cell>
          <cell r="D226">
            <v>19853732</v>
          </cell>
          <cell r="E226">
            <v>0</v>
          </cell>
          <cell r="F226">
            <v>0</v>
          </cell>
          <cell r="G226">
            <v>19853732</v>
          </cell>
          <cell r="H226">
            <v>19853732</v>
          </cell>
          <cell r="I226">
            <v>0</v>
          </cell>
          <cell r="J226">
            <v>0</v>
          </cell>
        </row>
        <row r="227">
          <cell r="A227" t="str">
            <v>758</v>
          </cell>
          <cell r="B227" t="str">
            <v>Alte Ven.din exploatare</v>
          </cell>
          <cell r="C227">
            <v>516664378</v>
          </cell>
          <cell r="D227">
            <v>516664378</v>
          </cell>
          <cell r="E227">
            <v>1894002</v>
          </cell>
          <cell r="F227">
            <v>1894002</v>
          </cell>
          <cell r="G227">
            <v>518558380</v>
          </cell>
          <cell r="H227">
            <v>518558380</v>
          </cell>
          <cell r="I227">
            <v>0</v>
          </cell>
          <cell r="J227">
            <v>0</v>
          </cell>
        </row>
        <row r="228">
          <cell r="A228" t="str">
            <v>7581</v>
          </cell>
          <cell r="B228" t="str">
            <v>alte venituri exp-tichete</v>
          </cell>
          <cell r="C228">
            <v>227970498</v>
          </cell>
          <cell r="D228">
            <v>227970498</v>
          </cell>
          <cell r="E228">
            <v>21643580</v>
          </cell>
          <cell r="F228">
            <v>21643580</v>
          </cell>
          <cell r="G228">
            <v>249614078</v>
          </cell>
          <cell r="H228">
            <v>249614078</v>
          </cell>
          <cell r="I228">
            <v>0</v>
          </cell>
          <cell r="J228">
            <v>0</v>
          </cell>
        </row>
        <row r="229">
          <cell r="A229" t="str">
            <v>7582</v>
          </cell>
          <cell r="B229" t="str">
            <v>alte venituri expl.ASS</v>
          </cell>
          <cell r="C229">
            <v>132718411.85000001</v>
          </cell>
          <cell r="D229">
            <v>132718411.85000001</v>
          </cell>
          <cell r="E229">
            <v>0</v>
          </cell>
          <cell r="F229">
            <v>0</v>
          </cell>
          <cell r="G229">
            <v>132718411.85000001</v>
          </cell>
          <cell r="H229">
            <v>132718411.85000001</v>
          </cell>
          <cell r="I229">
            <v>0</v>
          </cell>
          <cell r="J229">
            <v>0</v>
          </cell>
        </row>
        <row r="230">
          <cell r="A230" t="str">
            <v>765</v>
          </cell>
          <cell r="B230" t="str">
            <v>Ven.din dif. de curs valu</v>
          </cell>
          <cell r="C230">
            <v>1218807309.6900001</v>
          </cell>
          <cell r="D230">
            <v>1218807309.6900001</v>
          </cell>
          <cell r="E230">
            <v>181176147.67000002</v>
          </cell>
          <cell r="F230">
            <v>181176147.67000002</v>
          </cell>
          <cell r="G230">
            <v>1399983457.3600001</v>
          </cell>
          <cell r="H230">
            <v>1399983457.3600001</v>
          </cell>
          <cell r="I230">
            <v>0</v>
          </cell>
          <cell r="J230">
            <v>0</v>
          </cell>
        </row>
        <row r="231">
          <cell r="A231" t="str">
            <v>766</v>
          </cell>
          <cell r="B231" t="str">
            <v>Ven.din dobanzi</v>
          </cell>
          <cell r="C231">
            <v>125565184.75</v>
          </cell>
          <cell r="D231">
            <v>125565184.75</v>
          </cell>
          <cell r="E231">
            <v>9079150.1899999995</v>
          </cell>
          <cell r="F231">
            <v>9079150.1899999995</v>
          </cell>
          <cell r="G231">
            <v>134644334.94</v>
          </cell>
          <cell r="H231">
            <v>134644334.94</v>
          </cell>
          <cell r="I231">
            <v>0</v>
          </cell>
          <cell r="J231">
            <v>0</v>
          </cell>
        </row>
        <row r="232">
          <cell r="A232" t="str">
            <v>767</v>
          </cell>
          <cell r="B232" t="str">
            <v>Ven.din sconturi obtinute</v>
          </cell>
          <cell r="C232">
            <v>8070569</v>
          </cell>
          <cell r="D232">
            <v>8070569</v>
          </cell>
          <cell r="E232">
            <v>2055628</v>
          </cell>
          <cell r="F232">
            <v>2055628</v>
          </cell>
          <cell r="G232">
            <v>10126197</v>
          </cell>
          <cell r="H232">
            <v>10126197</v>
          </cell>
          <cell r="I232">
            <v>0</v>
          </cell>
          <cell r="J232">
            <v>0</v>
          </cell>
        </row>
        <row r="233">
          <cell r="A233" t="str">
            <v>7711</v>
          </cell>
          <cell r="B233" t="str">
            <v>Ven.din despag si penalit</v>
          </cell>
          <cell r="C233">
            <v>1843000</v>
          </cell>
          <cell r="D233">
            <v>1843000</v>
          </cell>
          <cell r="E233">
            <v>0</v>
          </cell>
          <cell r="F233">
            <v>0</v>
          </cell>
          <cell r="G233">
            <v>1843000</v>
          </cell>
          <cell r="H233">
            <v>1843000</v>
          </cell>
          <cell r="I233">
            <v>0</v>
          </cell>
          <cell r="J233">
            <v>0</v>
          </cell>
        </row>
        <row r="234">
          <cell r="A234" t="str">
            <v>7718</v>
          </cell>
          <cell r="B234" t="str">
            <v>alte venituri exceptional</v>
          </cell>
          <cell r="C234">
            <v>30787670</v>
          </cell>
          <cell r="D234">
            <v>30787670</v>
          </cell>
          <cell r="E234">
            <v>0</v>
          </cell>
          <cell r="F234">
            <v>0</v>
          </cell>
          <cell r="G234">
            <v>30787670</v>
          </cell>
          <cell r="H234">
            <v>30787670</v>
          </cell>
          <cell r="I234">
            <v>0</v>
          </cell>
          <cell r="J234">
            <v>0</v>
          </cell>
        </row>
        <row r="235">
          <cell r="A235" t="str">
            <v>7721</v>
          </cell>
          <cell r="B235" t="str">
            <v>Ven.din cedarea activelor</v>
          </cell>
          <cell r="C235">
            <v>272177135</v>
          </cell>
          <cell r="D235">
            <v>272177135</v>
          </cell>
          <cell r="E235">
            <v>555000</v>
          </cell>
          <cell r="F235">
            <v>555000</v>
          </cell>
          <cell r="G235">
            <v>272732135</v>
          </cell>
          <cell r="H235">
            <v>272732135</v>
          </cell>
          <cell r="I235">
            <v>0</v>
          </cell>
          <cell r="J235">
            <v>0</v>
          </cell>
        </row>
        <row r="236">
          <cell r="A236" t="str">
            <v>7727</v>
          </cell>
          <cell r="B236" t="str">
            <v>Subventii pt.inv.virate l</v>
          </cell>
          <cell r="C236">
            <v>99287701</v>
          </cell>
          <cell r="D236">
            <v>99287701</v>
          </cell>
          <cell r="E236">
            <v>91234312</v>
          </cell>
          <cell r="F236">
            <v>91234312</v>
          </cell>
          <cell r="G236">
            <v>190522013</v>
          </cell>
          <cell r="H236">
            <v>190522013</v>
          </cell>
          <cell r="I236">
            <v>0</v>
          </cell>
          <cell r="J236">
            <v>0</v>
          </cell>
        </row>
        <row r="237">
          <cell r="A237" t="str">
            <v>7728</v>
          </cell>
          <cell r="B237" t="str">
            <v>Alte Ven.exc.din op.de ca</v>
          </cell>
          <cell r="C237">
            <v>14941177</v>
          </cell>
          <cell r="D237">
            <v>14941177</v>
          </cell>
          <cell r="E237">
            <v>0</v>
          </cell>
          <cell r="F237">
            <v>0</v>
          </cell>
          <cell r="G237">
            <v>14941177</v>
          </cell>
          <cell r="H237">
            <v>14941177</v>
          </cell>
          <cell r="I237">
            <v>0</v>
          </cell>
          <cell r="J237">
            <v>0</v>
          </cell>
        </row>
        <row r="238">
          <cell r="A238" t="str">
            <v>78121</v>
          </cell>
          <cell r="B238" t="str">
            <v>VENIT PROV PERS</v>
          </cell>
          <cell r="C238">
            <v>1200000000</v>
          </cell>
          <cell r="D238">
            <v>1200000000</v>
          </cell>
          <cell r="E238">
            <v>1802200000</v>
          </cell>
          <cell r="F238">
            <v>1802200000</v>
          </cell>
          <cell r="G238">
            <v>3002200000</v>
          </cell>
          <cell r="H238">
            <v>3002200000</v>
          </cell>
          <cell r="I238">
            <v>0</v>
          </cell>
          <cell r="J238">
            <v>0</v>
          </cell>
        </row>
        <row r="239">
          <cell r="A239" t="str">
            <v>78122</v>
          </cell>
          <cell r="B239" t="str">
            <v>VENIT PROV 2%</v>
          </cell>
          <cell r="C239">
            <v>1744068395</v>
          </cell>
          <cell r="D239">
            <v>1744068395</v>
          </cell>
          <cell r="E239">
            <v>0</v>
          </cell>
          <cell r="F239">
            <v>0</v>
          </cell>
          <cell r="G239">
            <v>1744068395</v>
          </cell>
          <cell r="H239">
            <v>1744068395</v>
          </cell>
          <cell r="I239">
            <v>0</v>
          </cell>
          <cell r="J239">
            <v>0</v>
          </cell>
        </row>
        <row r="240">
          <cell r="A240" t="str">
            <v>78125</v>
          </cell>
          <cell r="B240" t="str">
            <v>venit prov reparatii</v>
          </cell>
          <cell r="C240">
            <v>1260504202</v>
          </cell>
          <cell r="D240">
            <v>1260504202</v>
          </cell>
          <cell r="E240">
            <v>0</v>
          </cell>
          <cell r="F240">
            <v>0</v>
          </cell>
          <cell r="G240">
            <v>1260504202</v>
          </cell>
          <cell r="H240">
            <v>1260504202</v>
          </cell>
          <cell r="I240">
            <v>0</v>
          </cell>
          <cell r="J240">
            <v>0</v>
          </cell>
        </row>
        <row r="241">
          <cell r="A241" t="str">
            <v>78140</v>
          </cell>
          <cell r="B241" t="str">
            <v>VENIT PROV DEP MAT PRIME</v>
          </cell>
          <cell r="C241">
            <v>500000000</v>
          </cell>
          <cell r="D241">
            <v>500000000</v>
          </cell>
          <cell r="E241">
            <v>0</v>
          </cell>
          <cell r="F241">
            <v>0</v>
          </cell>
          <cell r="G241">
            <v>500000000</v>
          </cell>
          <cell r="H241">
            <v>500000000</v>
          </cell>
          <cell r="I241">
            <v>0</v>
          </cell>
          <cell r="J241">
            <v>0</v>
          </cell>
        </row>
        <row r="242">
          <cell r="A242" t="str">
            <v>78142</v>
          </cell>
          <cell r="B242" t="str">
            <v>VENIT PROV DEP CLIENTI</v>
          </cell>
          <cell r="C242">
            <v>801640507</v>
          </cell>
          <cell r="D242">
            <v>801640507</v>
          </cell>
          <cell r="E242">
            <v>4982080</v>
          </cell>
          <cell r="F242">
            <v>4982080</v>
          </cell>
          <cell r="G242">
            <v>806622587</v>
          </cell>
          <cell r="H242">
            <v>806622587</v>
          </cell>
          <cell r="I242">
            <v>0</v>
          </cell>
          <cell r="J242">
            <v>0</v>
          </cell>
        </row>
      </sheetData>
      <sheetData sheetId="14"/>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1"/>
      <sheetName val="Sheet2"/>
      <sheetName val="Summary 99"/>
      <sheetName val="AICC"/>
      <sheetName val="Disposals 99"/>
      <sheetName val="Additions 99"/>
      <sheetName val="Expense for lease contracts"/>
      <sheetName val="Leasing"/>
      <sheetName val="FAs @31.12.99"/>
      <sheetName val="FA SUMMARY @31.12.98"/>
      <sheetName val="disposals 98"/>
      <sheetName val="Fixed assets @31.12.98"/>
      <sheetName val="Forex"/>
    </sheetNames>
    <sheetDataSet>
      <sheetData sheetId="0"/>
      <sheetData sheetId="1"/>
      <sheetData sheetId="2"/>
      <sheetData sheetId="3"/>
      <sheetData sheetId="4"/>
      <sheetData sheetId="5"/>
      <sheetData sheetId="6"/>
      <sheetData sheetId="7"/>
      <sheetData sheetId="8"/>
      <sheetData sheetId="9"/>
      <sheetData sheetId="10" refreshError="1">
        <row r="13">
          <cell r="D13">
            <v>619158.04032415466</v>
          </cell>
          <cell r="F13">
            <v>122116.65837688274</v>
          </cell>
          <cell r="H13">
            <v>224961.49617907635</v>
          </cell>
          <cell r="J13">
            <v>78637.904163046347</v>
          </cell>
          <cell r="L13">
            <v>24919.975654281476</v>
          </cell>
        </row>
        <row r="20">
          <cell r="D20">
            <v>207905.4700964794</v>
          </cell>
          <cell r="F20">
            <v>32865.182312339559</v>
          </cell>
          <cell r="H20">
            <v>66313.873910838753</v>
          </cell>
          <cell r="J20">
            <v>14510.38489377272</v>
          </cell>
          <cell r="L20">
            <v>4940.5230748087706</v>
          </cell>
        </row>
      </sheetData>
      <sheetData sheetId="11"/>
      <sheetData sheetId="12"/>
      <sheetData sheetId="1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ummary"/>
      <sheetName val="Tenancy schedule to fill"/>
      <sheetName val="Annually"/>
      <sheetName val="Monthly"/>
      <sheetName val="Debt"/>
      <sheetName val="CF"/>
      <sheetName val="Returns"/>
      <sheetName val="Hidden"/>
    </sheetNames>
    <sheetDataSet>
      <sheetData sheetId="0"/>
      <sheetData sheetId="1"/>
      <sheetData sheetId="2"/>
      <sheetData sheetId="3"/>
      <sheetData sheetId="4"/>
      <sheetData sheetId="5"/>
      <sheetData sheetId="6"/>
      <sheetData sheetId="7"/>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sheetName val="Criteria"/>
      <sheetName val="Ret_week"/>
      <sheetName val="Ret_Month"/>
      <sheetName val="Ret_YTD"/>
      <sheetName val="Sector_week"/>
      <sheetName val="Sector_month"/>
      <sheetName val="Sector_YTD"/>
      <sheetName val="Cust_week"/>
      <sheetName val="Cust_month"/>
      <sheetName val="Gr_sec"/>
      <sheetName val="chart - 2001-2003 total"/>
      <sheetName val="chart - 2001-2003 monthly"/>
      <sheetName val="Customers 2001-2003 total"/>
      <sheetName val="customers 2001-2003"/>
      <sheetName val="Management report"/>
      <sheetName val="Management report Marketing 1"/>
      <sheetName val="data 2"/>
      <sheetName val="chart_-_2001-2003_total"/>
      <sheetName val="chart_-_2001-2003_monthly"/>
      <sheetName val="Customers_2001-2003_total"/>
      <sheetName val="customers_2001-2003"/>
      <sheetName val="Management_report"/>
      <sheetName val="Management_report_Marketing_1"/>
      <sheetName val="data_2"/>
      <sheetName val="chart_-_2001-2003_total1"/>
      <sheetName val="chart_-_2001-2003_monthly1"/>
      <sheetName val="Customers_2001-2003_total1"/>
      <sheetName val="customers_2001-20031"/>
      <sheetName val="Management_report1"/>
      <sheetName val="Management_report_Marketing_11"/>
      <sheetName val="data_21"/>
      <sheetName val="chart_-_2001-2003_total6"/>
      <sheetName val="chart_-_2001-2003_monthly5"/>
      <sheetName val="Customers_2001-2003_total5"/>
      <sheetName val="customers_2001-20035"/>
      <sheetName val="Management_report5"/>
      <sheetName val="Management_report_Marketing_15"/>
      <sheetName val="data_25"/>
      <sheetName val="chart_-_2001-2003_total5"/>
      <sheetName val="chart_-_2001-2003_monthly4"/>
      <sheetName val="Customers_2001-2003_total4"/>
      <sheetName val="customers_2001-20034"/>
      <sheetName val="Management_report4"/>
      <sheetName val="Management_report_Marketing_14"/>
      <sheetName val="data_24"/>
      <sheetName val="chart_-_2001-2003_total3"/>
      <sheetName val="chart_-_2001-2003_monthly2"/>
      <sheetName val="Customers_2001-2003_total2"/>
      <sheetName val="customers_2001-20032"/>
      <sheetName val="Management_report2"/>
      <sheetName val="Management_report_Marketing_12"/>
      <sheetName val="data_22"/>
      <sheetName val="chart_-_2001-2003_total2"/>
      <sheetName val="chart_-_2001-2003_total4"/>
      <sheetName val="chart_-_2001-2003_monthly3"/>
      <sheetName val="Customers_2001-2003_total3"/>
      <sheetName val="customers_2001-20033"/>
      <sheetName val="Management_report3"/>
      <sheetName val="Management_report_Marketing_13"/>
      <sheetName val="data_23"/>
      <sheetName val="chart_-_2001-2003_total15"/>
      <sheetName val="chart_-_2001-2003_monthly14"/>
      <sheetName val="Customers_2001-2003_total14"/>
      <sheetName val="customers_2001-200314"/>
      <sheetName val="Management_report14"/>
      <sheetName val="Management_report_Marketing_114"/>
      <sheetName val="data_214"/>
      <sheetName val="chart_-_2001-2003_total9"/>
      <sheetName val="chart_-_2001-2003_monthly8"/>
      <sheetName val="Customers_2001-2003_total8"/>
      <sheetName val="customers_2001-20038"/>
      <sheetName val="Management_report8"/>
      <sheetName val="Management_report_Marketing_18"/>
      <sheetName val="data_28"/>
      <sheetName val="chart_-_2001-2003_total7"/>
      <sheetName val="chart_-_2001-2003_monthly6"/>
      <sheetName val="Customers_2001-2003_total6"/>
      <sheetName val="customers_2001-20036"/>
      <sheetName val="Management_report6"/>
      <sheetName val="Management_report_Marketing_16"/>
      <sheetName val="data_26"/>
      <sheetName val="chart_-_2001-2003_total8"/>
      <sheetName val="chart_-_2001-2003_monthly7"/>
      <sheetName val="Customers_2001-2003_total7"/>
      <sheetName val="customers_2001-20037"/>
      <sheetName val="Management_report7"/>
      <sheetName val="Management_report_Marketing_17"/>
      <sheetName val="data_27"/>
      <sheetName val="chart_-_2001-2003_total11"/>
      <sheetName val="chart_-_2001-2003_monthly10"/>
      <sheetName val="Customers_2001-2003_total10"/>
      <sheetName val="customers_2001-200310"/>
      <sheetName val="Management_report10"/>
      <sheetName val="Management_report_Marketing_110"/>
      <sheetName val="data_210"/>
      <sheetName val="chart_-_2001-2003_total10"/>
      <sheetName val="chart_-_2001-2003_monthly9"/>
      <sheetName val="Customers_2001-2003_total9"/>
      <sheetName val="customers_2001-20039"/>
      <sheetName val="Management_report9"/>
      <sheetName val="Management_report_Marketing_19"/>
      <sheetName val="data_29"/>
      <sheetName val="chart_-_2001-2003_total12"/>
      <sheetName val="chart_-_2001-2003_monthly11"/>
      <sheetName val="Customers_2001-2003_total11"/>
      <sheetName val="customers_2001-200311"/>
      <sheetName val="Management_report11"/>
      <sheetName val="Management_report_Marketing_111"/>
      <sheetName val="data_211"/>
      <sheetName val="chart_-_2001-2003_total13"/>
      <sheetName val="chart_-_2001-2003_monthly12"/>
      <sheetName val="Customers_2001-2003_total12"/>
      <sheetName val="customers_2001-200312"/>
      <sheetName val="Management_report12"/>
      <sheetName val="Management_report_Marketing_112"/>
      <sheetName val="data_212"/>
      <sheetName val="chart_-_2001-2003_total14"/>
      <sheetName val="chart_-_2001-2003_monthly13"/>
      <sheetName val="Customers_2001-2003_total13"/>
      <sheetName val="customers_2001-200313"/>
      <sheetName val="Management_report13"/>
      <sheetName val="Management_report_Marketing_113"/>
      <sheetName val="data_213"/>
      <sheetName val="chart_-_2001-2003_total16"/>
      <sheetName val="chart_-_2001-2003_monthly15"/>
      <sheetName val="Customers_2001-2003_total15"/>
      <sheetName val="customers_2001-200315"/>
      <sheetName val="Management_report15"/>
      <sheetName val="Management_report_Marketing_115"/>
      <sheetName val="data_215"/>
      <sheetName val="chart_-_2001-2003_total17"/>
      <sheetName val="chart_-_2001-2003_monthly16"/>
      <sheetName val="Customers_2001-2003_total16"/>
      <sheetName val="customers_2001-200316"/>
      <sheetName val="Management_report16"/>
      <sheetName val="Management_report_Marketing_116"/>
      <sheetName val="data_216"/>
      <sheetName val="Print Summary"/>
      <sheetName val="Report"/>
    </sheetNames>
    <sheetDataSet>
      <sheetData sheetId="0" refreshError="1"/>
      <sheetData sheetId="1" refreshError="1">
        <row r="9">
          <cell r="H9" t="str">
            <v>Date</v>
          </cell>
          <cell r="I9" t="str">
            <v>Date</v>
          </cell>
        </row>
        <row r="10">
          <cell r="H10" t="str">
            <v>&gt;=2002-01-01</v>
          </cell>
          <cell r="I10" t="str">
            <v>&lt;=2002-12-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or"/>
      <sheetName val="CF table"/>
      <sheetName val="PrepayCf"/>
      <sheetName val="Daily_ind"/>
      <sheetName val="Hols"/>
      <sheetName val="YC model"/>
      <sheetName val="Data_sources"/>
      <sheetName val="Data"/>
      <sheetName val="Lists"/>
    </sheetNames>
    <sheetDataSet>
      <sheetData sheetId="0" refreshError="1">
        <row r="5">
          <cell r="D5">
            <v>1</v>
          </cell>
          <cell r="F5">
            <v>2</v>
          </cell>
          <cell r="K5">
            <v>3</v>
          </cell>
          <cell r="M5">
            <v>37622</v>
          </cell>
        </row>
        <row r="6">
          <cell r="P6" t="str">
            <v>Indication</v>
          </cell>
        </row>
        <row r="7">
          <cell r="K7">
            <v>3</v>
          </cell>
          <cell r="M7">
            <v>37987</v>
          </cell>
          <cell r="P7">
            <v>0</v>
          </cell>
        </row>
        <row r="11">
          <cell r="M11">
            <v>39356</v>
          </cell>
        </row>
        <row r="13">
          <cell r="M13" t="b">
            <v>1</v>
          </cell>
        </row>
        <row r="14">
          <cell r="C14">
            <v>44470</v>
          </cell>
        </row>
        <row r="17">
          <cell r="K17">
            <v>6.22</v>
          </cell>
        </row>
        <row r="18">
          <cell r="C18">
            <v>2</v>
          </cell>
        </row>
      </sheetData>
      <sheetData sheetId="1"/>
      <sheetData sheetId="2"/>
      <sheetData sheetId="3"/>
      <sheetData sheetId="4"/>
      <sheetData sheetId="5"/>
      <sheetData sheetId="6"/>
      <sheetData sheetId="7"/>
      <sheetData sheetId="8" refreshError="1">
        <row r="2">
          <cell r="G2" t="str">
            <v>Bullet/Schedule</v>
          </cell>
          <cell r="N2" t="str">
            <v>30E360</v>
          </cell>
          <cell r="P2" t="str">
            <v>Deposit</v>
          </cell>
          <cell r="R2" t="str">
            <v>Invest/Cons</v>
          </cell>
        </row>
        <row r="3">
          <cell r="G3" t="str">
            <v>Annuity</v>
          </cell>
          <cell r="I3" t="str">
            <v>Weekly</v>
          </cell>
          <cell r="J3">
            <v>7</v>
          </cell>
          <cell r="K3" t="str">
            <v>d</v>
          </cell>
          <cell r="L3">
            <v>52</v>
          </cell>
          <cell r="N3" t="str">
            <v>act360</v>
          </cell>
          <cell r="P3" t="str">
            <v>Loan</v>
          </cell>
          <cell r="R3" t="str">
            <v>Mortage not HZL</v>
          </cell>
        </row>
        <row r="4">
          <cell r="G4" t="str">
            <v>Serial</v>
          </cell>
          <cell r="I4" t="str">
            <v>Monthly</v>
          </cell>
          <cell r="J4">
            <v>1</v>
          </cell>
          <cell r="K4" t="str">
            <v>m</v>
          </cell>
          <cell r="L4">
            <v>12</v>
          </cell>
          <cell r="N4" t="str">
            <v>actact</v>
          </cell>
          <cell r="P4" t="str">
            <v>Mid</v>
          </cell>
          <cell r="R4" t="str">
            <v>Mortgage HZL</v>
          </cell>
        </row>
        <row r="5">
          <cell r="I5" t="str">
            <v>Quarterly</v>
          </cell>
          <cell r="J5">
            <v>1</v>
          </cell>
          <cell r="K5" t="str">
            <v>q</v>
          </cell>
          <cell r="L5">
            <v>4</v>
          </cell>
          <cell r="N5" t="str">
            <v>act365</v>
          </cell>
          <cell r="R5" t="str">
            <v>Special refinancing</v>
          </cell>
        </row>
        <row r="6">
          <cell r="I6" t="str">
            <v>Semiannually</v>
          </cell>
          <cell r="J6">
            <v>1</v>
          </cell>
          <cell r="K6" t="str">
            <v>s</v>
          </cell>
          <cell r="L6">
            <v>2</v>
          </cell>
        </row>
        <row r="7">
          <cell r="I7" t="str">
            <v>Annually</v>
          </cell>
          <cell r="J7">
            <v>1</v>
          </cell>
          <cell r="K7" t="str">
            <v>a</v>
          </cell>
          <cell r="L7">
            <v>1</v>
          </cell>
        </row>
        <row r="8">
          <cell r="I8" t="str">
            <v>Maturity</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t"/>
      <sheetName val="bilant&amp;plan"/>
      <sheetName val="bal00"/>
      <sheetName val="notecontab00"/>
      <sheetName val="bilant_infl"/>
      <sheetName val="bilant&amp;plan_infl"/>
      <sheetName val="bal00_infl"/>
      <sheetName val="note00infl"/>
      <sheetName val="cpp"/>
      <sheetName val="CH&amp;VEN00"/>
      <sheetName val="plan de conturi"/>
      <sheetName val="Sheet1"/>
      <sheetName val="Verificari"/>
      <sheetName val="Reevaluare"/>
      <sheetName val="Adj 02"/>
      <sheetName val="MF"/>
      <sheetName val="DRIVERS"/>
      <sheetName val="SUPERV"/>
      <sheetName val="REPS"/>
      <sheetName val="TOP"/>
    </sheetNames>
    <sheetDataSet>
      <sheetData sheetId="0">
        <row r="1">
          <cell r="A1" t="str">
            <v>an</v>
          </cell>
        </row>
      </sheetData>
      <sheetData sheetId="1"/>
      <sheetData sheetId="2"/>
      <sheetData sheetId="3"/>
      <sheetData sheetId="4"/>
      <sheetData sheetId="5"/>
      <sheetData sheetId="6" refreshError="1">
        <row r="1">
          <cell r="A1" t="str">
            <v>an</v>
          </cell>
          <cell r="B1" t="str">
            <v>sold initial</v>
          </cell>
          <cell r="C1" t="str">
            <v>sold initial</v>
          </cell>
          <cell r="D1" t="str">
            <v>retrartari</v>
          </cell>
          <cell r="E1" t="str">
            <v>retratari</v>
          </cell>
          <cell r="F1" t="str">
            <v>sold final</v>
          </cell>
          <cell r="G1" t="str">
            <v>sold final</v>
          </cell>
        </row>
        <row r="2">
          <cell r="A2">
            <v>2000</v>
          </cell>
          <cell r="B2" t="str">
            <v>debitor</v>
          </cell>
          <cell r="C2" t="str">
            <v>creditor</v>
          </cell>
          <cell r="D2" t="str">
            <v>debit</v>
          </cell>
          <cell r="E2" t="str">
            <v>credit</v>
          </cell>
          <cell r="F2" t="str">
            <v>debitor</v>
          </cell>
          <cell r="G2" t="str">
            <v>creditor</v>
          </cell>
        </row>
        <row r="3">
          <cell r="A3">
            <v>10</v>
          </cell>
        </row>
        <row r="4">
          <cell r="A4">
            <v>101</v>
          </cell>
          <cell r="B4">
            <v>0</v>
          </cell>
          <cell r="C4">
            <v>792290910</v>
          </cell>
          <cell r="D4">
            <v>0</v>
          </cell>
          <cell r="E4">
            <v>2774255432</v>
          </cell>
          <cell r="F4">
            <v>0</v>
          </cell>
          <cell r="G4">
            <v>3566546342</v>
          </cell>
        </row>
        <row r="5">
          <cell r="A5">
            <v>1011</v>
          </cell>
          <cell r="B5">
            <v>0</v>
          </cell>
          <cell r="C5">
            <v>0</v>
          </cell>
          <cell r="D5">
            <v>0</v>
          </cell>
          <cell r="E5">
            <v>0</v>
          </cell>
          <cell r="F5">
            <v>0</v>
          </cell>
          <cell r="G5">
            <v>0</v>
          </cell>
        </row>
        <row r="6">
          <cell r="A6">
            <v>1012</v>
          </cell>
          <cell r="B6">
            <v>0</v>
          </cell>
          <cell r="C6">
            <v>792290910</v>
          </cell>
          <cell r="D6">
            <v>0</v>
          </cell>
          <cell r="E6">
            <v>2774255432</v>
          </cell>
          <cell r="G6">
            <v>3566546342</v>
          </cell>
        </row>
        <row r="7">
          <cell r="A7">
            <v>1015</v>
          </cell>
          <cell r="B7">
            <v>0</v>
          </cell>
          <cell r="C7">
            <v>0</v>
          </cell>
          <cell r="D7">
            <v>0</v>
          </cell>
          <cell r="E7">
            <v>0</v>
          </cell>
          <cell r="F7">
            <v>0</v>
          </cell>
          <cell r="G7">
            <v>0</v>
          </cell>
        </row>
        <row r="8">
          <cell r="A8">
            <v>1016</v>
          </cell>
          <cell r="B8">
            <v>0</v>
          </cell>
          <cell r="C8">
            <v>0</v>
          </cell>
          <cell r="D8">
            <v>0</v>
          </cell>
          <cell r="E8">
            <v>0</v>
          </cell>
          <cell r="F8">
            <v>0</v>
          </cell>
          <cell r="G8">
            <v>0</v>
          </cell>
        </row>
        <row r="9">
          <cell r="A9">
            <v>102</v>
          </cell>
          <cell r="B9">
            <v>0</v>
          </cell>
          <cell r="C9">
            <v>0</v>
          </cell>
          <cell r="D9">
            <v>0</v>
          </cell>
          <cell r="E9">
            <v>0</v>
          </cell>
          <cell r="F9">
            <v>0</v>
          </cell>
          <cell r="G9">
            <v>0</v>
          </cell>
        </row>
        <row r="10">
          <cell r="A10">
            <v>103</v>
          </cell>
          <cell r="B10">
            <v>0</v>
          </cell>
          <cell r="C10">
            <v>0</v>
          </cell>
          <cell r="D10">
            <v>0</v>
          </cell>
          <cell r="E10">
            <v>0</v>
          </cell>
          <cell r="G10">
            <v>0</v>
          </cell>
        </row>
        <row r="11">
          <cell r="A11">
            <v>104</v>
          </cell>
          <cell r="B11">
            <v>0</v>
          </cell>
          <cell r="C11">
            <v>0</v>
          </cell>
          <cell r="D11">
            <v>0</v>
          </cell>
          <cell r="E11">
            <v>0</v>
          </cell>
          <cell r="F11">
            <v>0</v>
          </cell>
          <cell r="G11">
            <v>0</v>
          </cell>
        </row>
        <row r="12">
          <cell r="A12">
            <v>1041</v>
          </cell>
          <cell r="B12">
            <v>0</v>
          </cell>
          <cell r="C12">
            <v>0</v>
          </cell>
          <cell r="D12">
            <v>0</v>
          </cell>
          <cell r="E12">
            <v>0</v>
          </cell>
          <cell r="F12">
            <v>0</v>
          </cell>
          <cell r="G12">
            <v>0</v>
          </cell>
        </row>
        <row r="13">
          <cell r="A13">
            <v>1042</v>
          </cell>
          <cell r="B13">
            <v>0</v>
          </cell>
          <cell r="C13">
            <v>0</v>
          </cell>
          <cell r="D13">
            <v>0</v>
          </cell>
          <cell r="E13">
            <v>0</v>
          </cell>
          <cell r="F13">
            <v>0</v>
          </cell>
          <cell r="G13">
            <v>0</v>
          </cell>
        </row>
        <row r="14">
          <cell r="A14">
            <v>1043</v>
          </cell>
          <cell r="B14">
            <v>0</v>
          </cell>
          <cell r="C14">
            <v>0</v>
          </cell>
          <cell r="D14">
            <v>0</v>
          </cell>
          <cell r="E14">
            <v>0</v>
          </cell>
          <cell r="F14">
            <v>0</v>
          </cell>
          <cell r="G14">
            <v>0</v>
          </cell>
        </row>
        <row r="15">
          <cell r="A15">
            <v>1044</v>
          </cell>
          <cell r="B15">
            <v>0</v>
          </cell>
          <cell r="C15">
            <v>0</v>
          </cell>
          <cell r="D15">
            <v>0</v>
          </cell>
          <cell r="E15">
            <v>0</v>
          </cell>
          <cell r="F15">
            <v>0</v>
          </cell>
          <cell r="G15">
            <v>0</v>
          </cell>
        </row>
        <row r="16">
          <cell r="A16">
            <v>105</v>
          </cell>
          <cell r="B16">
            <v>0</v>
          </cell>
          <cell r="C16">
            <v>0</v>
          </cell>
          <cell r="D16">
            <v>7897672648</v>
          </cell>
          <cell r="E16">
            <v>5928141652</v>
          </cell>
          <cell r="F16">
            <v>7897672648</v>
          </cell>
          <cell r="G16">
            <v>5928141652</v>
          </cell>
        </row>
        <row r="17">
          <cell r="A17">
            <v>1051</v>
          </cell>
          <cell r="B17">
            <v>0</v>
          </cell>
          <cell r="C17">
            <v>0</v>
          </cell>
          <cell r="D17">
            <v>5447709277</v>
          </cell>
          <cell r="E17">
            <v>3869644876</v>
          </cell>
          <cell r="F17">
            <v>5447709277</v>
          </cell>
          <cell r="G17">
            <v>3869644876</v>
          </cell>
        </row>
        <row r="18">
          <cell r="A18">
            <v>1052</v>
          </cell>
          <cell r="B18">
            <v>0</v>
          </cell>
          <cell r="C18">
            <v>0</v>
          </cell>
          <cell r="D18">
            <v>2449963371</v>
          </cell>
          <cell r="E18">
            <v>2058496776</v>
          </cell>
          <cell r="F18">
            <v>2449963371</v>
          </cell>
          <cell r="G18">
            <v>2058496776</v>
          </cell>
        </row>
        <row r="19">
          <cell r="A19">
            <v>1058</v>
          </cell>
          <cell r="B19">
            <v>0</v>
          </cell>
          <cell r="C19">
            <v>0</v>
          </cell>
          <cell r="D19">
            <v>0</v>
          </cell>
          <cell r="E19">
            <v>0</v>
          </cell>
          <cell r="F19">
            <v>0</v>
          </cell>
          <cell r="G19">
            <v>0</v>
          </cell>
        </row>
        <row r="20">
          <cell r="A20">
            <v>106</v>
          </cell>
          <cell r="B20">
            <v>0</v>
          </cell>
          <cell r="C20">
            <v>1215613630</v>
          </cell>
          <cell r="D20">
            <v>0</v>
          </cell>
          <cell r="E20">
            <v>0</v>
          </cell>
          <cell r="F20">
            <v>0</v>
          </cell>
          <cell r="G20">
            <v>1215613630</v>
          </cell>
        </row>
        <row r="21">
          <cell r="A21">
            <v>1061</v>
          </cell>
          <cell r="B21">
            <v>0</v>
          </cell>
          <cell r="C21">
            <v>142194977</v>
          </cell>
          <cell r="D21">
            <v>0</v>
          </cell>
          <cell r="E21">
            <v>0</v>
          </cell>
          <cell r="F21">
            <v>0</v>
          </cell>
          <cell r="G21">
            <v>142194977</v>
          </cell>
        </row>
        <row r="22">
          <cell r="A22">
            <v>1062</v>
          </cell>
          <cell r="B22">
            <v>0</v>
          </cell>
          <cell r="C22">
            <v>0</v>
          </cell>
          <cell r="D22">
            <v>0</v>
          </cell>
          <cell r="E22">
            <v>0</v>
          </cell>
          <cell r="F22">
            <v>0</v>
          </cell>
          <cell r="G22">
            <v>0</v>
          </cell>
        </row>
        <row r="23">
          <cell r="A23">
            <v>1063</v>
          </cell>
          <cell r="B23">
            <v>0</v>
          </cell>
          <cell r="C23">
            <v>0</v>
          </cell>
          <cell r="D23">
            <v>0</v>
          </cell>
          <cell r="E23">
            <v>0</v>
          </cell>
          <cell r="F23">
            <v>0</v>
          </cell>
          <cell r="G23">
            <v>0</v>
          </cell>
        </row>
        <row r="24">
          <cell r="A24">
            <v>1068</v>
          </cell>
          <cell r="B24">
            <v>0</v>
          </cell>
          <cell r="C24">
            <v>1073418653</v>
          </cell>
          <cell r="D24">
            <v>0</v>
          </cell>
          <cell r="E24">
            <v>0</v>
          </cell>
          <cell r="F24">
            <v>0</v>
          </cell>
          <cell r="G24">
            <v>1073418653</v>
          </cell>
        </row>
        <row r="25">
          <cell r="A25">
            <v>107</v>
          </cell>
          <cell r="B25">
            <v>0</v>
          </cell>
          <cell r="C25">
            <v>0</v>
          </cell>
          <cell r="D25">
            <v>0</v>
          </cell>
          <cell r="E25">
            <v>0</v>
          </cell>
          <cell r="F25">
            <v>0</v>
          </cell>
          <cell r="G25">
            <v>0</v>
          </cell>
        </row>
        <row r="26">
          <cell r="A26">
            <v>11</v>
          </cell>
        </row>
        <row r="27">
          <cell r="A27">
            <v>112</v>
          </cell>
          <cell r="B27">
            <v>0</v>
          </cell>
          <cell r="C27">
            <v>0</v>
          </cell>
          <cell r="D27">
            <v>0</v>
          </cell>
          <cell r="E27">
            <v>0</v>
          </cell>
          <cell r="F27">
            <v>0</v>
          </cell>
          <cell r="G27">
            <v>0</v>
          </cell>
        </row>
        <row r="28">
          <cell r="A28">
            <v>117</v>
          </cell>
          <cell r="B28">
            <v>140357503</v>
          </cell>
          <cell r="C28">
            <v>87976830</v>
          </cell>
          <cell r="D28">
            <v>178767377</v>
          </cell>
          <cell r="E28">
            <v>0</v>
          </cell>
          <cell r="F28">
            <v>319124880</v>
          </cell>
          <cell r="G28">
            <v>87976830</v>
          </cell>
        </row>
        <row r="29">
          <cell r="A29">
            <v>1171</v>
          </cell>
          <cell r="B29">
            <v>0</v>
          </cell>
          <cell r="C29">
            <v>0</v>
          </cell>
          <cell r="D29">
            <v>0</v>
          </cell>
          <cell r="E29">
            <v>0</v>
          </cell>
          <cell r="F29">
            <v>0</v>
          </cell>
          <cell r="G29">
            <v>0</v>
          </cell>
        </row>
        <row r="30">
          <cell r="A30">
            <v>1172</v>
          </cell>
          <cell r="B30">
            <v>140357503</v>
          </cell>
          <cell r="C30">
            <v>87976830</v>
          </cell>
          <cell r="D30">
            <v>178767377</v>
          </cell>
          <cell r="E30">
            <v>0</v>
          </cell>
          <cell r="F30">
            <v>319124880</v>
          </cell>
          <cell r="G30">
            <v>87976830</v>
          </cell>
        </row>
        <row r="31">
          <cell r="A31">
            <v>1173</v>
          </cell>
          <cell r="B31">
            <v>0</v>
          </cell>
          <cell r="C31">
            <v>0</v>
          </cell>
          <cell r="D31">
            <v>0</v>
          </cell>
          <cell r="E31">
            <v>0</v>
          </cell>
          <cell r="F31">
            <v>0</v>
          </cell>
          <cell r="G31">
            <v>0</v>
          </cell>
        </row>
        <row r="32">
          <cell r="A32">
            <v>1174</v>
          </cell>
          <cell r="B32">
            <v>0</v>
          </cell>
          <cell r="C32">
            <v>0</v>
          </cell>
          <cell r="D32">
            <v>0</v>
          </cell>
          <cell r="E32">
            <v>0</v>
          </cell>
          <cell r="F32">
            <v>0</v>
          </cell>
          <cell r="G32">
            <v>0</v>
          </cell>
        </row>
        <row r="33">
          <cell r="A33">
            <v>1175</v>
          </cell>
          <cell r="B33">
            <v>0</v>
          </cell>
          <cell r="C33">
            <v>0</v>
          </cell>
          <cell r="D33">
            <v>0</v>
          </cell>
          <cell r="E33">
            <v>0</v>
          </cell>
          <cell r="F33">
            <v>0</v>
          </cell>
          <cell r="G33">
            <v>0</v>
          </cell>
        </row>
        <row r="34">
          <cell r="A34">
            <v>118</v>
          </cell>
          <cell r="B34">
            <v>0</v>
          </cell>
          <cell r="C34">
            <v>0</v>
          </cell>
          <cell r="D34">
            <v>0</v>
          </cell>
          <cell r="E34">
            <v>0</v>
          </cell>
          <cell r="F34">
            <v>0</v>
          </cell>
          <cell r="G34">
            <v>0</v>
          </cell>
        </row>
        <row r="35">
          <cell r="A35">
            <v>12</v>
          </cell>
        </row>
        <row r="36">
          <cell r="A36">
            <v>121</v>
          </cell>
          <cell r="B36">
            <v>0</v>
          </cell>
          <cell r="C36">
            <v>1385663024</v>
          </cell>
          <cell r="D36">
            <v>0</v>
          </cell>
          <cell r="E36">
            <v>0</v>
          </cell>
          <cell r="G36">
            <v>1385663024</v>
          </cell>
        </row>
        <row r="37">
          <cell r="A37">
            <v>129</v>
          </cell>
          <cell r="B37">
            <v>838041907</v>
          </cell>
          <cell r="C37">
            <v>0</v>
          </cell>
          <cell r="D37">
            <v>0</v>
          </cell>
          <cell r="E37">
            <v>0</v>
          </cell>
          <cell r="F37">
            <v>838041907</v>
          </cell>
        </row>
        <row r="38">
          <cell r="A38">
            <v>13</v>
          </cell>
          <cell r="B38">
            <v>0</v>
          </cell>
          <cell r="C38">
            <v>0</v>
          </cell>
        </row>
        <row r="39">
          <cell r="A39">
            <v>131</v>
          </cell>
          <cell r="B39">
            <v>0</v>
          </cell>
          <cell r="C39">
            <v>21977</v>
          </cell>
          <cell r="D39">
            <v>21977</v>
          </cell>
          <cell r="E39">
            <v>0</v>
          </cell>
          <cell r="G39">
            <v>0</v>
          </cell>
        </row>
        <row r="40">
          <cell r="A40">
            <v>133</v>
          </cell>
          <cell r="B40">
            <v>0</v>
          </cell>
          <cell r="C40">
            <v>0</v>
          </cell>
          <cell r="D40">
            <v>0</v>
          </cell>
          <cell r="E40">
            <v>0</v>
          </cell>
          <cell r="G40">
            <v>0</v>
          </cell>
        </row>
        <row r="41">
          <cell r="A41">
            <v>15</v>
          </cell>
        </row>
        <row r="42">
          <cell r="A42">
            <v>151</v>
          </cell>
          <cell r="B42">
            <v>0</v>
          </cell>
          <cell r="C42">
            <v>64361503</v>
          </cell>
          <cell r="D42">
            <v>0</v>
          </cell>
          <cell r="E42">
            <v>0</v>
          </cell>
          <cell r="G42">
            <v>64361503</v>
          </cell>
        </row>
        <row r="43">
          <cell r="A43">
            <v>1511</v>
          </cell>
          <cell r="B43">
            <v>0</v>
          </cell>
          <cell r="C43">
            <v>0</v>
          </cell>
          <cell r="D43">
            <v>0</v>
          </cell>
          <cell r="E43">
            <v>0</v>
          </cell>
          <cell r="F43">
            <v>0</v>
          </cell>
          <cell r="G43">
            <v>0</v>
          </cell>
        </row>
        <row r="44">
          <cell r="A44">
            <v>1512</v>
          </cell>
          <cell r="B44">
            <v>0</v>
          </cell>
          <cell r="C44">
            <v>0</v>
          </cell>
          <cell r="D44">
            <v>0</v>
          </cell>
          <cell r="E44">
            <v>0</v>
          </cell>
          <cell r="F44">
            <v>0</v>
          </cell>
          <cell r="G44">
            <v>0</v>
          </cell>
        </row>
        <row r="45">
          <cell r="A45">
            <v>1513</v>
          </cell>
          <cell r="B45">
            <v>0</v>
          </cell>
          <cell r="C45">
            <v>0</v>
          </cell>
          <cell r="D45">
            <v>0</v>
          </cell>
          <cell r="E45">
            <v>0</v>
          </cell>
          <cell r="F45">
            <v>0</v>
          </cell>
          <cell r="G45">
            <v>0</v>
          </cell>
        </row>
        <row r="46">
          <cell r="A46">
            <v>1514</v>
          </cell>
          <cell r="B46">
            <v>0</v>
          </cell>
          <cell r="C46">
            <v>0</v>
          </cell>
          <cell r="D46">
            <v>0</v>
          </cell>
          <cell r="E46">
            <v>0</v>
          </cell>
          <cell r="F46">
            <v>0</v>
          </cell>
          <cell r="G46">
            <v>0</v>
          </cell>
        </row>
        <row r="47">
          <cell r="A47">
            <v>1515</v>
          </cell>
          <cell r="B47">
            <v>0</v>
          </cell>
          <cell r="C47">
            <v>0</v>
          </cell>
          <cell r="D47">
            <v>0</v>
          </cell>
          <cell r="E47">
            <v>0</v>
          </cell>
          <cell r="F47">
            <v>0</v>
          </cell>
          <cell r="G47">
            <v>0</v>
          </cell>
        </row>
        <row r="48">
          <cell r="A48">
            <v>1518</v>
          </cell>
          <cell r="B48">
            <v>0</v>
          </cell>
          <cell r="C48">
            <v>64361503</v>
          </cell>
          <cell r="D48">
            <v>0</v>
          </cell>
          <cell r="E48">
            <v>0</v>
          </cell>
          <cell r="G48">
            <v>64361503</v>
          </cell>
        </row>
        <row r="49">
          <cell r="A49">
            <v>16</v>
          </cell>
        </row>
        <row r="50">
          <cell r="A50">
            <v>161</v>
          </cell>
          <cell r="B50">
            <v>0</v>
          </cell>
          <cell r="C50">
            <v>0</v>
          </cell>
          <cell r="D50">
            <v>0</v>
          </cell>
          <cell r="E50">
            <v>0</v>
          </cell>
          <cell r="F50">
            <v>0</v>
          </cell>
          <cell r="G50">
            <v>0</v>
          </cell>
        </row>
        <row r="51">
          <cell r="A51">
            <v>1614</v>
          </cell>
          <cell r="B51">
            <v>0</v>
          </cell>
          <cell r="C51">
            <v>0</v>
          </cell>
          <cell r="D51">
            <v>0</v>
          </cell>
          <cell r="E51">
            <v>0</v>
          </cell>
          <cell r="F51">
            <v>0</v>
          </cell>
          <cell r="G51">
            <v>0</v>
          </cell>
        </row>
        <row r="52">
          <cell r="A52">
            <v>1615</v>
          </cell>
          <cell r="B52">
            <v>0</v>
          </cell>
          <cell r="C52">
            <v>0</v>
          </cell>
          <cell r="D52">
            <v>0</v>
          </cell>
          <cell r="E52">
            <v>0</v>
          </cell>
          <cell r="F52">
            <v>0</v>
          </cell>
          <cell r="G52">
            <v>0</v>
          </cell>
        </row>
        <row r="53">
          <cell r="A53">
            <v>1617</v>
          </cell>
          <cell r="B53">
            <v>0</v>
          </cell>
          <cell r="C53">
            <v>0</v>
          </cell>
          <cell r="D53">
            <v>0</v>
          </cell>
          <cell r="E53">
            <v>0</v>
          </cell>
          <cell r="F53">
            <v>0</v>
          </cell>
          <cell r="G53">
            <v>0</v>
          </cell>
        </row>
        <row r="54">
          <cell r="A54">
            <v>1618</v>
          </cell>
          <cell r="B54">
            <v>0</v>
          </cell>
          <cell r="C54">
            <v>0</v>
          </cell>
          <cell r="D54">
            <v>0</v>
          </cell>
          <cell r="E54">
            <v>0</v>
          </cell>
          <cell r="F54">
            <v>0</v>
          </cell>
          <cell r="G54">
            <v>0</v>
          </cell>
        </row>
        <row r="55">
          <cell r="A55">
            <v>162</v>
          </cell>
          <cell r="B55">
            <v>0</v>
          </cell>
          <cell r="C55">
            <v>0</v>
          </cell>
          <cell r="D55">
            <v>0</v>
          </cell>
          <cell r="E55">
            <v>0</v>
          </cell>
          <cell r="F55">
            <v>0</v>
          </cell>
          <cell r="G55">
            <v>0</v>
          </cell>
        </row>
        <row r="56">
          <cell r="A56">
            <v>1621</v>
          </cell>
          <cell r="B56">
            <v>0</v>
          </cell>
          <cell r="C56">
            <v>0</v>
          </cell>
          <cell r="D56">
            <v>0</v>
          </cell>
          <cell r="E56">
            <v>0</v>
          </cell>
          <cell r="F56">
            <v>0</v>
          </cell>
          <cell r="G56">
            <v>0</v>
          </cell>
        </row>
        <row r="57">
          <cell r="A57">
            <v>1622</v>
          </cell>
          <cell r="B57">
            <v>0</v>
          </cell>
          <cell r="C57">
            <v>0</v>
          </cell>
          <cell r="D57">
            <v>0</v>
          </cell>
          <cell r="E57">
            <v>0</v>
          </cell>
          <cell r="F57">
            <v>0</v>
          </cell>
          <cell r="G57">
            <v>0</v>
          </cell>
        </row>
        <row r="58">
          <cell r="A58">
            <v>1623</v>
          </cell>
          <cell r="B58">
            <v>0</v>
          </cell>
          <cell r="C58">
            <v>0</v>
          </cell>
          <cell r="D58">
            <v>0</v>
          </cell>
          <cell r="E58">
            <v>0</v>
          </cell>
          <cell r="F58">
            <v>0</v>
          </cell>
          <cell r="G58">
            <v>0</v>
          </cell>
        </row>
        <row r="59">
          <cell r="A59">
            <v>1624</v>
          </cell>
          <cell r="B59">
            <v>0</v>
          </cell>
          <cell r="C59">
            <v>0</v>
          </cell>
          <cell r="D59">
            <v>0</v>
          </cell>
          <cell r="E59">
            <v>0</v>
          </cell>
          <cell r="F59">
            <v>0</v>
          </cell>
          <cell r="G59">
            <v>0</v>
          </cell>
        </row>
        <row r="60">
          <cell r="A60">
            <v>1625</v>
          </cell>
          <cell r="B60">
            <v>0</v>
          </cell>
          <cell r="C60">
            <v>0</v>
          </cell>
          <cell r="D60">
            <v>0</v>
          </cell>
          <cell r="E60">
            <v>0</v>
          </cell>
          <cell r="F60">
            <v>0</v>
          </cell>
          <cell r="G60">
            <v>0</v>
          </cell>
        </row>
        <row r="61">
          <cell r="A61">
            <v>1626</v>
          </cell>
          <cell r="B61">
            <v>0</v>
          </cell>
          <cell r="C61">
            <v>0</v>
          </cell>
          <cell r="D61">
            <v>0</v>
          </cell>
          <cell r="E61">
            <v>0</v>
          </cell>
          <cell r="F61">
            <v>0</v>
          </cell>
          <cell r="G61">
            <v>0</v>
          </cell>
        </row>
        <row r="62">
          <cell r="A62">
            <v>1627</v>
          </cell>
          <cell r="B62">
            <v>0</v>
          </cell>
          <cell r="C62">
            <v>0</v>
          </cell>
          <cell r="D62">
            <v>0</v>
          </cell>
          <cell r="E62">
            <v>0</v>
          </cell>
          <cell r="F62">
            <v>0</v>
          </cell>
          <cell r="G62">
            <v>0</v>
          </cell>
        </row>
        <row r="63">
          <cell r="A63">
            <v>166</v>
          </cell>
          <cell r="B63">
            <v>0</v>
          </cell>
          <cell r="C63">
            <v>0</v>
          </cell>
          <cell r="D63">
            <v>0</v>
          </cell>
          <cell r="E63">
            <v>0</v>
          </cell>
          <cell r="F63">
            <v>0</v>
          </cell>
          <cell r="G63">
            <v>0</v>
          </cell>
        </row>
        <row r="64">
          <cell r="A64">
            <v>1661</v>
          </cell>
          <cell r="B64">
            <v>0</v>
          </cell>
          <cell r="C64">
            <v>0</v>
          </cell>
          <cell r="D64">
            <v>0</v>
          </cell>
          <cell r="E64">
            <v>0</v>
          </cell>
          <cell r="F64">
            <v>0</v>
          </cell>
          <cell r="G64">
            <v>0</v>
          </cell>
        </row>
        <row r="65">
          <cell r="A65">
            <v>1662</v>
          </cell>
          <cell r="B65">
            <v>0</v>
          </cell>
          <cell r="C65">
            <v>0</v>
          </cell>
          <cell r="D65">
            <v>0</v>
          </cell>
          <cell r="E65">
            <v>0</v>
          </cell>
          <cell r="F65">
            <v>0</v>
          </cell>
          <cell r="G65">
            <v>0</v>
          </cell>
        </row>
        <row r="66">
          <cell r="A66">
            <v>167</v>
          </cell>
          <cell r="B66">
            <v>0</v>
          </cell>
          <cell r="C66">
            <v>0</v>
          </cell>
          <cell r="D66">
            <v>0</v>
          </cell>
          <cell r="E66">
            <v>0</v>
          </cell>
          <cell r="F66">
            <v>0</v>
          </cell>
          <cell r="G66">
            <v>0</v>
          </cell>
        </row>
        <row r="67">
          <cell r="A67">
            <v>168</v>
          </cell>
          <cell r="B67">
            <v>0</v>
          </cell>
          <cell r="C67">
            <v>0</v>
          </cell>
          <cell r="D67">
            <v>0</v>
          </cell>
          <cell r="E67">
            <v>0</v>
          </cell>
          <cell r="F67">
            <v>0</v>
          </cell>
          <cell r="G67">
            <v>0</v>
          </cell>
        </row>
        <row r="68">
          <cell r="A68">
            <v>1681</v>
          </cell>
          <cell r="B68">
            <v>0</v>
          </cell>
          <cell r="C68">
            <v>0</v>
          </cell>
          <cell r="D68">
            <v>0</v>
          </cell>
          <cell r="E68">
            <v>0</v>
          </cell>
          <cell r="F68">
            <v>0</v>
          </cell>
          <cell r="G68">
            <v>0</v>
          </cell>
        </row>
        <row r="69">
          <cell r="A69">
            <v>1682</v>
          </cell>
          <cell r="B69">
            <v>0</v>
          </cell>
          <cell r="C69">
            <v>0</v>
          </cell>
          <cell r="D69">
            <v>0</v>
          </cell>
          <cell r="E69">
            <v>0</v>
          </cell>
          <cell r="F69">
            <v>0</v>
          </cell>
          <cell r="G69">
            <v>0</v>
          </cell>
        </row>
        <row r="70">
          <cell r="A70">
            <v>1685</v>
          </cell>
          <cell r="B70">
            <v>0</v>
          </cell>
          <cell r="C70">
            <v>0</v>
          </cell>
          <cell r="D70">
            <v>0</v>
          </cell>
          <cell r="E70">
            <v>0</v>
          </cell>
          <cell r="F70">
            <v>0</v>
          </cell>
          <cell r="G70">
            <v>0</v>
          </cell>
        </row>
        <row r="71">
          <cell r="A71">
            <v>1686</v>
          </cell>
          <cell r="B71">
            <v>0</v>
          </cell>
          <cell r="C71">
            <v>0</v>
          </cell>
          <cell r="D71">
            <v>0</v>
          </cell>
          <cell r="E71">
            <v>0</v>
          </cell>
          <cell r="F71">
            <v>0</v>
          </cell>
          <cell r="G71">
            <v>0</v>
          </cell>
        </row>
        <row r="72">
          <cell r="A72">
            <v>1687</v>
          </cell>
          <cell r="B72">
            <v>0</v>
          </cell>
          <cell r="C72">
            <v>0</v>
          </cell>
          <cell r="D72">
            <v>0</v>
          </cell>
          <cell r="E72">
            <v>0</v>
          </cell>
          <cell r="F72">
            <v>0</v>
          </cell>
          <cell r="G72">
            <v>0</v>
          </cell>
        </row>
        <row r="73">
          <cell r="A73">
            <v>169</v>
          </cell>
          <cell r="B73">
            <v>0</v>
          </cell>
          <cell r="C73">
            <v>0</v>
          </cell>
          <cell r="D73">
            <v>0</v>
          </cell>
          <cell r="E73">
            <v>0</v>
          </cell>
          <cell r="F73">
            <v>0</v>
          </cell>
          <cell r="G73">
            <v>0</v>
          </cell>
        </row>
        <row r="74">
          <cell r="A74">
            <v>187</v>
          </cell>
          <cell r="B74">
            <v>0</v>
          </cell>
          <cell r="C74">
            <v>0</v>
          </cell>
          <cell r="D74">
            <v>0</v>
          </cell>
          <cell r="E74">
            <v>0</v>
          </cell>
          <cell r="F74">
            <v>0</v>
          </cell>
          <cell r="G74">
            <v>0</v>
          </cell>
        </row>
        <row r="75">
          <cell r="A75">
            <v>20</v>
          </cell>
        </row>
        <row r="76">
          <cell r="A76">
            <v>201</v>
          </cell>
          <cell r="B76">
            <v>0</v>
          </cell>
          <cell r="C76">
            <v>0</v>
          </cell>
          <cell r="D76">
            <v>0</v>
          </cell>
          <cell r="E76">
            <v>0</v>
          </cell>
          <cell r="F76">
            <v>0</v>
          </cell>
          <cell r="G76">
            <v>0</v>
          </cell>
        </row>
        <row r="77">
          <cell r="A77">
            <v>203</v>
          </cell>
          <cell r="B77">
            <v>0</v>
          </cell>
          <cell r="C77">
            <v>0</v>
          </cell>
          <cell r="D77">
            <v>0</v>
          </cell>
          <cell r="E77">
            <v>0</v>
          </cell>
          <cell r="F77">
            <v>0</v>
          </cell>
          <cell r="G77">
            <v>0</v>
          </cell>
        </row>
        <row r="78">
          <cell r="A78">
            <v>205</v>
          </cell>
          <cell r="B78">
            <v>3673948</v>
          </cell>
          <cell r="C78">
            <v>0</v>
          </cell>
          <cell r="D78">
            <v>6085064</v>
          </cell>
          <cell r="E78">
            <v>0</v>
          </cell>
          <cell r="F78">
            <v>9759012</v>
          </cell>
        </row>
        <row r="79">
          <cell r="A79">
            <v>2051</v>
          </cell>
          <cell r="B79">
            <v>3673948</v>
          </cell>
          <cell r="C79">
            <v>0</v>
          </cell>
          <cell r="D79">
            <v>6085064</v>
          </cell>
          <cell r="E79">
            <v>0</v>
          </cell>
          <cell r="F79">
            <v>9759012</v>
          </cell>
        </row>
        <row r="80">
          <cell r="A80">
            <v>2052</v>
          </cell>
          <cell r="B80">
            <v>0</v>
          </cell>
          <cell r="C80">
            <v>0</v>
          </cell>
          <cell r="D80">
            <v>0</v>
          </cell>
          <cell r="E80">
            <v>0</v>
          </cell>
          <cell r="F80">
            <v>0</v>
          </cell>
          <cell r="G80">
            <v>0</v>
          </cell>
        </row>
        <row r="81">
          <cell r="A81">
            <v>207</v>
          </cell>
          <cell r="B81">
            <v>0</v>
          </cell>
          <cell r="C81">
            <v>0</v>
          </cell>
          <cell r="D81">
            <v>0</v>
          </cell>
          <cell r="E81">
            <v>0</v>
          </cell>
          <cell r="F81">
            <v>0</v>
          </cell>
          <cell r="G81">
            <v>0</v>
          </cell>
        </row>
        <row r="82">
          <cell r="A82">
            <v>2071</v>
          </cell>
          <cell r="B82">
            <v>0</v>
          </cell>
          <cell r="C82">
            <v>0</v>
          </cell>
          <cell r="D82">
            <v>0</v>
          </cell>
          <cell r="E82">
            <v>0</v>
          </cell>
          <cell r="F82">
            <v>0</v>
          </cell>
          <cell r="G82">
            <v>0</v>
          </cell>
        </row>
        <row r="83">
          <cell r="A83">
            <v>2075</v>
          </cell>
          <cell r="B83">
            <v>0</v>
          </cell>
          <cell r="C83">
            <v>0</v>
          </cell>
          <cell r="D83">
            <v>0</v>
          </cell>
          <cell r="E83">
            <v>0</v>
          </cell>
          <cell r="F83">
            <v>0</v>
          </cell>
          <cell r="G83">
            <v>0</v>
          </cell>
        </row>
        <row r="84">
          <cell r="A84">
            <v>208</v>
          </cell>
          <cell r="B84">
            <v>644110</v>
          </cell>
          <cell r="C84">
            <v>0</v>
          </cell>
          <cell r="D84">
            <v>287130</v>
          </cell>
          <cell r="E84">
            <v>0</v>
          </cell>
          <cell r="F84">
            <v>931240</v>
          </cell>
        </row>
        <row r="85">
          <cell r="A85">
            <v>21</v>
          </cell>
        </row>
        <row r="86">
          <cell r="A86">
            <v>211</v>
          </cell>
          <cell r="B86">
            <v>148728300</v>
          </cell>
          <cell r="C86">
            <v>0</v>
          </cell>
          <cell r="D86">
            <v>60703960</v>
          </cell>
          <cell r="E86">
            <v>0</v>
          </cell>
          <cell r="F86">
            <v>209432260</v>
          </cell>
          <cell r="G86">
            <v>0</v>
          </cell>
        </row>
        <row r="87">
          <cell r="A87">
            <v>2111</v>
          </cell>
          <cell r="B87">
            <v>148728300</v>
          </cell>
          <cell r="C87">
            <v>0</v>
          </cell>
          <cell r="D87">
            <v>60703960</v>
          </cell>
          <cell r="E87">
            <v>0</v>
          </cell>
          <cell r="F87">
            <v>209432260</v>
          </cell>
          <cell r="G87">
            <v>0</v>
          </cell>
        </row>
        <row r="88">
          <cell r="A88">
            <v>2112</v>
          </cell>
          <cell r="B88">
            <v>0</v>
          </cell>
          <cell r="C88">
            <v>0</v>
          </cell>
          <cell r="D88">
            <v>0</v>
          </cell>
          <cell r="E88">
            <v>0</v>
          </cell>
          <cell r="F88">
            <v>0</v>
          </cell>
          <cell r="G88">
            <v>0</v>
          </cell>
        </row>
        <row r="89">
          <cell r="A89">
            <v>212</v>
          </cell>
          <cell r="B89">
            <v>851345267</v>
          </cell>
          <cell r="C89">
            <v>0</v>
          </cell>
          <cell r="D89">
            <v>1845468707</v>
          </cell>
          <cell r="E89">
            <v>0</v>
          </cell>
          <cell r="F89">
            <v>2696813974</v>
          </cell>
        </row>
        <row r="90">
          <cell r="A90">
            <v>213</v>
          </cell>
          <cell r="B90">
            <v>372843123</v>
          </cell>
          <cell r="C90">
            <v>0</v>
          </cell>
          <cell r="D90">
            <v>3672295177</v>
          </cell>
          <cell r="E90">
            <v>0</v>
          </cell>
          <cell r="F90">
            <v>4045138300</v>
          </cell>
          <cell r="G90">
            <v>0</v>
          </cell>
        </row>
        <row r="91">
          <cell r="A91">
            <v>2131</v>
          </cell>
          <cell r="B91">
            <v>228121524</v>
          </cell>
          <cell r="C91">
            <v>0</v>
          </cell>
          <cell r="D91">
            <v>2859764776</v>
          </cell>
          <cell r="E91">
            <v>0</v>
          </cell>
          <cell r="F91">
            <v>3087886300</v>
          </cell>
          <cell r="G91">
            <v>0</v>
          </cell>
        </row>
        <row r="92">
          <cell r="A92">
            <v>2132</v>
          </cell>
          <cell r="B92">
            <v>32267225</v>
          </cell>
          <cell r="C92">
            <v>0</v>
          </cell>
          <cell r="D92">
            <v>168681775</v>
          </cell>
          <cell r="E92">
            <v>0</v>
          </cell>
          <cell r="F92">
            <v>200949000</v>
          </cell>
          <cell r="G92">
            <v>0</v>
          </cell>
        </row>
        <row r="93">
          <cell r="A93">
            <v>2133</v>
          </cell>
          <cell r="B93">
            <v>112454374</v>
          </cell>
          <cell r="C93">
            <v>0</v>
          </cell>
          <cell r="D93">
            <v>643848626</v>
          </cell>
          <cell r="E93">
            <v>0</v>
          </cell>
          <cell r="F93">
            <v>756303000</v>
          </cell>
          <cell r="G93">
            <v>0</v>
          </cell>
        </row>
        <row r="94">
          <cell r="A94">
            <v>2134</v>
          </cell>
          <cell r="B94">
            <v>0</v>
          </cell>
          <cell r="C94">
            <v>0</v>
          </cell>
          <cell r="D94">
            <v>0</v>
          </cell>
          <cell r="E94">
            <v>0</v>
          </cell>
          <cell r="F94">
            <v>0</v>
          </cell>
          <cell r="G94">
            <v>0</v>
          </cell>
        </row>
        <row r="95">
          <cell r="A95">
            <v>214</v>
          </cell>
          <cell r="B95">
            <v>5309478</v>
          </cell>
          <cell r="C95">
            <v>0</v>
          </cell>
          <cell r="D95">
            <v>5434924</v>
          </cell>
          <cell r="E95">
            <v>0</v>
          </cell>
          <cell r="F95">
            <v>10744402</v>
          </cell>
          <cell r="G95">
            <v>0</v>
          </cell>
        </row>
        <row r="96">
          <cell r="A96">
            <v>23</v>
          </cell>
        </row>
        <row r="97">
          <cell r="A97">
            <v>231</v>
          </cell>
          <cell r="B97">
            <v>293641536</v>
          </cell>
          <cell r="C97">
            <v>0</v>
          </cell>
          <cell r="D97">
            <v>28008559</v>
          </cell>
          <cell r="E97">
            <v>0</v>
          </cell>
          <cell r="F97">
            <v>321650095</v>
          </cell>
        </row>
        <row r="98">
          <cell r="A98">
            <v>2311</v>
          </cell>
          <cell r="B98">
            <v>12481721</v>
          </cell>
          <cell r="C98">
            <v>0</v>
          </cell>
          <cell r="D98">
            <v>0</v>
          </cell>
          <cell r="E98">
            <v>0</v>
          </cell>
          <cell r="F98">
            <v>12481721</v>
          </cell>
        </row>
        <row r="99">
          <cell r="A99">
            <v>2312</v>
          </cell>
          <cell r="B99">
            <v>248720683</v>
          </cell>
          <cell r="C99">
            <v>0</v>
          </cell>
          <cell r="D99">
            <v>28008559</v>
          </cell>
          <cell r="E99">
            <v>0</v>
          </cell>
          <cell r="F99">
            <v>276729242</v>
          </cell>
        </row>
        <row r="100">
          <cell r="A100">
            <v>2313</v>
          </cell>
          <cell r="B100">
            <v>32439132</v>
          </cell>
          <cell r="C100">
            <v>0</v>
          </cell>
          <cell r="D100">
            <v>0</v>
          </cell>
          <cell r="E100">
            <v>0</v>
          </cell>
          <cell r="F100">
            <v>32439132</v>
          </cell>
          <cell r="G100">
            <v>0</v>
          </cell>
        </row>
        <row r="101">
          <cell r="A101">
            <v>232</v>
          </cell>
          <cell r="B101">
            <v>90969261</v>
          </cell>
          <cell r="C101">
            <v>0</v>
          </cell>
          <cell r="D101">
            <v>0</v>
          </cell>
          <cell r="E101">
            <v>0</v>
          </cell>
          <cell r="F101">
            <v>90969261</v>
          </cell>
          <cell r="G101">
            <v>0</v>
          </cell>
        </row>
        <row r="102">
          <cell r="A102">
            <v>2321</v>
          </cell>
          <cell r="B102">
            <v>0</v>
          </cell>
          <cell r="C102">
            <v>0</v>
          </cell>
          <cell r="D102">
            <v>0</v>
          </cell>
          <cell r="E102">
            <v>0</v>
          </cell>
          <cell r="F102">
            <v>0</v>
          </cell>
          <cell r="G102">
            <v>0</v>
          </cell>
        </row>
        <row r="103">
          <cell r="A103">
            <v>2322</v>
          </cell>
          <cell r="B103">
            <v>90969261</v>
          </cell>
          <cell r="C103">
            <v>0</v>
          </cell>
          <cell r="D103">
            <v>0</v>
          </cell>
          <cell r="E103">
            <v>0</v>
          </cell>
          <cell r="F103">
            <v>90969261</v>
          </cell>
          <cell r="G103">
            <v>0</v>
          </cell>
        </row>
        <row r="104">
          <cell r="A104">
            <v>2323</v>
          </cell>
          <cell r="B104">
            <v>0</v>
          </cell>
          <cell r="C104">
            <v>0</v>
          </cell>
          <cell r="D104">
            <v>0</v>
          </cell>
          <cell r="E104">
            <v>0</v>
          </cell>
          <cell r="F104">
            <v>0</v>
          </cell>
          <cell r="G104">
            <v>0</v>
          </cell>
        </row>
        <row r="105">
          <cell r="A105">
            <v>233</v>
          </cell>
          <cell r="B105">
            <v>0</v>
          </cell>
          <cell r="C105">
            <v>0</v>
          </cell>
          <cell r="D105">
            <v>0</v>
          </cell>
          <cell r="E105">
            <v>0</v>
          </cell>
          <cell r="F105">
            <v>0</v>
          </cell>
          <cell r="G105">
            <v>0</v>
          </cell>
        </row>
        <row r="106">
          <cell r="A106">
            <v>234</v>
          </cell>
          <cell r="B106">
            <v>0</v>
          </cell>
          <cell r="C106">
            <v>0</v>
          </cell>
          <cell r="D106">
            <v>0</v>
          </cell>
          <cell r="E106">
            <v>0</v>
          </cell>
          <cell r="F106">
            <v>0</v>
          </cell>
          <cell r="G106">
            <v>0</v>
          </cell>
        </row>
        <row r="107">
          <cell r="A107">
            <v>26</v>
          </cell>
        </row>
        <row r="108">
          <cell r="A108">
            <v>261</v>
          </cell>
          <cell r="B108">
            <v>34000</v>
          </cell>
          <cell r="C108">
            <v>0</v>
          </cell>
          <cell r="D108">
            <v>997485</v>
          </cell>
          <cell r="E108">
            <v>0</v>
          </cell>
          <cell r="F108">
            <v>1031485</v>
          </cell>
          <cell r="G108">
            <v>0</v>
          </cell>
        </row>
        <row r="109">
          <cell r="A109">
            <v>262</v>
          </cell>
          <cell r="B109">
            <v>0</v>
          </cell>
          <cell r="C109">
            <v>0</v>
          </cell>
          <cell r="D109">
            <v>0</v>
          </cell>
          <cell r="E109">
            <v>0</v>
          </cell>
          <cell r="F109">
            <v>0</v>
          </cell>
          <cell r="G109">
            <v>0</v>
          </cell>
        </row>
        <row r="110">
          <cell r="A110">
            <v>263</v>
          </cell>
          <cell r="B110">
            <v>0</v>
          </cell>
          <cell r="C110">
            <v>0</v>
          </cell>
          <cell r="D110">
            <v>0</v>
          </cell>
          <cell r="E110">
            <v>0</v>
          </cell>
          <cell r="F110">
            <v>0</v>
          </cell>
          <cell r="G110">
            <v>0</v>
          </cell>
        </row>
        <row r="111">
          <cell r="A111">
            <v>2633</v>
          </cell>
          <cell r="B111">
            <v>0</v>
          </cell>
          <cell r="C111">
            <v>0</v>
          </cell>
          <cell r="D111">
            <v>0</v>
          </cell>
          <cell r="E111">
            <v>0</v>
          </cell>
          <cell r="F111">
            <v>0</v>
          </cell>
          <cell r="G111">
            <v>0</v>
          </cell>
        </row>
        <row r="112">
          <cell r="A112">
            <v>2634</v>
          </cell>
          <cell r="B112">
            <v>0</v>
          </cell>
          <cell r="C112">
            <v>0</v>
          </cell>
          <cell r="D112">
            <v>0</v>
          </cell>
          <cell r="E112">
            <v>0</v>
          </cell>
          <cell r="F112">
            <v>0</v>
          </cell>
          <cell r="G112">
            <v>0</v>
          </cell>
        </row>
        <row r="113">
          <cell r="A113">
            <v>2635</v>
          </cell>
          <cell r="B113">
            <v>0</v>
          </cell>
          <cell r="C113">
            <v>0</v>
          </cell>
          <cell r="D113">
            <v>0</v>
          </cell>
          <cell r="E113">
            <v>0</v>
          </cell>
          <cell r="F113">
            <v>0</v>
          </cell>
          <cell r="G113">
            <v>0</v>
          </cell>
        </row>
        <row r="114">
          <cell r="A114">
            <v>2636</v>
          </cell>
          <cell r="B114">
            <v>0</v>
          </cell>
          <cell r="C114">
            <v>0</v>
          </cell>
          <cell r="D114">
            <v>0</v>
          </cell>
          <cell r="E114">
            <v>0</v>
          </cell>
          <cell r="F114">
            <v>0</v>
          </cell>
          <cell r="G114">
            <v>0</v>
          </cell>
        </row>
        <row r="115">
          <cell r="A115">
            <v>264</v>
          </cell>
          <cell r="B115">
            <v>0</v>
          </cell>
          <cell r="C115">
            <v>0</v>
          </cell>
          <cell r="D115">
            <v>0</v>
          </cell>
          <cell r="E115">
            <v>0</v>
          </cell>
          <cell r="F115">
            <v>0</v>
          </cell>
          <cell r="G115">
            <v>0</v>
          </cell>
        </row>
        <row r="116">
          <cell r="A116">
            <v>265</v>
          </cell>
          <cell r="B116">
            <v>0</v>
          </cell>
          <cell r="C116">
            <v>0</v>
          </cell>
          <cell r="D116">
            <v>0</v>
          </cell>
          <cell r="E116">
            <v>0</v>
          </cell>
          <cell r="F116">
            <v>0</v>
          </cell>
          <cell r="G116">
            <v>0</v>
          </cell>
        </row>
        <row r="117">
          <cell r="A117">
            <v>267</v>
          </cell>
          <cell r="B117">
            <v>0</v>
          </cell>
          <cell r="C117">
            <v>0</v>
          </cell>
          <cell r="D117">
            <v>0</v>
          </cell>
          <cell r="E117">
            <v>0</v>
          </cell>
          <cell r="F117">
            <v>0</v>
          </cell>
        </row>
        <row r="118">
          <cell r="A118">
            <v>2671</v>
          </cell>
          <cell r="B118">
            <v>0</v>
          </cell>
          <cell r="C118">
            <v>0</v>
          </cell>
          <cell r="D118">
            <v>0</v>
          </cell>
          <cell r="E118">
            <v>0</v>
          </cell>
          <cell r="F118">
            <v>0</v>
          </cell>
          <cell r="G118">
            <v>0</v>
          </cell>
        </row>
        <row r="119">
          <cell r="A119">
            <v>2672</v>
          </cell>
          <cell r="B119">
            <v>0</v>
          </cell>
          <cell r="C119">
            <v>0</v>
          </cell>
          <cell r="D119">
            <v>0</v>
          </cell>
          <cell r="E119">
            <v>0</v>
          </cell>
          <cell r="F119">
            <v>0</v>
          </cell>
          <cell r="G119">
            <v>0</v>
          </cell>
        </row>
        <row r="120">
          <cell r="A120">
            <v>2673</v>
          </cell>
          <cell r="B120">
            <v>0</v>
          </cell>
          <cell r="C120">
            <v>0</v>
          </cell>
          <cell r="D120">
            <v>0</v>
          </cell>
          <cell r="E120">
            <v>0</v>
          </cell>
          <cell r="F120">
            <v>0</v>
          </cell>
          <cell r="G120">
            <v>0</v>
          </cell>
        </row>
        <row r="121">
          <cell r="A121">
            <v>2674</v>
          </cell>
          <cell r="B121">
            <v>0</v>
          </cell>
          <cell r="C121">
            <v>0</v>
          </cell>
          <cell r="D121">
            <v>0</v>
          </cell>
          <cell r="E121">
            <v>0</v>
          </cell>
          <cell r="F121">
            <v>0</v>
          </cell>
          <cell r="G121">
            <v>0</v>
          </cell>
        </row>
        <row r="122">
          <cell r="A122">
            <v>2675</v>
          </cell>
          <cell r="B122">
            <v>0</v>
          </cell>
          <cell r="C122">
            <v>0</v>
          </cell>
          <cell r="D122">
            <v>0</v>
          </cell>
          <cell r="E122">
            <v>0</v>
          </cell>
          <cell r="F122">
            <v>0</v>
          </cell>
          <cell r="G122">
            <v>0</v>
          </cell>
        </row>
        <row r="123">
          <cell r="A123">
            <v>2676</v>
          </cell>
          <cell r="B123">
            <v>0</v>
          </cell>
          <cell r="C123">
            <v>0</v>
          </cell>
          <cell r="D123">
            <v>0</v>
          </cell>
          <cell r="E123">
            <v>0</v>
          </cell>
          <cell r="F123">
            <v>0</v>
          </cell>
          <cell r="G123">
            <v>0</v>
          </cell>
        </row>
        <row r="124">
          <cell r="A124">
            <v>2677</v>
          </cell>
          <cell r="B124">
            <v>0</v>
          </cell>
          <cell r="C124">
            <v>0</v>
          </cell>
          <cell r="D124">
            <v>0</v>
          </cell>
          <cell r="E124">
            <v>0</v>
          </cell>
          <cell r="F124">
            <v>0</v>
          </cell>
          <cell r="G124">
            <v>0</v>
          </cell>
        </row>
        <row r="125">
          <cell r="A125">
            <v>2678</v>
          </cell>
          <cell r="B125">
            <v>0</v>
          </cell>
          <cell r="C125">
            <v>0</v>
          </cell>
          <cell r="D125">
            <v>0</v>
          </cell>
          <cell r="E125">
            <v>0</v>
          </cell>
          <cell r="F125">
            <v>0</v>
          </cell>
        </row>
        <row r="126">
          <cell r="A126">
            <v>2679</v>
          </cell>
          <cell r="B126">
            <v>0</v>
          </cell>
          <cell r="C126">
            <v>0</v>
          </cell>
          <cell r="D126">
            <v>0</v>
          </cell>
          <cell r="E126">
            <v>0</v>
          </cell>
          <cell r="F126">
            <v>0</v>
          </cell>
          <cell r="G126">
            <v>0</v>
          </cell>
        </row>
        <row r="127">
          <cell r="A127">
            <v>269</v>
          </cell>
          <cell r="B127">
            <v>0</v>
          </cell>
          <cell r="C127">
            <v>0</v>
          </cell>
          <cell r="D127">
            <v>0</v>
          </cell>
          <cell r="E127">
            <v>0</v>
          </cell>
          <cell r="F127">
            <v>0</v>
          </cell>
          <cell r="G127">
            <v>0</v>
          </cell>
        </row>
        <row r="128">
          <cell r="A128">
            <v>2691</v>
          </cell>
          <cell r="B128">
            <v>0</v>
          </cell>
          <cell r="C128">
            <v>0</v>
          </cell>
          <cell r="D128">
            <v>0</v>
          </cell>
          <cell r="E128">
            <v>0</v>
          </cell>
          <cell r="F128">
            <v>0</v>
          </cell>
          <cell r="G128">
            <v>0</v>
          </cell>
        </row>
        <row r="129">
          <cell r="A129">
            <v>2692</v>
          </cell>
          <cell r="B129">
            <v>0</v>
          </cell>
          <cell r="C129">
            <v>0</v>
          </cell>
          <cell r="D129">
            <v>0</v>
          </cell>
          <cell r="E129">
            <v>0</v>
          </cell>
          <cell r="F129">
            <v>0</v>
          </cell>
          <cell r="G129">
            <v>0</v>
          </cell>
        </row>
        <row r="130">
          <cell r="A130">
            <v>2698</v>
          </cell>
          <cell r="B130">
            <v>0</v>
          </cell>
          <cell r="C130">
            <v>0</v>
          </cell>
          <cell r="D130">
            <v>0</v>
          </cell>
          <cell r="E130">
            <v>0</v>
          </cell>
          <cell r="F130">
            <v>0</v>
          </cell>
          <cell r="G130">
            <v>0</v>
          </cell>
        </row>
        <row r="131">
          <cell r="A131">
            <v>28</v>
          </cell>
        </row>
        <row r="132">
          <cell r="A132">
            <v>280</v>
          </cell>
          <cell r="B132">
            <v>0</v>
          </cell>
          <cell r="C132">
            <v>525479</v>
          </cell>
          <cell r="D132">
            <v>0</v>
          </cell>
          <cell r="E132">
            <v>205861</v>
          </cell>
          <cell r="G132">
            <v>731340</v>
          </cell>
        </row>
        <row r="133">
          <cell r="A133">
            <v>2801</v>
          </cell>
          <cell r="B133">
            <v>0</v>
          </cell>
          <cell r="C133">
            <v>0</v>
          </cell>
          <cell r="D133">
            <v>0</v>
          </cell>
          <cell r="E133">
            <v>0</v>
          </cell>
          <cell r="F133">
            <v>0</v>
          </cell>
          <cell r="G133">
            <v>0</v>
          </cell>
        </row>
        <row r="134">
          <cell r="A134">
            <v>2803</v>
          </cell>
          <cell r="B134">
            <v>0</v>
          </cell>
          <cell r="C134">
            <v>0</v>
          </cell>
          <cell r="D134">
            <v>0</v>
          </cell>
          <cell r="E134">
            <v>0</v>
          </cell>
          <cell r="F134">
            <v>0</v>
          </cell>
          <cell r="G134">
            <v>0</v>
          </cell>
        </row>
        <row r="135">
          <cell r="A135">
            <v>2805</v>
          </cell>
          <cell r="B135">
            <v>0</v>
          </cell>
          <cell r="C135">
            <v>396657</v>
          </cell>
          <cell r="D135">
            <v>0</v>
          </cell>
          <cell r="E135">
            <v>205861</v>
          </cell>
          <cell r="G135">
            <v>602518</v>
          </cell>
        </row>
        <row r="136">
          <cell r="A136">
            <v>2807</v>
          </cell>
          <cell r="B136">
            <v>0</v>
          </cell>
          <cell r="C136">
            <v>0</v>
          </cell>
          <cell r="D136">
            <v>0</v>
          </cell>
          <cell r="E136">
            <v>0</v>
          </cell>
          <cell r="F136">
            <v>0</v>
          </cell>
          <cell r="G136">
            <v>0</v>
          </cell>
        </row>
        <row r="137">
          <cell r="A137">
            <v>2808</v>
          </cell>
          <cell r="B137">
            <v>0</v>
          </cell>
          <cell r="C137">
            <v>128822</v>
          </cell>
          <cell r="D137">
            <v>0</v>
          </cell>
          <cell r="E137">
            <v>0</v>
          </cell>
          <cell r="F137">
            <v>0</v>
          </cell>
          <cell r="G137">
            <v>128822</v>
          </cell>
        </row>
        <row r="138">
          <cell r="A138">
            <v>281</v>
          </cell>
          <cell r="B138">
            <v>0</v>
          </cell>
          <cell r="C138">
            <v>472859027</v>
          </cell>
          <cell r="D138">
            <v>0</v>
          </cell>
          <cell r="E138">
            <v>5125220942</v>
          </cell>
          <cell r="F138">
            <v>0</v>
          </cell>
          <cell r="G138">
            <v>5598079969</v>
          </cell>
        </row>
        <row r="139">
          <cell r="A139">
            <v>2811</v>
          </cell>
          <cell r="B139">
            <v>0</v>
          </cell>
          <cell r="C139">
            <v>0</v>
          </cell>
          <cell r="D139">
            <v>0</v>
          </cell>
          <cell r="E139">
            <v>0</v>
          </cell>
          <cell r="F139">
            <v>0</v>
          </cell>
          <cell r="G139">
            <v>0</v>
          </cell>
        </row>
        <row r="140">
          <cell r="A140">
            <v>2812</v>
          </cell>
          <cell r="B140">
            <v>0</v>
          </cell>
          <cell r="C140">
            <v>355262695</v>
          </cell>
          <cell r="D140">
            <v>0</v>
          </cell>
          <cell r="E140">
            <v>1735005305</v>
          </cell>
          <cell r="F140">
            <v>0</v>
          </cell>
          <cell r="G140">
            <v>2090268000</v>
          </cell>
        </row>
        <row r="141">
          <cell r="A141">
            <v>2813</v>
          </cell>
          <cell r="B141">
            <v>0</v>
          </cell>
          <cell r="C141">
            <v>115768416</v>
          </cell>
          <cell r="D141">
            <v>0</v>
          </cell>
          <cell r="E141">
            <v>3387916467</v>
          </cell>
          <cell r="F141">
            <v>0</v>
          </cell>
          <cell r="G141">
            <v>3503684883</v>
          </cell>
        </row>
        <row r="142">
          <cell r="A142">
            <v>2814</v>
          </cell>
          <cell r="B142">
            <v>0</v>
          </cell>
          <cell r="C142">
            <v>1827916</v>
          </cell>
          <cell r="D142">
            <v>0</v>
          </cell>
          <cell r="E142">
            <v>2299170</v>
          </cell>
          <cell r="F142">
            <v>0</v>
          </cell>
          <cell r="G142">
            <v>4127086</v>
          </cell>
        </row>
        <row r="143">
          <cell r="A143">
            <v>29</v>
          </cell>
        </row>
        <row r="144">
          <cell r="A144">
            <v>290</v>
          </cell>
          <cell r="B144">
            <v>0</v>
          </cell>
          <cell r="C144">
            <v>0</v>
          </cell>
          <cell r="D144">
            <v>0</v>
          </cell>
          <cell r="E144">
            <v>0</v>
          </cell>
          <cell r="F144">
            <v>0</v>
          </cell>
          <cell r="G144">
            <v>0</v>
          </cell>
        </row>
        <row r="145">
          <cell r="A145">
            <v>2903</v>
          </cell>
          <cell r="B145">
            <v>0</v>
          </cell>
          <cell r="C145">
            <v>0</v>
          </cell>
          <cell r="D145">
            <v>0</v>
          </cell>
          <cell r="E145">
            <v>0</v>
          </cell>
          <cell r="F145">
            <v>0</v>
          </cell>
          <cell r="G145">
            <v>0</v>
          </cell>
        </row>
        <row r="146">
          <cell r="A146">
            <v>2905</v>
          </cell>
          <cell r="B146">
            <v>0</v>
          </cell>
          <cell r="C146">
            <v>0</v>
          </cell>
          <cell r="D146">
            <v>0</v>
          </cell>
          <cell r="E146">
            <v>0</v>
          </cell>
          <cell r="F146">
            <v>0</v>
          </cell>
          <cell r="G146">
            <v>0</v>
          </cell>
        </row>
        <row r="147">
          <cell r="A147">
            <v>2907</v>
          </cell>
          <cell r="B147">
            <v>0</v>
          </cell>
          <cell r="C147">
            <v>0</v>
          </cell>
          <cell r="D147">
            <v>0</v>
          </cell>
          <cell r="E147">
            <v>0</v>
          </cell>
          <cell r="F147">
            <v>0</v>
          </cell>
          <cell r="G147">
            <v>0</v>
          </cell>
        </row>
        <row r="148">
          <cell r="A148">
            <v>2908</v>
          </cell>
          <cell r="B148">
            <v>0</v>
          </cell>
          <cell r="C148">
            <v>0</v>
          </cell>
          <cell r="D148">
            <v>0</v>
          </cell>
          <cell r="E148">
            <v>0</v>
          </cell>
          <cell r="F148">
            <v>0</v>
          </cell>
          <cell r="G148">
            <v>0</v>
          </cell>
        </row>
        <row r="149">
          <cell r="A149">
            <v>291</v>
          </cell>
          <cell r="B149">
            <v>0</v>
          </cell>
          <cell r="C149">
            <v>0</v>
          </cell>
          <cell r="D149">
            <v>0</v>
          </cell>
          <cell r="E149">
            <v>0</v>
          </cell>
          <cell r="F149">
            <v>0</v>
          </cell>
          <cell r="G149">
            <v>0</v>
          </cell>
        </row>
        <row r="150">
          <cell r="A150">
            <v>2911</v>
          </cell>
          <cell r="B150">
            <v>0</v>
          </cell>
          <cell r="C150">
            <v>0</v>
          </cell>
          <cell r="D150">
            <v>0</v>
          </cell>
          <cell r="E150">
            <v>0</v>
          </cell>
          <cell r="F150">
            <v>0</v>
          </cell>
          <cell r="G150">
            <v>0</v>
          </cell>
        </row>
        <row r="151">
          <cell r="A151">
            <v>2912</v>
          </cell>
          <cell r="B151">
            <v>0</v>
          </cell>
          <cell r="C151">
            <v>0</v>
          </cell>
          <cell r="D151">
            <v>0</v>
          </cell>
          <cell r="E151">
            <v>0</v>
          </cell>
          <cell r="F151">
            <v>0</v>
          </cell>
          <cell r="G151">
            <v>0</v>
          </cell>
        </row>
        <row r="152">
          <cell r="A152">
            <v>2913</v>
          </cell>
          <cell r="B152">
            <v>0</v>
          </cell>
          <cell r="C152">
            <v>0</v>
          </cell>
          <cell r="D152">
            <v>0</v>
          </cell>
          <cell r="E152">
            <v>0</v>
          </cell>
          <cell r="F152">
            <v>0</v>
          </cell>
          <cell r="G152">
            <v>0</v>
          </cell>
        </row>
        <row r="153">
          <cell r="A153">
            <v>2914</v>
          </cell>
          <cell r="B153">
            <v>0</v>
          </cell>
          <cell r="C153">
            <v>0</v>
          </cell>
          <cell r="D153">
            <v>0</v>
          </cell>
          <cell r="E153">
            <v>0</v>
          </cell>
          <cell r="F153">
            <v>0</v>
          </cell>
          <cell r="G153">
            <v>0</v>
          </cell>
        </row>
        <row r="154">
          <cell r="A154">
            <v>293</v>
          </cell>
          <cell r="B154">
            <v>0</v>
          </cell>
          <cell r="C154">
            <v>0</v>
          </cell>
          <cell r="D154">
            <v>0</v>
          </cell>
          <cell r="E154">
            <v>0</v>
          </cell>
          <cell r="F154">
            <v>0</v>
          </cell>
          <cell r="G154">
            <v>0</v>
          </cell>
        </row>
        <row r="155">
          <cell r="A155">
            <v>2931</v>
          </cell>
          <cell r="B155">
            <v>0</v>
          </cell>
          <cell r="C155">
            <v>0</v>
          </cell>
          <cell r="D155">
            <v>0</v>
          </cell>
          <cell r="E155">
            <v>0</v>
          </cell>
          <cell r="F155">
            <v>0</v>
          </cell>
          <cell r="G155">
            <v>0</v>
          </cell>
        </row>
        <row r="156">
          <cell r="A156">
            <v>2933</v>
          </cell>
          <cell r="B156">
            <v>0</v>
          </cell>
          <cell r="C156">
            <v>0</v>
          </cell>
          <cell r="D156">
            <v>0</v>
          </cell>
          <cell r="E156">
            <v>0</v>
          </cell>
          <cell r="F156">
            <v>0</v>
          </cell>
          <cell r="G156">
            <v>0</v>
          </cell>
        </row>
        <row r="157">
          <cell r="A157">
            <v>296</v>
          </cell>
          <cell r="B157">
            <v>0</v>
          </cell>
          <cell r="C157">
            <v>0</v>
          </cell>
          <cell r="D157">
            <v>0</v>
          </cell>
          <cell r="E157">
            <v>0</v>
          </cell>
          <cell r="F157">
            <v>0</v>
          </cell>
          <cell r="G157">
            <v>0</v>
          </cell>
        </row>
        <row r="158">
          <cell r="A158">
            <v>2961</v>
          </cell>
          <cell r="B158">
            <v>0</v>
          </cell>
          <cell r="C158">
            <v>0</v>
          </cell>
          <cell r="D158">
            <v>0</v>
          </cell>
          <cell r="E158">
            <v>0</v>
          </cell>
          <cell r="F158">
            <v>0</v>
          </cell>
          <cell r="G158">
            <v>0</v>
          </cell>
        </row>
        <row r="159">
          <cell r="A159">
            <v>2962</v>
          </cell>
          <cell r="B159">
            <v>0</v>
          </cell>
          <cell r="C159">
            <v>0</v>
          </cell>
          <cell r="D159">
            <v>0</v>
          </cell>
          <cell r="E159">
            <v>0</v>
          </cell>
          <cell r="F159">
            <v>0</v>
          </cell>
          <cell r="G159">
            <v>0</v>
          </cell>
        </row>
        <row r="160">
          <cell r="A160">
            <v>2963</v>
          </cell>
          <cell r="B160">
            <v>0</v>
          </cell>
          <cell r="C160">
            <v>0</v>
          </cell>
          <cell r="D160">
            <v>0</v>
          </cell>
          <cell r="E160">
            <v>0</v>
          </cell>
          <cell r="F160">
            <v>0</v>
          </cell>
          <cell r="G160">
            <v>0</v>
          </cell>
        </row>
        <row r="161">
          <cell r="A161">
            <v>2964</v>
          </cell>
          <cell r="B161">
            <v>0</v>
          </cell>
          <cell r="C161">
            <v>0</v>
          </cell>
          <cell r="D161">
            <v>0</v>
          </cell>
          <cell r="E161">
            <v>0</v>
          </cell>
          <cell r="F161">
            <v>0</v>
          </cell>
          <cell r="G161">
            <v>0</v>
          </cell>
        </row>
        <row r="162">
          <cell r="A162">
            <v>2965</v>
          </cell>
          <cell r="B162">
            <v>0</v>
          </cell>
          <cell r="C162">
            <v>0</v>
          </cell>
          <cell r="D162">
            <v>0</v>
          </cell>
          <cell r="E162">
            <v>0</v>
          </cell>
          <cell r="F162">
            <v>0</v>
          </cell>
          <cell r="G162">
            <v>0</v>
          </cell>
        </row>
        <row r="163">
          <cell r="A163">
            <v>2966</v>
          </cell>
          <cell r="B163">
            <v>0</v>
          </cell>
          <cell r="C163">
            <v>0</v>
          </cell>
          <cell r="D163">
            <v>0</v>
          </cell>
          <cell r="E163">
            <v>0</v>
          </cell>
          <cell r="F163">
            <v>0</v>
          </cell>
          <cell r="G163">
            <v>0</v>
          </cell>
        </row>
        <row r="164">
          <cell r="A164">
            <v>2967</v>
          </cell>
          <cell r="B164">
            <v>0</v>
          </cell>
          <cell r="C164">
            <v>0</v>
          </cell>
          <cell r="D164">
            <v>0</v>
          </cell>
          <cell r="E164">
            <v>0</v>
          </cell>
          <cell r="F164">
            <v>0</v>
          </cell>
          <cell r="G164">
            <v>0</v>
          </cell>
        </row>
        <row r="165">
          <cell r="A165">
            <v>2968</v>
          </cell>
          <cell r="B165">
            <v>0</v>
          </cell>
          <cell r="C165">
            <v>0</v>
          </cell>
          <cell r="D165">
            <v>0</v>
          </cell>
          <cell r="E165">
            <v>0</v>
          </cell>
          <cell r="F165">
            <v>0</v>
          </cell>
          <cell r="G165">
            <v>0</v>
          </cell>
        </row>
        <row r="166">
          <cell r="A166">
            <v>2969</v>
          </cell>
          <cell r="B166">
            <v>0</v>
          </cell>
          <cell r="C166">
            <v>0</v>
          </cell>
          <cell r="D166">
            <v>0</v>
          </cell>
          <cell r="E166">
            <v>0</v>
          </cell>
          <cell r="F166">
            <v>0</v>
          </cell>
          <cell r="G166">
            <v>0</v>
          </cell>
        </row>
        <row r="167">
          <cell r="A167">
            <v>30</v>
          </cell>
        </row>
        <row r="168">
          <cell r="A168">
            <v>301</v>
          </cell>
          <cell r="B168">
            <v>376599305</v>
          </cell>
          <cell r="C168">
            <v>0</v>
          </cell>
          <cell r="D168">
            <v>2830711</v>
          </cell>
          <cell r="E168">
            <v>0</v>
          </cell>
          <cell r="F168">
            <v>379430016</v>
          </cell>
          <cell r="G168">
            <v>0</v>
          </cell>
        </row>
        <row r="169">
          <cell r="A169">
            <v>302</v>
          </cell>
          <cell r="B169">
            <v>171208199</v>
          </cell>
          <cell r="C169">
            <v>0</v>
          </cell>
          <cell r="D169">
            <v>42838211</v>
          </cell>
          <cell r="E169">
            <v>0</v>
          </cell>
          <cell r="F169">
            <v>214046410</v>
          </cell>
          <cell r="G169">
            <v>0</v>
          </cell>
        </row>
        <row r="170">
          <cell r="A170">
            <v>3021</v>
          </cell>
          <cell r="B170">
            <v>85708304</v>
          </cell>
          <cell r="C170">
            <v>0</v>
          </cell>
          <cell r="D170">
            <v>42838211</v>
          </cell>
          <cell r="E170">
            <v>0</v>
          </cell>
          <cell r="F170">
            <v>128546515</v>
          </cell>
          <cell r="G170">
            <v>0</v>
          </cell>
        </row>
        <row r="171">
          <cell r="A171">
            <v>3022</v>
          </cell>
          <cell r="B171">
            <v>10954826</v>
          </cell>
          <cell r="C171">
            <v>0</v>
          </cell>
          <cell r="D171">
            <v>0</v>
          </cell>
          <cell r="E171">
            <v>0</v>
          </cell>
          <cell r="F171">
            <v>10954826</v>
          </cell>
          <cell r="G171">
            <v>0</v>
          </cell>
        </row>
        <row r="172">
          <cell r="A172">
            <v>3023</v>
          </cell>
          <cell r="B172">
            <v>309524</v>
          </cell>
          <cell r="C172">
            <v>0</v>
          </cell>
          <cell r="D172">
            <v>0</v>
          </cell>
          <cell r="E172">
            <v>0</v>
          </cell>
          <cell r="F172">
            <v>309524</v>
          </cell>
          <cell r="G172">
            <v>0</v>
          </cell>
        </row>
        <row r="173">
          <cell r="A173">
            <v>3024</v>
          </cell>
          <cell r="B173">
            <v>72182088</v>
          </cell>
          <cell r="C173">
            <v>0</v>
          </cell>
          <cell r="D173">
            <v>0</v>
          </cell>
          <cell r="E173">
            <v>0</v>
          </cell>
          <cell r="F173">
            <v>72182088</v>
          </cell>
          <cell r="G173">
            <v>0</v>
          </cell>
        </row>
        <row r="174">
          <cell r="A174">
            <v>3025</v>
          </cell>
          <cell r="B174">
            <v>0</v>
          </cell>
          <cell r="C174">
            <v>0</v>
          </cell>
          <cell r="D174">
            <v>0</v>
          </cell>
          <cell r="E174">
            <v>0</v>
          </cell>
          <cell r="F174">
            <v>0</v>
          </cell>
          <cell r="G174">
            <v>0</v>
          </cell>
        </row>
        <row r="175">
          <cell r="A175">
            <v>3026</v>
          </cell>
          <cell r="B175">
            <v>0</v>
          </cell>
          <cell r="C175">
            <v>0</v>
          </cell>
          <cell r="D175">
            <v>0</v>
          </cell>
          <cell r="E175">
            <v>0</v>
          </cell>
          <cell r="F175">
            <v>0</v>
          </cell>
          <cell r="G175">
            <v>0</v>
          </cell>
        </row>
        <row r="176">
          <cell r="A176">
            <v>3028</v>
          </cell>
          <cell r="B176">
            <v>2053457</v>
          </cell>
          <cell r="C176">
            <v>0</v>
          </cell>
          <cell r="D176">
            <v>0</v>
          </cell>
          <cell r="E176">
            <v>0</v>
          </cell>
          <cell r="F176">
            <v>2053457</v>
          </cell>
          <cell r="G176">
            <v>0</v>
          </cell>
        </row>
        <row r="177">
          <cell r="A177">
            <v>303</v>
          </cell>
          <cell r="B177">
            <v>1986625</v>
          </cell>
          <cell r="C177">
            <v>0</v>
          </cell>
          <cell r="D177">
            <v>4127009</v>
          </cell>
          <cell r="E177">
            <v>4519313</v>
          </cell>
          <cell r="F177">
            <v>1594321</v>
          </cell>
        </row>
        <row r="178">
          <cell r="A178">
            <v>308</v>
          </cell>
          <cell r="B178">
            <v>39306753</v>
          </cell>
          <cell r="C178">
            <v>0</v>
          </cell>
          <cell r="D178">
            <v>0</v>
          </cell>
          <cell r="E178">
            <v>0</v>
          </cell>
          <cell r="F178">
            <v>39306753</v>
          </cell>
          <cell r="G178">
            <v>0</v>
          </cell>
        </row>
        <row r="179">
          <cell r="A179">
            <v>33</v>
          </cell>
          <cell r="F179">
            <v>0</v>
          </cell>
        </row>
        <row r="180">
          <cell r="A180">
            <v>331</v>
          </cell>
          <cell r="B180">
            <v>174308366</v>
          </cell>
          <cell r="C180">
            <v>0</v>
          </cell>
          <cell r="D180">
            <v>37175457</v>
          </cell>
          <cell r="E180">
            <v>0</v>
          </cell>
          <cell r="F180">
            <v>211483823</v>
          </cell>
          <cell r="G180">
            <v>0</v>
          </cell>
        </row>
        <row r="181">
          <cell r="A181">
            <v>332</v>
          </cell>
          <cell r="B181">
            <v>0</v>
          </cell>
          <cell r="C181">
            <v>0</v>
          </cell>
          <cell r="D181">
            <v>0</v>
          </cell>
          <cell r="E181">
            <v>0</v>
          </cell>
          <cell r="F181">
            <v>0</v>
          </cell>
          <cell r="G181">
            <v>0</v>
          </cell>
        </row>
        <row r="182">
          <cell r="A182">
            <v>34</v>
          </cell>
        </row>
        <row r="183">
          <cell r="A183">
            <v>341</v>
          </cell>
          <cell r="B183">
            <v>27556101</v>
          </cell>
          <cell r="C183">
            <v>0</v>
          </cell>
          <cell r="D183">
            <v>0</v>
          </cell>
          <cell r="E183">
            <v>0</v>
          </cell>
          <cell r="F183">
            <v>27556101</v>
          </cell>
          <cell r="G183">
            <v>0</v>
          </cell>
        </row>
        <row r="184">
          <cell r="A184">
            <v>345</v>
          </cell>
          <cell r="B184">
            <v>40958743</v>
          </cell>
          <cell r="C184">
            <v>0</v>
          </cell>
          <cell r="D184">
            <v>81949034</v>
          </cell>
          <cell r="E184">
            <v>0</v>
          </cell>
          <cell r="F184">
            <v>122907777</v>
          </cell>
          <cell r="G184">
            <v>0</v>
          </cell>
        </row>
        <row r="185">
          <cell r="A185">
            <v>346</v>
          </cell>
          <cell r="B185">
            <v>453162</v>
          </cell>
          <cell r="C185">
            <v>0</v>
          </cell>
          <cell r="D185">
            <v>0</v>
          </cell>
          <cell r="E185">
            <v>0</v>
          </cell>
          <cell r="F185">
            <v>453162</v>
          </cell>
          <cell r="G185">
            <v>0</v>
          </cell>
        </row>
        <row r="186">
          <cell r="A186">
            <v>348</v>
          </cell>
          <cell r="B186">
            <v>0</v>
          </cell>
          <cell r="C186">
            <v>38107786</v>
          </cell>
          <cell r="D186">
            <v>0</v>
          </cell>
          <cell r="E186">
            <v>0</v>
          </cell>
          <cell r="F186">
            <v>0</v>
          </cell>
          <cell r="G186">
            <v>38107786</v>
          </cell>
        </row>
        <row r="187">
          <cell r="A187">
            <v>3481</v>
          </cell>
          <cell r="B187">
            <v>0</v>
          </cell>
          <cell r="C187">
            <v>0</v>
          </cell>
          <cell r="D187">
            <v>0</v>
          </cell>
          <cell r="E187">
            <v>0</v>
          </cell>
          <cell r="F187">
            <v>0</v>
          </cell>
          <cell r="G187">
            <v>0</v>
          </cell>
        </row>
        <row r="188">
          <cell r="A188">
            <v>3485</v>
          </cell>
          <cell r="B188">
            <v>0</v>
          </cell>
          <cell r="C188">
            <v>38107786</v>
          </cell>
          <cell r="D188">
            <v>0</v>
          </cell>
          <cell r="E188">
            <v>0</v>
          </cell>
          <cell r="F188">
            <v>0</v>
          </cell>
          <cell r="G188">
            <v>38107786</v>
          </cell>
        </row>
        <row r="189">
          <cell r="A189">
            <v>3486</v>
          </cell>
          <cell r="B189">
            <v>0</v>
          </cell>
          <cell r="C189">
            <v>0</v>
          </cell>
          <cell r="D189">
            <v>0</v>
          </cell>
          <cell r="E189">
            <v>0</v>
          </cell>
          <cell r="F189">
            <v>0</v>
          </cell>
          <cell r="G189">
            <v>0</v>
          </cell>
        </row>
        <row r="190">
          <cell r="A190">
            <v>35</v>
          </cell>
        </row>
        <row r="191">
          <cell r="A191">
            <v>351</v>
          </cell>
          <cell r="B191">
            <v>54568751</v>
          </cell>
          <cell r="C191">
            <v>0</v>
          </cell>
          <cell r="D191">
            <v>0</v>
          </cell>
          <cell r="E191">
            <v>0</v>
          </cell>
          <cell r="F191">
            <v>54568751</v>
          </cell>
          <cell r="G191">
            <v>0</v>
          </cell>
        </row>
        <row r="192">
          <cell r="A192">
            <v>354</v>
          </cell>
          <cell r="B192">
            <v>200928897</v>
          </cell>
          <cell r="C192">
            <v>0</v>
          </cell>
          <cell r="D192">
            <v>0</v>
          </cell>
          <cell r="E192">
            <v>0</v>
          </cell>
          <cell r="F192">
            <v>200928897</v>
          </cell>
          <cell r="G192">
            <v>0</v>
          </cell>
        </row>
        <row r="193">
          <cell r="A193">
            <v>3541</v>
          </cell>
          <cell r="B193">
            <v>0</v>
          </cell>
          <cell r="C193">
            <v>0</v>
          </cell>
          <cell r="D193">
            <v>0</v>
          </cell>
          <cell r="E193">
            <v>0</v>
          </cell>
          <cell r="F193">
            <v>0</v>
          </cell>
          <cell r="G193">
            <v>0</v>
          </cell>
        </row>
        <row r="194">
          <cell r="A194">
            <v>3545</v>
          </cell>
          <cell r="B194">
            <v>200928897</v>
          </cell>
          <cell r="C194">
            <v>0</v>
          </cell>
          <cell r="D194">
            <v>0</v>
          </cell>
          <cell r="E194">
            <v>0</v>
          </cell>
          <cell r="F194">
            <v>200928897</v>
          </cell>
          <cell r="G194">
            <v>0</v>
          </cell>
        </row>
        <row r="195">
          <cell r="A195">
            <v>3546</v>
          </cell>
          <cell r="B195">
            <v>0</v>
          </cell>
          <cell r="C195">
            <v>0</v>
          </cell>
          <cell r="D195">
            <v>0</v>
          </cell>
          <cell r="E195">
            <v>0</v>
          </cell>
          <cell r="F195">
            <v>0</v>
          </cell>
          <cell r="G195">
            <v>0</v>
          </cell>
        </row>
        <row r="196">
          <cell r="A196">
            <v>356</v>
          </cell>
          <cell r="B196">
            <v>0</v>
          </cell>
          <cell r="C196">
            <v>0</v>
          </cell>
          <cell r="D196">
            <v>0</v>
          </cell>
          <cell r="E196">
            <v>0</v>
          </cell>
          <cell r="F196">
            <v>0</v>
          </cell>
          <cell r="G196">
            <v>0</v>
          </cell>
        </row>
        <row r="197">
          <cell r="A197">
            <v>357</v>
          </cell>
          <cell r="B197">
            <v>0</v>
          </cell>
          <cell r="C197">
            <v>0</v>
          </cell>
          <cell r="D197">
            <v>0</v>
          </cell>
          <cell r="E197">
            <v>0</v>
          </cell>
          <cell r="F197">
            <v>0</v>
          </cell>
          <cell r="G197">
            <v>0</v>
          </cell>
        </row>
        <row r="198">
          <cell r="A198">
            <v>358</v>
          </cell>
          <cell r="B198">
            <v>0</v>
          </cell>
          <cell r="C198">
            <v>0</v>
          </cell>
          <cell r="D198">
            <v>0</v>
          </cell>
          <cell r="E198">
            <v>0</v>
          </cell>
          <cell r="F198">
            <v>0</v>
          </cell>
          <cell r="G198">
            <v>0</v>
          </cell>
        </row>
        <row r="199">
          <cell r="A199">
            <v>36</v>
          </cell>
        </row>
        <row r="200">
          <cell r="A200">
            <v>361</v>
          </cell>
          <cell r="B200">
            <v>0</v>
          </cell>
          <cell r="C200">
            <v>0</v>
          </cell>
          <cell r="D200">
            <v>0</v>
          </cell>
          <cell r="E200">
            <v>0</v>
          </cell>
          <cell r="F200">
            <v>0</v>
          </cell>
          <cell r="G200">
            <v>0</v>
          </cell>
        </row>
        <row r="201">
          <cell r="A201">
            <v>368</v>
          </cell>
          <cell r="B201">
            <v>0</v>
          </cell>
          <cell r="C201">
            <v>0</v>
          </cell>
          <cell r="D201">
            <v>0</v>
          </cell>
          <cell r="E201">
            <v>0</v>
          </cell>
          <cell r="F201">
            <v>0</v>
          </cell>
          <cell r="G201">
            <v>0</v>
          </cell>
        </row>
        <row r="202">
          <cell r="A202">
            <v>37</v>
          </cell>
        </row>
        <row r="203">
          <cell r="A203">
            <v>371</v>
          </cell>
          <cell r="B203">
            <v>981710</v>
          </cell>
          <cell r="C203">
            <v>0</v>
          </cell>
          <cell r="D203">
            <v>0</v>
          </cell>
          <cell r="E203">
            <v>0</v>
          </cell>
          <cell r="F203">
            <v>981710</v>
          </cell>
          <cell r="G203">
            <v>0</v>
          </cell>
        </row>
        <row r="204">
          <cell r="A204">
            <v>378</v>
          </cell>
          <cell r="B204">
            <v>0</v>
          </cell>
          <cell r="C204">
            <v>0</v>
          </cell>
          <cell r="D204">
            <v>0</v>
          </cell>
          <cell r="E204">
            <v>0</v>
          </cell>
          <cell r="F204">
            <v>0</v>
          </cell>
          <cell r="G204">
            <v>0</v>
          </cell>
        </row>
        <row r="205">
          <cell r="A205">
            <v>38</v>
          </cell>
        </row>
        <row r="206">
          <cell r="A206">
            <v>381</v>
          </cell>
          <cell r="B206">
            <v>1231922</v>
          </cell>
          <cell r="C206">
            <v>0</v>
          </cell>
          <cell r="D206">
            <v>0</v>
          </cell>
          <cell r="E206">
            <v>0</v>
          </cell>
          <cell r="F206">
            <v>1231922</v>
          </cell>
          <cell r="G206">
            <v>0</v>
          </cell>
        </row>
        <row r="207">
          <cell r="A207">
            <v>388</v>
          </cell>
          <cell r="B207">
            <v>0</v>
          </cell>
          <cell r="C207">
            <v>0</v>
          </cell>
          <cell r="D207">
            <v>0</v>
          </cell>
          <cell r="E207">
            <v>0</v>
          </cell>
          <cell r="F207">
            <v>0</v>
          </cell>
          <cell r="G207">
            <v>0</v>
          </cell>
        </row>
        <row r="208">
          <cell r="A208">
            <v>39</v>
          </cell>
        </row>
        <row r="209">
          <cell r="A209">
            <v>391</v>
          </cell>
          <cell r="B209">
            <v>0</v>
          </cell>
          <cell r="C209">
            <v>23068877</v>
          </cell>
          <cell r="D209">
            <v>0</v>
          </cell>
          <cell r="E209">
            <v>-4075124</v>
          </cell>
          <cell r="F209">
            <v>0</v>
          </cell>
          <cell r="G209">
            <v>18993753</v>
          </cell>
        </row>
        <row r="210">
          <cell r="A210">
            <v>392</v>
          </cell>
          <cell r="B210">
            <v>0</v>
          </cell>
          <cell r="C210">
            <v>5559201</v>
          </cell>
          <cell r="D210">
            <v>0</v>
          </cell>
          <cell r="E210">
            <v>35419178</v>
          </cell>
          <cell r="F210">
            <v>0</v>
          </cell>
          <cell r="G210">
            <v>40978379</v>
          </cell>
        </row>
        <row r="211">
          <cell r="A211">
            <v>3921</v>
          </cell>
          <cell r="B211">
            <v>0</v>
          </cell>
          <cell r="C211">
            <v>5559201</v>
          </cell>
          <cell r="D211">
            <v>0</v>
          </cell>
          <cell r="E211">
            <v>35419178</v>
          </cell>
          <cell r="F211">
            <v>0</v>
          </cell>
          <cell r="G211">
            <v>40978379</v>
          </cell>
        </row>
        <row r="212">
          <cell r="A212">
            <v>3922</v>
          </cell>
          <cell r="B212">
            <v>0</v>
          </cell>
          <cell r="C212">
            <v>0</v>
          </cell>
          <cell r="D212">
            <v>0</v>
          </cell>
          <cell r="E212">
            <v>0</v>
          </cell>
          <cell r="F212">
            <v>0</v>
          </cell>
          <cell r="G212">
            <v>0</v>
          </cell>
        </row>
        <row r="213">
          <cell r="A213">
            <v>393</v>
          </cell>
          <cell r="B213">
            <v>0</v>
          </cell>
          <cell r="C213">
            <v>92454635</v>
          </cell>
          <cell r="D213">
            <v>0</v>
          </cell>
          <cell r="E213">
            <v>0</v>
          </cell>
          <cell r="F213">
            <v>0</v>
          </cell>
          <cell r="G213">
            <v>92454635</v>
          </cell>
        </row>
        <row r="214">
          <cell r="A214">
            <v>394</v>
          </cell>
          <cell r="B214">
            <v>0</v>
          </cell>
          <cell r="C214">
            <v>0</v>
          </cell>
          <cell r="D214">
            <v>0</v>
          </cell>
          <cell r="E214">
            <v>0</v>
          </cell>
          <cell r="F214">
            <v>0</v>
          </cell>
          <cell r="G214">
            <v>0</v>
          </cell>
        </row>
        <row r="215">
          <cell r="A215">
            <v>3941</v>
          </cell>
          <cell r="B215">
            <v>0</v>
          </cell>
          <cell r="C215">
            <v>0</v>
          </cell>
          <cell r="D215">
            <v>0</v>
          </cell>
          <cell r="E215">
            <v>0</v>
          </cell>
          <cell r="F215">
            <v>0</v>
          </cell>
          <cell r="G215">
            <v>0</v>
          </cell>
        </row>
        <row r="216">
          <cell r="A216">
            <v>3945</v>
          </cell>
          <cell r="B216">
            <v>0</v>
          </cell>
          <cell r="C216">
            <v>0</v>
          </cell>
          <cell r="D216">
            <v>0</v>
          </cell>
          <cell r="E216">
            <v>0</v>
          </cell>
          <cell r="F216">
            <v>0</v>
          </cell>
          <cell r="G216">
            <v>0</v>
          </cell>
        </row>
        <row r="217">
          <cell r="A217">
            <v>3946</v>
          </cell>
          <cell r="B217">
            <v>0</v>
          </cell>
          <cell r="C217">
            <v>0</v>
          </cell>
          <cell r="D217">
            <v>0</v>
          </cell>
          <cell r="E217">
            <v>0</v>
          </cell>
          <cell r="F217">
            <v>0</v>
          </cell>
          <cell r="G217">
            <v>0</v>
          </cell>
        </row>
        <row r="218">
          <cell r="A218">
            <v>395</v>
          </cell>
          <cell r="B218">
            <v>0</v>
          </cell>
          <cell r="C218">
            <v>0</v>
          </cell>
          <cell r="D218">
            <v>0</v>
          </cell>
          <cell r="E218">
            <v>0</v>
          </cell>
          <cell r="F218">
            <v>0</v>
          </cell>
          <cell r="G218">
            <v>0</v>
          </cell>
        </row>
        <row r="219">
          <cell r="A219">
            <v>3951</v>
          </cell>
          <cell r="B219">
            <v>0</v>
          </cell>
          <cell r="C219">
            <v>0</v>
          </cell>
          <cell r="D219">
            <v>0</v>
          </cell>
          <cell r="E219">
            <v>0</v>
          </cell>
          <cell r="F219">
            <v>0</v>
          </cell>
          <cell r="G219">
            <v>0</v>
          </cell>
        </row>
        <row r="220">
          <cell r="A220">
            <v>3952</v>
          </cell>
          <cell r="B220">
            <v>0</v>
          </cell>
          <cell r="C220">
            <v>0</v>
          </cell>
          <cell r="D220">
            <v>0</v>
          </cell>
          <cell r="E220">
            <v>0</v>
          </cell>
          <cell r="F220">
            <v>0</v>
          </cell>
          <cell r="G220">
            <v>0</v>
          </cell>
        </row>
        <row r="221">
          <cell r="A221">
            <v>3953</v>
          </cell>
          <cell r="B221">
            <v>0</v>
          </cell>
          <cell r="C221">
            <v>0</v>
          </cell>
          <cell r="D221">
            <v>0</v>
          </cell>
          <cell r="E221">
            <v>0</v>
          </cell>
          <cell r="F221">
            <v>0</v>
          </cell>
          <cell r="G221">
            <v>0</v>
          </cell>
        </row>
        <row r="222">
          <cell r="A222">
            <v>3954</v>
          </cell>
          <cell r="B222">
            <v>0</v>
          </cell>
          <cell r="C222">
            <v>0</v>
          </cell>
          <cell r="D222">
            <v>0</v>
          </cell>
          <cell r="E222">
            <v>0</v>
          </cell>
          <cell r="F222">
            <v>0</v>
          </cell>
          <cell r="G222">
            <v>0</v>
          </cell>
        </row>
        <row r="223">
          <cell r="A223">
            <v>3956</v>
          </cell>
          <cell r="B223">
            <v>0</v>
          </cell>
          <cell r="C223">
            <v>0</v>
          </cell>
          <cell r="D223">
            <v>0</v>
          </cell>
          <cell r="E223">
            <v>0</v>
          </cell>
          <cell r="F223">
            <v>0</v>
          </cell>
          <cell r="G223">
            <v>0</v>
          </cell>
        </row>
        <row r="224">
          <cell r="A224">
            <v>3957</v>
          </cell>
          <cell r="B224">
            <v>0</v>
          </cell>
          <cell r="C224">
            <v>0</v>
          </cell>
          <cell r="D224">
            <v>0</v>
          </cell>
          <cell r="E224">
            <v>0</v>
          </cell>
          <cell r="F224">
            <v>0</v>
          </cell>
          <cell r="G224">
            <v>0</v>
          </cell>
        </row>
        <row r="225">
          <cell r="A225">
            <v>3958</v>
          </cell>
          <cell r="B225">
            <v>0</v>
          </cell>
          <cell r="C225">
            <v>0</v>
          </cell>
          <cell r="D225">
            <v>0</v>
          </cell>
          <cell r="E225">
            <v>0</v>
          </cell>
          <cell r="F225">
            <v>0</v>
          </cell>
          <cell r="G225">
            <v>0</v>
          </cell>
        </row>
        <row r="226">
          <cell r="A226">
            <v>396</v>
          </cell>
          <cell r="B226">
            <v>0</v>
          </cell>
          <cell r="C226">
            <v>0</v>
          </cell>
          <cell r="D226">
            <v>0</v>
          </cell>
          <cell r="E226">
            <v>0</v>
          </cell>
          <cell r="F226">
            <v>0</v>
          </cell>
          <cell r="G226">
            <v>0</v>
          </cell>
        </row>
        <row r="227">
          <cell r="A227">
            <v>397</v>
          </cell>
          <cell r="B227">
            <v>0</v>
          </cell>
          <cell r="C227">
            <v>0</v>
          </cell>
          <cell r="D227">
            <v>0</v>
          </cell>
          <cell r="E227">
            <v>0</v>
          </cell>
          <cell r="F227">
            <v>0</v>
          </cell>
          <cell r="G227">
            <v>0</v>
          </cell>
        </row>
        <row r="228">
          <cell r="A228">
            <v>398</v>
          </cell>
          <cell r="B228">
            <v>0</v>
          </cell>
          <cell r="C228">
            <v>41730</v>
          </cell>
          <cell r="D228">
            <v>0</v>
          </cell>
          <cell r="E228">
            <v>0</v>
          </cell>
          <cell r="F228">
            <v>0</v>
          </cell>
          <cell r="G228">
            <v>41730</v>
          </cell>
        </row>
        <row r="229">
          <cell r="A229">
            <v>40</v>
          </cell>
        </row>
        <row r="230">
          <cell r="A230">
            <v>401</v>
          </cell>
          <cell r="B230">
            <v>0</v>
          </cell>
          <cell r="C230">
            <v>230553970</v>
          </cell>
          <cell r="D230">
            <v>0</v>
          </cell>
          <cell r="E230">
            <v>0</v>
          </cell>
          <cell r="F230">
            <v>0</v>
          </cell>
          <cell r="G230">
            <v>230553970</v>
          </cell>
        </row>
        <row r="231">
          <cell r="A231">
            <v>403</v>
          </cell>
          <cell r="B231">
            <v>0</v>
          </cell>
          <cell r="C231">
            <v>72377254</v>
          </cell>
          <cell r="D231">
            <v>0</v>
          </cell>
          <cell r="E231">
            <v>0</v>
          </cell>
          <cell r="F231">
            <v>0</v>
          </cell>
          <cell r="G231">
            <v>72377254</v>
          </cell>
        </row>
        <row r="232">
          <cell r="A232">
            <v>404</v>
          </cell>
          <cell r="B232">
            <v>0</v>
          </cell>
          <cell r="C232">
            <v>4354713</v>
          </cell>
          <cell r="D232">
            <v>0</v>
          </cell>
          <cell r="E232">
            <v>0</v>
          </cell>
          <cell r="F232">
            <v>0</v>
          </cell>
          <cell r="G232">
            <v>4354713</v>
          </cell>
        </row>
        <row r="233">
          <cell r="A233">
            <v>405</v>
          </cell>
          <cell r="B233">
            <v>0</v>
          </cell>
          <cell r="C233">
            <v>0</v>
          </cell>
          <cell r="D233">
            <v>0</v>
          </cell>
          <cell r="E233">
            <v>0</v>
          </cell>
          <cell r="F233">
            <v>0</v>
          </cell>
          <cell r="G233">
            <v>0</v>
          </cell>
        </row>
        <row r="234">
          <cell r="A234">
            <v>408</v>
          </cell>
          <cell r="B234">
            <v>0</v>
          </cell>
          <cell r="C234">
            <v>5649929</v>
          </cell>
          <cell r="D234">
            <v>0</v>
          </cell>
          <cell r="E234">
            <v>0</v>
          </cell>
          <cell r="F234">
            <v>0</v>
          </cell>
          <cell r="G234">
            <v>5649929</v>
          </cell>
        </row>
        <row r="235">
          <cell r="A235">
            <v>409</v>
          </cell>
          <cell r="B235">
            <v>174961054</v>
          </cell>
          <cell r="C235">
            <v>0</v>
          </cell>
          <cell r="D235">
            <v>0</v>
          </cell>
          <cell r="E235">
            <v>0</v>
          </cell>
          <cell r="F235">
            <v>174961054</v>
          </cell>
          <cell r="G235">
            <v>0</v>
          </cell>
        </row>
        <row r="236">
          <cell r="A236">
            <v>4091</v>
          </cell>
          <cell r="B236">
            <v>174961054</v>
          </cell>
          <cell r="C236">
            <v>0</v>
          </cell>
          <cell r="D236">
            <v>0</v>
          </cell>
          <cell r="E236">
            <v>0</v>
          </cell>
          <cell r="F236">
            <v>174961054</v>
          </cell>
          <cell r="G236">
            <v>0</v>
          </cell>
        </row>
        <row r="237">
          <cell r="A237">
            <v>4092</v>
          </cell>
          <cell r="B237">
            <v>0</v>
          </cell>
          <cell r="C237">
            <v>0</v>
          </cell>
          <cell r="D237">
            <v>0</v>
          </cell>
          <cell r="E237">
            <v>0</v>
          </cell>
          <cell r="F237">
            <v>0</v>
          </cell>
          <cell r="G237">
            <v>0</v>
          </cell>
        </row>
        <row r="238">
          <cell r="A238">
            <v>41</v>
          </cell>
        </row>
        <row r="239">
          <cell r="A239">
            <v>411</v>
          </cell>
          <cell r="B239">
            <v>171326090</v>
          </cell>
          <cell r="C239">
            <v>0</v>
          </cell>
          <cell r="D239">
            <v>0</v>
          </cell>
          <cell r="E239">
            <v>0</v>
          </cell>
          <cell r="F239">
            <v>171326090</v>
          </cell>
          <cell r="G239">
            <v>0</v>
          </cell>
        </row>
        <row r="240">
          <cell r="A240">
            <v>4111</v>
          </cell>
          <cell r="B240">
            <v>171268840</v>
          </cell>
          <cell r="C240">
            <v>0</v>
          </cell>
          <cell r="D240">
            <v>0</v>
          </cell>
          <cell r="E240">
            <v>0</v>
          </cell>
          <cell r="F240">
            <v>171268840</v>
          </cell>
          <cell r="G240">
            <v>0</v>
          </cell>
        </row>
        <row r="241">
          <cell r="A241">
            <v>4118</v>
          </cell>
          <cell r="B241">
            <v>57250</v>
          </cell>
          <cell r="C241">
            <v>0</v>
          </cell>
          <cell r="D241">
            <v>0</v>
          </cell>
          <cell r="E241">
            <v>0</v>
          </cell>
          <cell r="F241">
            <v>57250</v>
          </cell>
          <cell r="G241">
            <v>0</v>
          </cell>
        </row>
        <row r="242">
          <cell r="A242">
            <v>413</v>
          </cell>
          <cell r="B242">
            <v>181603213</v>
          </cell>
          <cell r="C242">
            <v>0</v>
          </cell>
          <cell r="D242">
            <v>0</v>
          </cell>
          <cell r="E242">
            <v>0</v>
          </cell>
          <cell r="F242">
            <v>181603213</v>
          </cell>
          <cell r="G242">
            <v>0</v>
          </cell>
        </row>
        <row r="243">
          <cell r="A243">
            <v>418</v>
          </cell>
          <cell r="B243">
            <v>0</v>
          </cell>
          <cell r="C243">
            <v>0</v>
          </cell>
          <cell r="D243">
            <v>0</v>
          </cell>
          <cell r="E243">
            <v>0</v>
          </cell>
          <cell r="F243">
            <v>0</v>
          </cell>
          <cell r="G243">
            <v>0</v>
          </cell>
        </row>
        <row r="244">
          <cell r="A244">
            <v>419</v>
          </cell>
          <cell r="B244">
            <v>0</v>
          </cell>
          <cell r="C244">
            <v>84296384</v>
          </cell>
          <cell r="D244">
            <v>0</v>
          </cell>
          <cell r="E244">
            <v>0</v>
          </cell>
          <cell r="F244">
            <v>0</v>
          </cell>
          <cell r="G244">
            <v>84296384</v>
          </cell>
        </row>
        <row r="245">
          <cell r="A245">
            <v>42</v>
          </cell>
        </row>
        <row r="246">
          <cell r="A246">
            <v>421</v>
          </cell>
          <cell r="B246">
            <v>0</v>
          </cell>
          <cell r="C246">
            <v>118239472</v>
          </cell>
          <cell r="D246">
            <v>0</v>
          </cell>
          <cell r="E246">
            <v>0</v>
          </cell>
          <cell r="F246">
            <v>0</v>
          </cell>
          <cell r="G246">
            <v>118239472</v>
          </cell>
        </row>
        <row r="247">
          <cell r="A247">
            <v>423</v>
          </cell>
          <cell r="B247">
            <v>0</v>
          </cell>
          <cell r="C247">
            <v>67597</v>
          </cell>
          <cell r="D247">
            <v>0</v>
          </cell>
          <cell r="E247">
            <v>0</v>
          </cell>
          <cell r="F247">
            <v>0</v>
          </cell>
          <cell r="G247">
            <v>67597</v>
          </cell>
        </row>
        <row r="248">
          <cell r="A248">
            <v>424</v>
          </cell>
          <cell r="B248">
            <v>0</v>
          </cell>
          <cell r="C248">
            <v>104015</v>
          </cell>
          <cell r="D248">
            <v>0</v>
          </cell>
          <cell r="E248">
            <v>0</v>
          </cell>
          <cell r="F248">
            <v>0</v>
          </cell>
          <cell r="G248">
            <v>104015</v>
          </cell>
        </row>
        <row r="249">
          <cell r="A249">
            <v>425</v>
          </cell>
          <cell r="B249">
            <v>0</v>
          </cell>
          <cell r="C249">
            <v>0</v>
          </cell>
          <cell r="D249">
            <v>0</v>
          </cell>
          <cell r="E249">
            <v>0</v>
          </cell>
          <cell r="F249">
            <v>0</v>
          </cell>
          <cell r="G249">
            <v>0</v>
          </cell>
        </row>
        <row r="250">
          <cell r="A250">
            <v>426</v>
          </cell>
          <cell r="B250">
            <v>0</v>
          </cell>
          <cell r="C250">
            <v>33213</v>
          </cell>
          <cell r="D250">
            <v>0</v>
          </cell>
          <cell r="E250">
            <v>0</v>
          </cell>
          <cell r="F250">
            <v>0</v>
          </cell>
          <cell r="G250">
            <v>33213</v>
          </cell>
        </row>
        <row r="251">
          <cell r="A251">
            <v>427</v>
          </cell>
          <cell r="B251">
            <v>0</v>
          </cell>
          <cell r="C251">
            <v>1015475</v>
          </cell>
          <cell r="D251">
            <v>0</v>
          </cell>
          <cell r="E251">
            <v>0</v>
          </cell>
          <cell r="F251">
            <v>0</v>
          </cell>
          <cell r="G251">
            <v>1015475</v>
          </cell>
        </row>
        <row r="252">
          <cell r="A252">
            <v>428</v>
          </cell>
          <cell r="B252">
            <v>379351</v>
          </cell>
          <cell r="C252">
            <v>0</v>
          </cell>
          <cell r="D252">
            <v>0</v>
          </cell>
          <cell r="E252">
            <v>0</v>
          </cell>
          <cell r="F252">
            <v>379351</v>
          </cell>
          <cell r="G252">
            <v>0</v>
          </cell>
        </row>
        <row r="253">
          <cell r="A253">
            <v>4281</v>
          </cell>
          <cell r="B253">
            <v>0</v>
          </cell>
          <cell r="C253">
            <v>0</v>
          </cell>
          <cell r="D253">
            <v>0</v>
          </cell>
          <cell r="E253">
            <v>0</v>
          </cell>
          <cell r="F253">
            <v>0</v>
          </cell>
          <cell r="G253">
            <v>0</v>
          </cell>
        </row>
        <row r="254">
          <cell r="A254">
            <v>4282</v>
          </cell>
          <cell r="B254">
            <v>379351</v>
          </cell>
          <cell r="C254">
            <v>0</v>
          </cell>
          <cell r="D254">
            <v>0</v>
          </cell>
          <cell r="E254">
            <v>0</v>
          </cell>
          <cell r="F254">
            <v>379351</v>
          </cell>
          <cell r="G254">
            <v>0</v>
          </cell>
        </row>
        <row r="255">
          <cell r="A255">
            <v>43</v>
          </cell>
        </row>
        <row r="256">
          <cell r="A256">
            <v>431</v>
          </cell>
          <cell r="B256">
            <v>0</v>
          </cell>
          <cell r="C256">
            <v>20027635</v>
          </cell>
          <cell r="D256">
            <v>0</v>
          </cell>
          <cell r="E256">
            <v>0</v>
          </cell>
          <cell r="F256">
            <v>0</v>
          </cell>
          <cell r="G256">
            <v>20027635</v>
          </cell>
        </row>
        <row r="257">
          <cell r="A257">
            <v>4311</v>
          </cell>
          <cell r="B257">
            <v>0</v>
          </cell>
          <cell r="C257">
            <v>18143372</v>
          </cell>
          <cell r="D257">
            <v>0</v>
          </cell>
          <cell r="E257">
            <v>0</v>
          </cell>
          <cell r="F257">
            <v>0</v>
          </cell>
          <cell r="G257">
            <v>18143372</v>
          </cell>
        </row>
        <row r="258">
          <cell r="A258">
            <v>4312</v>
          </cell>
          <cell r="B258">
            <v>0</v>
          </cell>
          <cell r="C258">
            <v>1884263</v>
          </cell>
          <cell r="D258">
            <v>0</v>
          </cell>
          <cell r="E258">
            <v>0</v>
          </cell>
          <cell r="F258">
            <v>0</v>
          </cell>
          <cell r="G258">
            <v>1884263</v>
          </cell>
        </row>
        <row r="259">
          <cell r="A259">
            <v>4313</v>
          </cell>
          <cell r="B259">
            <v>0</v>
          </cell>
          <cell r="C259">
            <v>0</v>
          </cell>
          <cell r="D259">
            <v>0</v>
          </cell>
          <cell r="E259">
            <v>0</v>
          </cell>
          <cell r="F259">
            <v>0</v>
          </cell>
          <cell r="G259">
            <v>0</v>
          </cell>
        </row>
        <row r="260">
          <cell r="A260">
            <v>4314</v>
          </cell>
          <cell r="B260">
            <v>0</v>
          </cell>
          <cell r="C260">
            <v>0</v>
          </cell>
          <cell r="D260">
            <v>0</v>
          </cell>
          <cell r="E260">
            <v>0</v>
          </cell>
          <cell r="F260">
            <v>0</v>
          </cell>
          <cell r="G260">
            <v>0</v>
          </cell>
        </row>
        <row r="261">
          <cell r="A261">
            <v>437</v>
          </cell>
          <cell r="B261">
            <v>0</v>
          </cell>
          <cell r="C261">
            <v>2103205</v>
          </cell>
          <cell r="D261">
            <v>0</v>
          </cell>
          <cell r="E261">
            <v>0</v>
          </cell>
          <cell r="F261">
            <v>0</v>
          </cell>
          <cell r="G261">
            <v>2103205</v>
          </cell>
        </row>
        <row r="262">
          <cell r="A262">
            <v>4371</v>
          </cell>
          <cell r="B262">
            <v>0</v>
          </cell>
          <cell r="C262">
            <v>1883979</v>
          </cell>
          <cell r="D262">
            <v>0</v>
          </cell>
          <cell r="E262">
            <v>0</v>
          </cell>
          <cell r="F262">
            <v>0</v>
          </cell>
          <cell r="G262">
            <v>1883979</v>
          </cell>
        </row>
        <row r="263">
          <cell r="A263">
            <v>4372</v>
          </cell>
          <cell r="B263">
            <v>0</v>
          </cell>
          <cell r="C263">
            <v>219226</v>
          </cell>
          <cell r="D263">
            <v>0</v>
          </cell>
          <cell r="E263">
            <v>0</v>
          </cell>
          <cell r="F263">
            <v>0</v>
          </cell>
          <cell r="G263">
            <v>219226</v>
          </cell>
        </row>
        <row r="264">
          <cell r="A264">
            <v>438</v>
          </cell>
          <cell r="B264">
            <v>0</v>
          </cell>
          <cell r="C264">
            <v>0</v>
          </cell>
          <cell r="D264">
            <v>0</v>
          </cell>
          <cell r="E264">
            <v>0</v>
          </cell>
          <cell r="F264">
            <v>0</v>
          </cell>
          <cell r="G264">
            <v>0</v>
          </cell>
        </row>
        <row r="265">
          <cell r="A265">
            <v>4381</v>
          </cell>
          <cell r="B265">
            <v>0</v>
          </cell>
          <cell r="C265">
            <v>0</v>
          </cell>
          <cell r="D265">
            <v>0</v>
          </cell>
          <cell r="E265">
            <v>0</v>
          </cell>
          <cell r="F265">
            <v>0</v>
          </cell>
          <cell r="G265">
            <v>0</v>
          </cell>
        </row>
        <row r="266">
          <cell r="A266">
            <v>4382</v>
          </cell>
          <cell r="B266">
            <v>0</v>
          </cell>
          <cell r="C266">
            <v>0</v>
          </cell>
          <cell r="D266">
            <v>0</v>
          </cell>
          <cell r="E266">
            <v>0</v>
          </cell>
          <cell r="F266">
            <v>0</v>
          </cell>
          <cell r="G266">
            <v>0</v>
          </cell>
        </row>
        <row r="267">
          <cell r="A267">
            <v>44</v>
          </cell>
        </row>
        <row r="268">
          <cell r="A268">
            <v>441</v>
          </cell>
          <cell r="B268">
            <v>0</v>
          </cell>
          <cell r="C268">
            <v>61756579</v>
          </cell>
          <cell r="D268">
            <v>0</v>
          </cell>
          <cell r="E268">
            <v>0</v>
          </cell>
          <cell r="F268">
            <v>0</v>
          </cell>
          <cell r="G268">
            <v>61756579</v>
          </cell>
        </row>
        <row r="269">
          <cell r="A269">
            <v>4411</v>
          </cell>
          <cell r="B269">
            <v>0</v>
          </cell>
          <cell r="C269">
            <v>61756579</v>
          </cell>
          <cell r="D269">
            <v>0</v>
          </cell>
          <cell r="E269">
            <v>0</v>
          </cell>
          <cell r="F269">
            <v>0</v>
          </cell>
          <cell r="G269">
            <v>61756579</v>
          </cell>
        </row>
        <row r="270">
          <cell r="A270">
            <v>4412</v>
          </cell>
          <cell r="B270">
            <v>0</v>
          </cell>
          <cell r="C270">
            <v>0</v>
          </cell>
          <cell r="D270">
            <v>0</v>
          </cell>
          <cell r="E270">
            <v>0</v>
          </cell>
          <cell r="F270">
            <v>0</v>
          </cell>
          <cell r="G270">
            <v>0</v>
          </cell>
        </row>
        <row r="271">
          <cell r="A271">
            <v>442</v>
          </cell>
          <cell r="B271">
            <v>105393139</v>
          </cell>
          <cell r="C271">
            <v>0</v>
          </cell>
          <cell r="D271">
            <v>0</v>
          </cell>
          <cell r="E271">
            <v>0</v>
          </cell>
          <cell r="F271">
            <v>105393139</v>
          </cell>
          <cell r="G271">
            <v>0</v>
          </cell>
        </row>
        <row r="272">
          <cell r="A272">
            <v>4423</v>
          </cell>
          <cell r="B272">
            <v>0</v>
          </cell>
          <cell r="C272">
            <v>0</v>
          </cell>
          <cell r="D272">
            <v>0</v>
          </cell>
          <cell r="E272">
            <v>0</v>
          </cell>
          <cell r="F272">
            <v>0</v>
          </cell>
          <cell r="G272">
            <v>0</v>
          </cell>
        </row>
        <row r="273">
          <cell r="A273">
            <v>4424</v>
          </cell>
          <cell r="B273">
            <v>72155506</v>
          </cell>
          <cell r="C273">
            <v>0</v>
          </cell>
          <cell r="D273">
            <v>0</v>
          </cell>
          <cell r="E273">
            <v>0</v>
          </cell>
          <cell r="F273">
            <v>72155506</v>
          </cell>
          <cell r="G273">
            <v>0</v>
          </cell>
        </row>
        <row r="274">
          <cell r="A274">
            <v>4426</v>
          </cell>
          <cell r="B274">
            <v>0</v>
          </cell>
          <cell r="C274">
            <v>0</v>
          </cell>
          <cell r="D274">
            <v>0</v>
          </cell>
          <cell r="E274">
            <v>0</v>
          </cell>
          <cell r="F274">
            <v>0</v>
          </cell>
          <cell r="G274">
            <v>0</v>
          </cell>
        </row>
        <row r="275">
          <cell r="A275">
            <v>4427</v>
          </cell>
          <cell r="B275">
            <v>0</v>
          </cell>
          <cell r="C275">
            <v>0</v>
          </cell>
          <cell r="D275">
            <v>0</v>
          </cell>
          <cell r="E275">
            <v>0</v>
          </cell>
          <cell r="F275">
            <v>0</v>
          </cell>
          <cell r="G275">
            <v>0</v>
          </cell>
        </row>
        <row r="276">
          <cell r="A276">
            <v>4428</v>
          </cell>
          <cell r="B276">
            <v>33237633</v>
          </cell>
          <cell r="C276">
            <v>0</v>
          </cell>
          <cell r="D276">
            <v>0</v>
          </cell>
          <cell r="E276">
            <v>0</v>
          </cell>
          <cell r="F276">
            <v>33237633</v>
          </cell>
          <cell r="G276">
            <v>0</v>
          </cell>
        </row>
        <row r="277">
          <cell r="A277">
            <v>444</v>
          </cell>
          <cell r="B277">
            <v>0</v>
          </cell>
          <cell r="C277">
            <v>8232970</v>
          </cell>
          <cell r="D277">
            <v>0</v>
          </cell>
          <cell r="E277">
            <v>0</v>
          </cell>
          <cell r="F277">
            <v>0</v>
          </cell>
          <cell r="G277">
            <v>8232970</v>
          </cell>
        </row>
        <row r="278">
          <cell r="A278">
            <v>445</v>
          </cell>
          <cell r="B278">
            <v>0</v>
          </cell>
          <cell r="C278">
            <v>0</v>
          </cell>
          <cell r="D278">
            <v>0</v>
          </cell>
          <cell r="E278">
            <v>0</v>
          </cell>
          <cell r="F278">
            <v>0</v>
          </cell>
          <cell r="G278">
            <v>0</v>
          </cell>
        </row>
        <row r="279">
          <cell r="A279">
            <v>446</v>
          </cell>
          <cell r="B279">
            <v>0</v>
          </cell>
          <cell r="C279">
            <v>23241330</v>
          </cell>
          <cell r="D279">
            <v>0</v>
          </cell>
          <cell r="E279">
            <v>0</v>
          </cell>
          <cell r="F279">
            <v>0</v>
          </cell>
          <cell r="G279">
            <v>23241330</v>
          </cell>
        </row>
        <row r="280">
          <cell r="A280">
            <v>447</v>
          </cell>
          <cell r="B280">
            <v>0</v>
          </cell>
          <cell r="C280">
            <v>2020486</v>
          </cell>
          <cell r="D280">
            <v>0</v>
          </cell>
          <cell r="E280">
            <v>0</v>
          </cell>
          <cell r="F280">
            <v>0</v>
          </cell>
          <cell r="G280">
            <v>2020486</v>
          </cell>
        </row>
        <row r="281">
          <cell r="A281">
            <v>448</v>
          </cell>
          <cell r="B281">
            <v>0</v>
          </cell>
          <cell r="C281">
            <v>0</v>
          </cell>
          <cell r="D281">
            <v>0</v>
          </cell>
          <cell r="E281">
            <v>0</v>
          </cell>
          <cell r="F281">
            <v>0</v>
          </cell>
          <cell r="G281">
            <v>0</v>
          </cell>
        </row>
        <row r="282">
          <cell r="A282">
            <v>4481</v>
          </cell>
          <cell r="B282">
            <v>0</v>
          </cell>
          <cell r="C282">
            <v>0</v>
          </cell>
          <cell r="D282">
            <v>0</v>
          </cell>
          <cell r="E282">
            <v>0</v>
          </cell>
          <cell r="F282">
            <v>0</v>
          </cell>
          <cell r="G282">
            <v>0</v>
          </cell>
        </row>
        <row r="283">
          <cell r="A283">
            <v>4482</v>
          </cell>
          <cell r="B283">
            <v>0</v>
          </cell>
          <cell r="C283">
            <v>0</v>
          </cell>
          <cell r="D283">
            <v>0</v>
          </cell>
          <cell r="E283">
            <v>0</v>
          </cell>
          <cell r="F283">
            <v>0</v>
          </cell>
          <cell r="G283">
            <v>0</v>
          </cell>
        </row>
        <row r="284">
          <cell r="A284">
            <v>45</v>
          </cell>
        </row>
        <row r="285">
          <cell r="A285">
            <v>451</v>
          </cell>
          <cell r="B285">
            <v>0</v>
          </cell>
          <cell r="C285">
            <v>0</v>
          </cell>
          <cell r="D285">
            <v>0</v>
          </cell>
          <cell r="E285">
            <v>0</v>
          </cell>
          <cell r="F285">
            <v>0</v>
          </cell>
          <cell r="G285">
            <v>0</v>
          </cell>
        </row>
        <row r="286">
          <cell r="A286">
            <v>4511</v>
          </cell>
          <cell r="B286">
            <v>0</v>
          </cell>
          <cell r="C286">
            <v>0</v>
          </cell>
          <cell r="D286">
            <v>0</v>
          </cell>
          <cell r="E286">
            <v>0</v>
          </cell>
          <cell r="F286">
            <v>0</v>
          </cell>
          <cell r="G286">
            <v>0</v>
          </cell>
        </row>
        <row r="287">
          <cell r="A287">
            <v>4518</v>
          </cell>
          <cell r="B287">
            <v>0</v>
          </cell>
          <cell r="C287">
            <v>0</v>
          </cell>
          <cell r="D287">
            <v>0</v>
          </cell>
          <cell r="E287">
            <v>0</v>
          </cell>
          <cell r="F287">
            <v>0</v>
          </cell>
          <cell r="G287">
            <v>0</v>
          </cell>
        </row>
        <row r="288">
          <cell r="A288">
            <v>452</v>
          </cell>
          <cell r="B288">
            <v>0</v>
          </cell>
          <cell r="C288">
            <v>0</v>
          </cell>
          <cell r="D288">
            <v>0</v>
          </cell>
          <cell r="E288">
            <v>0</v>
          </cell>
          <cell r="F288">
            <v>0</v>
          </cell>
          <cell r="G288">
            <v>0</v>
          </cell>
        </row>
        <row r="289">
          <cell r="A289">
            <v>4521</v>
          </cell>
          <cell r="B289">
            <v>0</v>
          </cell>
          <cell r="C289">
            <v>0</v>
          </cell>
          <cell r="D289">
            <v>0</v>
          </cell>
          <cell r="E289">
            <v>0</v>
          </cell>
          <cell r="F289">
            <v>0</v>
          </cell>
          <cell r="G289">
            <v>0</v>
          </cell>
        </row>
        <row r="290">
          <cell r="A290">
            <v>4528</v>
          </cell>
          <cell r="B290">
            <v>0</v>
          </cell>
          <cell r="C290">
            <v>0</v>
          </cell>
          <cell r="D290">
            <v>0</v>
          </cell>
          <cell r="E290">
            <v>0</v>
          </cell>
          <cell r="F290">
            <v>0</v>
          </cell>
          <cell r="G290">
            <v>0</v>
          </cell>
        </row>
        <row r="291">
          <cell r="A291">
            <v>455</v>
          </cell>
          <cell r="B291">
            <v>0</v>
          </cell>
          <cell r="C291">
            <v>0</v>
          </cell>
          <cell r="D291">
            <v>0</v>
          </cell>
          <cell r="E291">
            <v>0</v>
          </cell>
          <cell r="F291">
            <v>0</v>
          </cell>
          <cell r="G291">
            <v>0</v>
          </cell>
        </row>
        <row r="292">
          <cell r="A292">
            <v>4551</v>
          </cell>
          <cell r="B292">
            <v>0</v>
          </cell>
          <cell r="C292">
            <v>0</v>
          </cell>
          <cell r="D292">
            <v>0</v>
          </cell>
          <cell r="E292">
            <v>0</v>
          </cell>
          <cell r="F292">
            <v>0</v>
          </cell>
          <cell r="G292">
            <v>0</v>
          </cell>
        </row>
        <row r="293">
          <cell r="A293">
            <v>4558</v>
          </cell>
          <cell r="B293">
            <v>0</v>
          </cell>
          <cell r="C293">
            <v>0</v>
          </cell>
          <cell r="D293">
            <v>0</v>
          </cell>
          <cell r="E293">
            <v>0</v>
          </cell>
          <cell r="F293">
            <v>0</v>
          </cell>
          <cell r="G293">
            <v>0</v>
          </cell>
        </row>
        <row r="294">
          <cell r="A294">
            <v>456</v>
          </cell>
          <cell r="B294">
            <v>0</v>
          </cell>
          <cell r="C294">
            <v>0</v>
          </cell>
          <cell r="D294">
            <v>0</v>
          </cell>
          <cell r="E294">
            <v>0</v>
          </cell>
          <cell r="F294">
            <v>0</v>
          </cell>
          <cell r="G294">
            <v>0</v>
          </cell>
        </row>
        <row r="295">
          <cell r="A295">
            <v>457</v>
          </cell>
          <cell r="B295">
            <v>0</v>
          </cell>
          <cell r="C295">
            <v>1315412</v>
          </cell>
          <cell r="D295">
            <v>0</v>
          </cell>
          <cell r="E295">
            <v>0</v>
          </cell>
          <cell r="G295">
            <v>1315412</v>
          </cell>
        </row>
        <row r="296">
          <cell r="A296">
            <v>458</v>
          </cell>
          <cell r="B296">
            <v>0</v>
          </cell>
          <cell r="C296">
            <v>0</v>
          </cell>
          <cell r="D296">
            <v>0</v>
          </cell>
          <cell r="E296">
            <v>0</v>
          </cell>
          <cell r="F296">
            <v>0</v>
          </cell>
          <cell r="G296">
            <v>0</v>
          </cell>
        </row>
        <row r="297">
          <cell r="A297">
            <v>4581</v>
          </cell>
          <cell r="B297">
            <v>0</v>
          </cell>
          <cell r="C297">
            <v>0</v>
          </cell>
          <cell r="D297">
            <v>0</v>
          </cell>
          <cell r="E297">
            <v>0</v>
          </cell>
          <cell r="F297">
            <v>0</v>
          </cell>
          <cell r="G297">
            <v>0</v>
          </cell>
        </row>
        <row r="298">
          <cell r="A298">
            <v>4582</v>
          </cell>
          <cell r="B298">
            <v>0</v>
          </cell>
          <cell r="C298">
            <v>0</v>
          </cell>
          <cell r="D298">
            <v>0</v>
          </cell>
          <cell r="E298">
            <v>0</v>
          </cell>
          <cell r="F298">
            <v>0</v>
          </cell>
          <cell r="G298">
            <v>0</v>
          </cell>
        </row>
        <row r="299">
          <cell r="A299">
            <v>46</v>
          </cell>
        </row>
        <row r="300">
          <cell r="A300">
            <v>461</v>
          </cell>
          <cell r="B300">
            <v>2480872</v>
          </cell>
          <cell r="C300">
            <v>0</v>
          </cell>
          <cell r="D300">
            <v>0</v>
          </cell>
          <cell r="E300">
            <v>0</v>
          </cell>
          <cell r="F300">
            <v>2480872</v>
          </cell>
          <cell r="G300">
            <v>0</v>
          </cell>
        </row>
        <row r="301">
          <cell r="A301">
            <v>462</v>
          </cell>
          <cell r="B301">
            <v>0</v>
          </cell>
          <cell r="C301">
            <v>527450</v>
          </cell>
          <cell r="D301">
            <v>0</v>
          </cell>
          <cell r="E301">
            <v>0</v>
          </cell>
          <cell r="F301">
            <v>0</v>
          </cell>
          <cell r="G301">
            <v>527450</v>
          </cell>
        </row>
        <row r="302">
          <cell r="A302">
            <v>47</v>
          </cell>
        </row>
        <row r="303">
          <cell r="A303">
            <v>471</v>
          </cell>
          <cell r="B303">
            <v>209641</v>
          </cell>
          <cell r="C303">
            <v>0</v>
          </cell>
          <cell r="D303">
            <v>0</v>
          </cell>
          <cell r="E303">
            <v>0</v>
          </cell>
          <cell r="F303">
            <v>209641</v>
          </cell>
        </row>
        <row r="304">
          <cell r="A304">
            <v>472</v>
          </cell>
          <cell r="B304">
            <v>0</v>
          </cell>
          <cell r="C304">
            <v>334808</v>
          </cell>
          <cell r="D304">
            <v>0</v>
          </cell>
          <cell r="E304">
            <v>0</v>
          </cell>
          <cell r="F304">
            <v>0</v>
          </cell>
          <cell r="G304">
            <v>334808</v>
          </cell>
        </row>
        <row r="305">
          <cell r="A305">
            <v>473</v>
          </cell>
          <cell r="B305">
            <v>0</v>
          </cell>
          <cell r="C305">
            <v>0</v>
          </cell>
          <cell r="D305">
            <v>0</v>
          </cell>
          <cell r="E305">
            <v>0</v>
          </cell>
          <cell r="F305">
            <v>0</v>
          </cell>
        </row>
        <row r="306">
          <cell r="A306">
            <v>476</v>
          </cell>
          <cell r="B306">
            <v>0</v>
          </cell>
          <cell r="C306">
            <v>0</v>
          </cell>
          <cell r="D306">
            <v>0</v>
          </cell>
          <cell r="E306">
            <v>0</v>
          </cell>
          <cell r="F306">
            <v>0</v>
          </cell>
        </row>
        <row r="307">
          <cell r="A307">
            <v>477</v>
          </cell>
          <cell r="B307">
            <v>0</v>
          </cell>
          <cell r="C307">
            <v>0</v>
          </cell>
          <cell r="D307">
            <v>0</v>
          </cell>
          <cell r="E307">
            <v>0</v>
          </cell>
          <cell r="G307">
            <v>0</v>
          </cell>
        </row>
        <row r="308">
          <cell r="A308">
            <v>48</v>
          </cell>
        </row>
        <row r="309">
          <cell r="A309">
            <v>481</v>
          </cell>
          <cell r="B309">
            <v>0</v>
          </cell>
          <cell r="C309">
            <v>0</v>
          </cell>
          <cell r="D309">
            <v>0</v>
          </cell>
          <cell r="E309">
            <v>0</v>
          </cell>
          <cell r="F309">
            <v>0</v>
          </cell>
          <cell r="G309">
            <v>0</v>
          </cell>
        </row>
        <row r="310">
          <cell r="A310">
            <v>482</v>
          </cell>
          <cell r="B310">
            <v>0</v>
          </cell>
          <cell r="C310">
            <v>0</v>
          </cell>
          <cell r="D310">
            <v>0</v>
          </cell>
          <cell r="E310">
            <v>0</v>
          </cell>
          <cell r="F310">
            <v>0</v>
          </cell>
          <cell r="G310">
            <v>0</v>
          </cell>
        </row>
        <row r="311">
          <cell r="A311">
            <v>49</v>
          </cell>
        </row>
        <row r="312">
          <cell r="A312">
            <v>491</v>
          </cell>
          <cell r="B312">
            <v>0</v>
          </cell>
          <cell r="C312">
            <v>33028157</v>
          </cell>
          <cell r="D312">
            <v>0</v>
          </cell>
          <cell r="E312">
            <v>976176</v>
          </cell>
          <cell r="F312">
            <v>0</v>
          </cell>
          <cell r="G312">
            <v>34004333</v>
          </cell>
        </row>
        <row r="313">
          <cell r="A313">
            <v>495</v>
          </cell>
          <cell r="B313">
            <v>0</v>
          </cell>
          <cell r="C313">
            <v>0</v>
          </cell>
          <cell r="D313">
            <v>0</v>
          </cell>
          <cell r="E313">
            <v>0</v>
          </cell>
          <cell r="F313">
            <v>0</v>
          </cell>
          <cell r="G313">
            <v>0</v>
          </cell>
        </row>
        <row r="314">
          <cell r="A314">
            <v>4951</v>
          </cell>
          <cell r="B314">
            <v>0</v>
          </cell>
          <cell r="C314">
            <v>0</v>
          </cell>
          <cell r="D314">
            <v>0</v>
          </cell>
          <cell r="E314">
            <v>0</v>
          </cell>
          <cell r="F314">
            <v>0</v>
          </cell>
          <cell r="G314">
            <v>0</v>
          </cell>
        </row>
        <row r="315">
          <cell r="A315">
            <v>4952</v>
          </cell>
          <cell r="B315">
            <v>0</v>
          </cell>
          <cell r="C315">
            <v>0</v>
          </cell>
          <cell r="D315">
            <v>0</v>
          </cell>
          <cell r="E315">
            <v>0</v>
          </cell>
          <cell r="F315">
            <v>0</v>
          </cell>
          <cell r="G315">
            <v>0</v>
          </cell>
        </row>
        <row r="316">
          <cell r="A316">
            <v>4953</v>
          </cell>
          <cell r="B316">
            <v>0</v>
          </cell>
          <cell r="C316">
            <v>0</v>
          </cell>
          <cell r="D316">
            <v>0</v>
          </cell>
          <cell r="E316">
            <v>0</v>
          </cell>
          <cell r="F316">
            <v>0</v>
          </cell>
          <cell r="G316">
            <v>0</v>
          </cell>
        </row>
        <row r="317">
          <cell r="A317">
            <v>496</v>
          </cell>
          <cell r="B317">
            <v>0</v>
          </cell>
          <cell r="C317">
            <v>2463389</v>
          </cell>
          <cell r="D317">
            <v>0</v>
          </cell>
          <cell r="E317">
            <v>0</v>
          </cell>
          <cell r="F317">
            <v>0</v>
          </cell>
          <cell r="G317">
            <v>2463389</v>
          </cell>
        </row>
        <row r="318">
          <cell r="A318">
            <v>50</v>
          </cell>
        </row>
        <row r="319">
          <cell r="A319">
            <v>501</v>
          </cell>
          <cell r="B319">
            <v>0</v>
          </cell>
          <cell r="C319">
            <v>0</v>
          </cell>
          <cell r="D319">
            <v>0</v>
          </cell>
          <cell r="E319">
            <v>0</v>
          </cell>
        </row>
        <row r="320">
          <cell r="A320">
            <v>502</v>
          </cell>
          <cell r="B320">
            <v>0</v>
          </cell>
          <cell r="C320">
            <v>0</v>
          </cell>
          <cell r="D320">
            <v>0</v>
          </cell>
          <cell r="E320">
            <v>0</v>
          </cell>
        </row>
        <row r="321">
          <cell r="A321">
            <v>503</v>
          </cell>
          <cell r="B321">
            <v>0</v>
          </cell>
          <cell r="C321">
            <v>0</v>
          </cell>
          <cell r="D321">
            <v>0</v>
          </cell>
          <cell r="E321">
            <v>0</v>
          </cell>
        </row>
        <row r="322">
          <cell r="A322">
            <v>5031</v>
          </cell>
          <cell r="B322">
            <v>0</v>
          </cell>
          <cell r="C322">
            <v>0</v>
          </cell>
          <cell r="D322">
            <v>0</v>
          </cell>
          <cell r="E322">
            <v>0</v>
          </cell>
        </row>
        <row r="323">
          <cell r="A323">
            <v>5032</v>
          </cell>
          <cell r="B323">
            <v>0</v>
          </cell>
          <cell r="C323">
            <v>0</v>
          </cell>
          <cell r="D323">
            <v>0</v>
          </cell>
          <cell r="E323">
            <v>0</v>
          </cell>
        </row>
        <row r="324">
          <cell r="A324">
            <v>505</v>
          </cell>
          <cell r="B324">
            <v>0</v>
          </cell>
          <cell r="C324">
            <v>0</v>
          </cell>
          <cell r="D324">
            <v>0</v>
          </cell>
          <cell r="E324">
            <v>0</v>
          </cell>
        </row>
        <row r="325">
          <cell r="A325">
            <v>506</v>
          </cell>
          <cell r="B325">
            <v>0</v>
          </cell>
          <cell r="C325">
            <v>0</v>
          </cell>
          <cell r="D325">
            <v>0</v>
          </cell>
          <cell r="E325">
            <v>0</v>
          </cell>
        </row>
        <row r="326">
          <cell r="A326">
            <v>5061</v>
          </cell>
          <cell r="B326">
            <v>0</v>
          </cell>
          <cell r="C326">
            <v>0</v>
          </cell>
          <cell r="D326">
            <v>0</v>
          </cell>
          <cell r="E326">
            <v>0</v>
          </cell>
        </row>
        <row r="327">
          <cell r="A327">
            <v>5062</v>
          </cell>
          <cell r="B327">
            <v>0</v>
          </cell>
          <cell r="C327">
            <v>0</v>
          </cell>
          <cell r="D327">
            <v>0</v>
          </cell>
          <cell r="E327">
            <v>0</v>
          </cell>
        </row>
        <row r="328">
          <cell r="A328">
            <v>508</v>
          </cell>
          <cell r="B328">
            <v>3911738</v>
          </cell>
          <cell r="C328">
            <v>0</v>
          </cell>
          <cell r="D328">
            <v>0</v>
          </cell>
          <cell r="E328">
            <v>0</v>
          </cell>
          <cell r="F328">
            <v>3911738</v>
          </cell>
        </row>
        <row r="329">
          <cell r="A329">
            <v>5081</v>
          </cell>
          <cell r="B329">
            <v>3911738</v>
          </cell>
          <cell r="C329">
            <v>0</v>
          </cell>
          <cell r="D329">
            <v>0</v>
          </cell>
          <cell r="E329">
            <v>0</v>
          </cell>
          <cell r="F329">
            <v>3911738</v>
          </cell>
        </row>
        <row r="330">
          <cell r="A330">
            <v>5088</v>
          </cell>
          <cell r="B330">
            <v>0</v>
          </cell>
          <cell r="C330">
            <v>0</v>
          </cell>
          <cell r="D330">
            <v>0</v>
          </cell>
          <cell r="E330">
            <v>0</v>
          </cell>
          <cell r="F330">
            <v>0</v>
          </cell>
        </row>
        <row r="331">
          <cell r="A331">
            <v>509</v>
          </cell>
          <cell r="B331">
            <v>0</v>
          </cell>
          <cell r="C331">
            <v>0</v>
          </cell>
          <cell r="D331">
            <v>0</v>
          </cell>
          <cell r="E331">
            <v>0</v>
          </cell>
        </row>
        <row r="332">
          <cell r="A332">
            <v>5091</v>
          </cell>
          <cell r="B332">
            <v>0</v>
          </cell>
          <cell r="C332">
            <v>0</v>
          </cell>
          <cell r="D332">
            <v>0</v>
          </cell>
          <cell r="E332">
            <v>0</v>
          </cell>
        </row>
        <row r="333">
          <cell r="A333">
            <v>5098</v>
          </cell>
          <cell r="B333">
            <v>0</v>
          </cell>
          <cell r="C333">
            <v>0</v>
          </cell>
          <cell r="D333">
            <v>0</v>
          </cell>
          <cell r="E333">
            <v>0</v>
          </cell>
        </row>
        <row r="334">
          <cell r="A334">
            <v>51</v>
          </cell>
        </row>
        <row r="335">
          <cell r="A335">
            <v>511</v>
          </cell>
          <cell r="B335">
            <v>367096</v>
          </cell>
          <cell r="C335">
            <v>0</v>
          </cell>
          <cell r="D335">
            <v>0</v>
          </cell>
          <cell r="E335">
            <v>0</v>
          </cell>
          <cell r="F335">
            <v>367096</v>
          </cell>
        </row>
        <row r="336">
          <cell r="A336">
            <v>5112</v>
          </cell>
          <cell r="B336">
            <v>367096</v>
          </cell>
          <cell r="C336">
            <v>0</v>
          </cell>
          <cell r="D336">
            <v>0</v>
          </cell>
          <cell r="E336">
            <v>0</v>
          </cell>
          <cell r="F336">
            <v>367096</v>
          </cell>
        </row>
        <row r="337">
          <cell r="A337">
            <v>5113</v>
          </cell>
          <cell r="B337">
            <v>0</v>
          </cell>
          <cell r="C337">
            <v>0</v>
          </cell>
          <cell r="D337">
            <v>0</v>
          </cell>
          <cell r="E337">
            <v>0</v>
          </cell>
          <cell r="F337">
            <v>0</v>
          </cell>
        </row>
        <row r="338">
          <cell r="A338">
            <v>5114</v>
          </cell>
          <cell r="B338">
            <v>0</v>
          </cell>
          <cell r="C338">
            <v>0</v>
          </cell>
          <cell r="D338">
            <v>0</v>
          </cell>
          <cell r="E338">
            <v>0</v>
          </cell>
          <cell r="F338">
            <v>0</v>
          </cell>
        </row>
        <row r="339">
          <cell r="A339">
            <v>512</v>
          </cell>
          <cell r="B339">
            <v>342629772</v>
          </cell>
          <cell r="C339">
            <v>0</v>
          </cell>
          <cell r="D339">
            <v>0</v>
          </cell>
          <cell r="E339">
            <v>0</v>
          </cell>
          <cell r="F339">
            <v>342629772</v>
          </cell>
        </row>
        <row r="340">
          <cell r="A340">
            <v>5121</v>
          </cell>
          <cell r="B340">
            <v>337379770</v>
          </cell>
          <cell r="C340">
            <v>0</v>
          </cell>
          <cell r="D340">
            <v>0</v>
          </cell>
          <cell r="E340">
            <v>0</v>
          </cell>
          <cell r="F340">
            <v>337379770</v>
          </cell>
        </row>
        <row r="341">
          <cell r="A341">
            <v>5124</v>
          </cell>
          <cell r="B341">
            <v>5250002</v>
          </cell>
          <cell r="C341">
            <v>0</v>
          </cell>
          <cell r="D341">
            <v>0</v>
          </cell>
          <cell r="E341">
            <v>0</v>
          </cell>
          <cell r="F341">
            <v>5250002</v>
          </cell>
        </row>
        <row r="342">
          <cell r="A342">
            <v>5125</v>
          </cell>
          <cell r="B342">
            <v>0</v>
          </cell>
          <cell r="C342">
            <v>0</v>
          </cell>
          <cell r="D342">
            <v>0</v>
          </cell>
          <cell r="E342">
            <v>0</v>
          </cell>
          <cell r="F342">
            <v>0</v>
          </cell>
        </row>
        <row r="343">
          <cell r="A343">
            <v>518</v>
          </cell>
          <cell r="B343">
            <v>365301</v>
          </cell>
          <cell r="C343">
            <v>0</v>
          </cell>
          <cell r="D343">
            <v>0</v>
          </cell>
          <cell r="E343">
            <v>0</v>
          </cell>
          <cell r="F343">
            <v>365301</v>
          </cell>
        </row>
        <row r="344">
          <cell r="A344">
            <v>5186</v>
          </cell>
          <cell r="B344">
            <v>0</v>
          </cell>
          <cell r="C344">
            <v>0</v>
          </cell>
          <cell r="D344">
            <v>0</v>
          </cell>
          <cell r="E344">
            <v>0</v>
          </cell>
          <cell r="F344">
            <v>0</v>
          </cell>
        </row>
        <row r="345">
          <cell r="A345">
            <v>5187</v>
          </cell>
          <cell r="B345">
            <v>365301</v>
          </cell>
          <cell r="C345">
            <v>0</v>
          </cell>
          <cell r="D345">
            <v>0</v>
          </cell>
          <cell r="E345">
            <v>0</v>
          </cell>
          <cell r="F345">
            <v>365301</v>
          </cell>
        </row>
        <row r="346">
          <cell r="A346">
            <v>519</v>
          </cell>
          <cell r="B346">
            <v>0</v>
          </cell>
          <cell r="C346">
            <v>0</v>
          </cell>
          <cell r="D346">
            <v>0</v>
          </cell>
          <cell r="E346">
            <v>0</v>
          </cell>
        </row>
        <row r="347">
          <cell r="A347">
            <v>5191</v>
          </cell>
          <cell r="B347">
            <v>0</v>
          </cell>
          <cell r="C347">
            <v>0</v>
          </cell>
          <cell r="D347">
            <v>0</v>
          </cell>
          <cell r="E347">
            <v>0</v>
          </cell>
        </row>
        <row r="348">
          <cell r="A348">
            <v>5192</v>
          </cell>
          <cell r="B348">
            <v>0</v>
          </cell>
          <cell r="C348">
            <v>0</v>
          </cell>
          <cell r="D348">
            <v>0</v>
          </cell>
          <cell r="E348">
            <v>0</v>
          </cell>
        </row>
        <row r="349">
          <cell r="A349">
            <v>5193</v>
          </cell>
          <cell r="B349">
            <v>0</v>
          </cell>
          <cell r="C349">
            <v>0</v>
          </cell>
          <cell r="D349">
            <v>0</v>
          </cell>
          <cell r="E349">
            <v>0</v>
          </cell>
        </row>
        <row r="350">
          <cell r="A350">
            <v>5194</v>
          </cell>
          <cell r="B350">
            <v>0</v>
          </cell>
          <cell r="C350">
            <v>0</v>
          </cell>
          <cell r="D350">
            <v>0</v>
          </cell>
          <cell r="E350">
            <v>0</v>
          </cell>
        </row>
        <row r="351">
          <cell r="A351">
            <v>5195</v>
          </cell>
          <cell r="B351">
            <v>0</v>
          </cell>
          <cell r="C351">
            <v>0</v>
          </cell>
          <cell r="D351">
            <v>0</v>
          </cell>
          <cell r="E351">
            <v>0</v>
          </cell>
        </row>
        <row r="352">
          <cell r="A352">
            <v>5196</v>
          </cell>
          <cell r="B352">
            <v>0</v>
          </cell>
          <cell r="C352">
            <v>0</v>
          </cell>
          <cell r="D352">
            <v>0</v>
          </cell>
          <cell r="E352">
            <v>0</v>
          </cell>
        </row>
        <row r="353">
          <cell r="A353">
            <v>5197</v>
          </cell>
          <cell r="B353">
            <v>0</v>
          </cell>
          <cell r="C353">
            <v>0</v>
          </cell>
          <cell r="D353">
            <v>0</v>
          </cell>
          <cell r="E353">
            <v>0</v>
          </cell>
        </row>
        <row r="354">
          <cell r="A354">
            <v>5198</v>
          </cell>
          <cell r="B354">
            <v>0</v>
          </cell>
          <cell r="C354">
            <v>0</v>
          </cell>
          <cell r="D354">
            <v>0</v>
          </cell>
          <cell r="E354">
            <v>0</v>
          </cell>
        </row>
        <row r="355">
          <cell r="A355">
            <v>53</v>
          </cell>
        </row>
        <row r="356">
          <cell r="A356">
            <v>531</v>
          </cell>
          <cell r="B356">
            <v>595525</v>
          </cell>
          <cell r="C356">
            <v>0</v>
          </cell>
          <cell r="D356">
            <v>0</v>
          </cell>
          <cell r="E356">
            <v>0</v>
          </cell>
          <cell r="F356">
            <v>595525</v>
          </cell>
        </row>
        <row r="357">
          <cell r="A357">
            <v>5311</v>
          </cell>
          <cell r="B357">
            <v>595525</v>
          </cell>
          <cell r="C357">
            <v>0</v>
          </cell>
          <cell r="D357">
            <v>0</v>
          </cell>
          <cell r="E357">
            <v>0</v>
          </cell>
          <cell r="F357">
            <v>595525</v>
          </cell>
        </row>
        <row r="358">
          <cell r="A358">
            <v>5314</v>
          </cell>
          <cell r="B358">
            <v>0</v>
          </cell>
          <cell r="C358">
            <v>0</v>
          </cell>
          <cell r="D358">
            <v>0</v>
          </cell>
          <cell r="E358">
            <v>0</v>
          </cell>
          <cell r="F358">
            <v>0</v>
          </cell>
        </row>
        <row r="359">
          <cell r="A359">
            <v>532</v>
          </cell>
          <cell r="B359">
            <v>44767</v>
          </cell>
          <cell r="C359">
            <v>0</v>
          </cell>
          <cell r="D359">
            <v>0</v>
          </cell>
          <cell r="E359">
            <v>0</v>
          </cell>
          <cell r="F359">
            <v>44767</v>
          </cell>
        </row>
        <row r="360">
          <cell r="A360">
            <v>5321</v>
          </cell>
          <cell r="B360">
            <v>11131</v>
          </cell>
          <cell r="C360">
            <v>0</v>
          </cell>
          <cell r="D360">
            <v>0</v>
          </cell>
          <cell r="E360">
            <v>0</v>
          </cell>
          <cell r="F360">
            <v>11131</v>
          </cell>
        </row>
        <row r="361">
          <cell r="A361">
            <v>5322</v>
          </cell>
          <cell r="B361">
            <v>0</v>
          </cell>
          <cell r="C361">
            <v>0</v>
          </cell>
          <cell r="D361">
            <v>0</v>
          </cell>
          <cell r="E361">
            <v>0</v>
          </cell>
          <cell r="F361">
            <v>0</v>
          </cell>
        </row>
        <row r="362">
          <cell r="A362">
            <v>5323</v>
          </cell>
          <cell r="B362">
            <v>0</v>
          </cell>
          <cell r="C362">
            <v>0</v>
          </cell>
          <cell r="D362">
            <v>0</v>
          </cell>
          <cell r="E362">
            <v>0</v>
          </cell>
          <cell r="F362">
            <v>0</v>
          </cell>
        </row>
        <row r="363">
          <cell r="A363">
            <v>5328</v>
          </cell>
          <cell r="B363">
            <v>33636</v>
          </cell>
          <cell r="C363">
            <v>0</v>
          </cell>
          <cell r="D363">
            <v>0</v>
          </cell>
          <cell r="E363">
            <v>0</v>
          </cell>
          <cell r="F363">
            <v>33636</v>
          </cell>
        </row>
        <row r="364">
          <cell r="A364">
            <v>54</v>
          </cell>
        </row>
        <row r="365">
          <cell r="A365">
            <v>541</v>
          </cell>
          <cell r="B365">
            <v>30304418</v>
          </cell>
          <cell r="C365">
            <v>0</v>
          </cell>
          <cell r="D365">
            <v>0</v>
          </cell>
          <cell r="E365">
            <v>0</v>
          </cell>
          <cell r="F365">
            <v>30304418</v>
          </cell>
        </row>
        <row r="366">
          <cell r="A366">
            <v>5411</v>
          </cell>
          <cell r="B366">
            <v>0</v>
          </cell>
          <cell r="C366">
            <v>0</v>
          </cell>
          <cell r="D366">
            <v>0</v>
          </cell>
          <cell r="E366">
            <v>0</v>
          </cell>
          <cell r="F366">
            <v>0</v>
          </cell>
        </row>
        <row r="367">
          <cell r="A367">
            <v>5412</v>
          </cell>
          <cell r="B367">
            <v>30304418</v>
          </cell>
          <cell r="C367">
            <v>0</v>
          </cell>
          <cell r="D367">
            <v>0</v>
          </cell>
          <cell r="E367">
            <v>0</v>
          </cell>
          <cell r="F367">
            <v>30304418</v>
          </cell>
        </row>
        <row r="368">
          <cell r="A368">
            <v>542</v>
          </cell>
          <cell r="B368">
            <v>39108</v>
          </cell>
          <cell r="C368">
            <v>0</v>
          </cell>
          <cell r="D368">
            <v>0</v>
          </cell>
          <cell r="E368">
            <v>0</v>
          </cell>
          <cell r="F368">
            <v>39108</v>
          </cell>
        </row>
        <row r="369">
          <cell r="A369">
            <v>58</v>
          </cell>
        </row>
        <row r="370">
          <cell r="A370">
            <v>581</v>
          </cell>
          <cell r="B370">
            <v>0</v>
          </cell>
          <cell r="C370">
            <v>0</v>
          </cell>
          <cell r="D370">
            <v>0</v>
          </cell>
          <cell r="E370">
            <v>0</v>
          </cell>
        </row>
        <row r="371">
          <cell r="A371">
            <v>59</v>
          </cell>
        </row>
        <row r="372">
          <cell r="A372">
            <v>591</v>
          </cell>
          <cell r="B372">
            <v>0</v>
          </cell>
          <cell r="C372">
            <v>0</v>
          </cell>
          <cell r="D372">
            <v>0</v>
          </cell>
          <cell r="E372">
            <v>0</v>
          </cell>
        </row>
        <row r="373">
          <cell r="A373">
            <v>592</v>
          </cell>
          <cell r="B373">
            <v>0</v>
          </cell>
          <cell r="C373">
            <v>0</v>
          </cell>
          <cell r="D373">
            <v>0</v>
          </cell>
          <cell r="E373">
            <v>0</v>
          </cell>
        </row>
        <row r="374">
          <cell r="A374">
            <v>593</v>
          </cell>
          <cell r="B374">
            <v>0</v>
          </cell>
          <cell r="C374">
            <v>0</v>
          </cell>
          <cell r="D374">
            <v>0</v>
          </cell>
          <cell r="E374">
            <v>0</v>
          </cell>
        </row>
        <row r="375">
          <cell r="A375">
            <v>595</v>
          </cell>
          <cell r="B375">
            <v>0</v>
          </cell>
          <cell r="C375">
            <v>0</v>
          </cell>
          <cell r="D375">
            <v>0</v>
          </cell>
          <cell r="E375">
            <v>0</v>
          </cell>
        </row>
        <row r="376">
          <cell r="A376">
            <v>596</v>
          </cell>
          <cell r="B376">
            <v>0</v>
          </cell>
          <cell r="C376">
            <v>0</v>
          </cell>
          <cell r="D376">
            <v>0</v>
          </cell>
          <cell r="E376">
            <v>0</v>
          </cell>
        </row>
        <row r="377">
          <cell r="A377">
            <v>598</v>
          </cell>
          <cell r="B377">
            <v>0</v>
          </cell>
          <cell r="C377">
            <v>0</v>
          </cell>
          <cell r="D377">
            <v>0</v>
          </cell>
          <cell r="E377">
            <v>0</v>
          </cell>
        </row>
        <row r="378">
          <cell r="B378">
            <v>4850288052</v>
          </cell>
          <cell r="C378">
            <v>4850288052</v>
          </cell>
          <cell r="D378">
            <v>13864663430</v>
          </cell>
          <cell r="E378">
            <v>13864663430</v>
          </cell>
          <cell r="F378">
            <v>18710410192</v>
          </cell>
          <cell r="G378">
            <v>18710410192</v>
          </cell>
        </row>
        <row r="379">
          <cell r="E379">
            <v>0</v>
          </cell>
          <cell r="G379">
            <v>0</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FS"/>
      <sheetName val="LT"/>
      <sheetName val="VR"/>
      <sheetName val="DP"/>
      <sheetName val="EP"/>
      <sheetName val="BN"/>
      <sheetName val="DCF"/>
      <sheetName val="WF"/>
      <sheetName val="TData"/>
      <sheetName val="Charts"/>
      <sheetName val="CData"/>
      <sheetName val="Trend"/>
      <sheetName val="Pie"/>
      <sheetName val="TrendPie"/>
      <sheetName val="Settings"/>
      <sheetName val="Base"/>
      <sheetName val="Lang"/>
      <sheetName val="SysLang"/>
      <sheetName val="SysForms"/>
      <sheetName val="Navigation"/>
      <sheetName val="Word"/>
      <sheetName val="Views"/>
      <sheetName val="Data"/>
      <sheetName val="VerCon"/>
      <sheetName val="03-7_OPEX"/>
      <sheetName val="Calculator"/>
      <sheetName val="Lists"/>
      <sheetName val="ZAP TER STORITVE"/>
      <sheetName val="avgto"/>
      <sheetName val="JULYTO"/>
      <sheetName val="JUNE TO"/>
      <sheetName val="ADDLCK"/>
      <sheetName val="MV_ALT_NEU 04"/>
      <sheetName val="1 2004"/>
      <sheetName val="ZAP_TER_STORITVE"/>
      <sheetName val="JUNE_TO"/>
      <sheetName val="MV_ALT_NEU_04"/>
      <sheetName val="1_2004"/>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sheetData sheetId="13" refreshError="1"/>
      <sheetData sheetId="14"/>
      <sheetData sheetId="15">
        <row r="18">
          <cell r="C18">
            <v>1</v>
          </cell>
        </row>
        <row r="21">
          <cell r="C21">
            <v>2</v>
          </cell>
        </row>
        <row r="45">
          <cell r="C45">
            <v>7</v>
          </cell>
        </row>
        <row r="103">
          <cell r="C103">
            <v>9</v>
          </cell>
        </row>
      </sheetData>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RUSUR07YY"/>
      <sheetName val="Mgt"/>
      <sheetName val="2-A.Balance Sheet"/>
      <sheetName val="1-A.Base sheet - Balance Sheet"/>
      <sheetName val="2-B.P&amp;L"/>
    </sheetNames>
    <sheetDataSet>
      <sheetData sheetId="0" refreshError="1"/>
      <sheetData sheetId="1" refreshError="1"/>
      <sheetData sheetId="2" refreshError="1"/>
      <sheetData sheetId="3" refreshError="1"/>
      <sheetData sheetId="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tralizata"/>
      <sheetName val="sept_99"/>
      <sheetName val="oct_99"/>
      <sheetName val="nov_99"/>
      <sheetName val="dec_99"/>
      <sheetName val="ian_00"/>
      <sheetName val="feb_00"/>
      <sheetName val="mar_00"/>
      <sheetName val="apr_00"/>
      <sheetName val="may_00"/>
      <sheetName val="june_00"/>
      <sheetName val="july_00"/>
      <sheetName val="aug_00"/>
      <sheetName val="sept_00"/>
    </sheetNames>
    <sheetDataSet>
      <sheetData sheetId="0"/>
      <sheetData sheetId="1"/>
      <sheetData sheetId="2">
        <row r="2">
          <cell r="A2" t="str">
            <v>101</v>
          </cell>
          <cell r="B2" t="str">
            <v>Capital social</v>
          </cell>
          <cell r="C2">
            <v>0</v>
          </cell>
          <cell r="D2">
            <v>0</v>
          </cell>
        </row>
        <row r="3">
          <cell r="A3" t="str">
            <v>1011</v>
          </cell>
          <cell r="B3" t="str">
            <v>Capital subscris nevarsat</v>
          </cell>
          <cell r="C3">
            <v>0</v>
          </cell>
          <cell r="D3">
            <v>0</v>
          </cell>
        </row>
        <row r="4">
          <cell r="A4" t="str">
            <v>1012</v>
          </cell>
          <cell r="B4" t="str">
            <v>Capital subscris varsat</v>
          </cell>
          <cell r="C4">
            <v>0</v>
          </cell>
          <cell r="D4">
            <v>0</v>
          </cell>
        </row>
        <row r="5">
          <cell r="A5" t="str">
            <v>107</v>
          </cell>
          <cell r="B5" t="str">
            <v>Rezultatul reportat</v>
          </cell>
          <cell r="C5">
            <v>0</v>
          </cell>
          <cell r="D5">
            <v>0</v>
          </cell>
        </row>
        <row r="6">
          <cell r="A6" t="str">
            <v>107.</v>
          </cell>
          <cell r="B6" t="str">
            <v>Rezult.report-Pierdere'98</v>
          </cell>
          <cell r="C6">
            <v>0</v>
          </cell>
          <cell r="D6">
            <v>0</v>
          </cell>
        </row>
        <row r="7">
          <cell r="A7" t="str">
            <v>107.98</v>
          </cell>
          <cell r="B7" t="str">
            <v>Rezult.report-Pierdere'98</v>
          </cell>
          <cell r="C7">
            <v>0</v>
          </cell>
          <cell r="D7">
            <v>0</v>
          </cell>
        </row>
        <row r="8">
          <cell r="A8" t="str">
            <v>108</v>
          </cell>
          <cell r="B8" t="str">
            <v>Contul intreprinzatorului</v>
          </cell>
          <cell r="C8">
            <v>0</v>
          </cell>
          <cell r="D8">
            <v>0</v>
          </cell>
        </row>
        <row r="9">
          <cell r="A9" t="str">
            <v>121</v>
          </cell>
          <cell r="B9" t="str">
            <v>Profit si pierdere</v>
          </cell>
          <cell r="C9">
            <v>1436375296.1199999</v>
          </cell>
          <cell r="D9">
            <v>1292876683.97</v>
          </cell>
        </row>
        <row r="10">
          <cell r="A10" t="str">
            <v>121.</v>
          </cell>
          <cell r="B10" t="str">
            <v>Profit/pierdere-Sold'98</v>
          </cell>
          <cell r="C10">
            <v>0</v>
          </cell>
          <cell r="D10">
            <v>0</v>
          </cell>
        </row>
        <row r="11">
          <cell r="A11" t="str">
            <v>121.98</v>
          </cell>
          <cell r="B11" t="str">
            <v>Profit/pierdere-Sold'98</v>
          </cell>
          <cell r="C11">
            <v>0</v>
          </cell>
          <cell r="D11">
            <v>0</v>
          </cell>
        </row>
        <row r="12">
          <cell r="A12" t="str">
            <v>1211</v>
          </cell>
          <cell r="B12" t="str">
            <v>Profit si pierdere exploatare</v>
          </cell>
          <cell r="C12">
            <v>1345380476.1199999</v>
          </cell>
          <cell r="D12">
            <v>1133295715</v>
          </cell>
        </row>
        <row r="13">
          <cell r="A13" t="str">
            <v>1212</v>
          </cell>
          <cell r="B13" t="str">
            <v>Profit si pierdere finaciar</v>
          </cell>
          <cell r="C13">
            <v>157664590</v>
          </cell>
          <cell r="D13">
            <v>33030371.649999999</v>
          </cell>
        </row>
        <row r="14">
          <cell r="A14" t="str">
            <v>1213</v>
          </cell>
          <cell r="B14" t="str">
            <v>Profit si pierdere exceptional</v>
          </cell>
          <cell r="C14">
            <v>500000</v>
          </cell>
          <cell r="D14">
            <v>126550597.31999999</v>
          </cell>
        </row>
        <row r="15">
          <cell r="A15" t="str">
            <v>1215</v>
          </cell>
          <cell r="B15" t="str">
            <v>Profit si pierdere impozit profit</v>
          </cell>
          <cell r="C15">
            <v>-67169770</v>
          </cell>
          <cell r="D15">
            <v>0</v>
          </cell>
        </row>
        <row r="16">
          <cell r="A16" t="str">
            <v>162</v>
          </cell>
          <cell r="B16" t="str">
            <v>Credit bancar pe term.lung</v>
          </cell>
          <cell r="C16">
            <v>0</v>
          </cell>
          <cell r="D16">
            <v>5434800000</v>
          </cell>
        </row>
        <row r="17">
          <cell r="A17" t="str">
            <v>1621</v>
          </cell>
          <cell r="B17" t="str">
            <v>Credit bancar pe term.lung</v>
          </cell>
          <cell r="C17">
            <v>0</v>
          </cell>
          <cell r="D17">
            <v>5434800000</v>
          </cell>
        </row>
        <row r="18">
          <cell r="A18" t="str">
            <v>167</v>
          </cell>
          <cell r="B18" t="str">
            <v>Alte imprumuturi si datorii asimilate</v>
          </cell>
          <cell r="C18">
            <v>5079800000</v>
          </cell>
          <cell r="D18">
            <v>1186900000</v>
          </cell>
        </row>
        <row r="19">
          <cell r="A19" t="str">
            <v>201</v>
          </cell>
          <cell r="B19" t="str">
            <v>Cheltuieli de constituire</v>
          </cell>
          <cell r="C19">
            <v>0</v>
          </cell>
          <cell r="D19">
            <v>0</v>
          </cell>
        </row>
        <row r="20">
          <cell r="A20" t="str">
            <v>208</v>
          </cell>
          <cell r="B20" t="str">
            <v>Alte imobilizari necorporale</v>
          </cell>
          <cell r="C20">
            <v>0</v>
          </cell>
          <cell r="D20">
            <v>0</v>
          </cell>
        </row>
        <row r="21">
          <cell r="A21" t="str">
            <v>211</v>
          </cell>
          <cell r="B21" t="str">
            <v>Terenuri</v>
          </cell>
          <cell r="C21">
            <v>0</v>
          </cell>
          <cell r="D21">
            <v>0</v>
          </cell>
        </row>
        <row r="22">
          <cell r="A22" t="str">
            <v>2111</v>
          </cell>
          <cell r="B22" t="str">
            <v>Terenuri</v>
          </cell>
          <cell r="C22">
            <v>0</v>
          </cell>
          <cell r="D22">
            <v>0</v>
          </cell>
        </row>
        <row r="23">
          <cell r="A23" t="str">
            <v>2111.1</v>
          </cell>
          <cell r="B23" t="str">
            <v>Terenuri-Cerbului 1A</v>
          </cell>
          <cell r="C23">
            <v>0</v>
          </cell>
          <cell r="D23">
            <v>0</v>
          </cell>
        </row>
        <row r="24">
          <cell r="A24" t="str">
            <v>212</v>
          </cell>
          <cell r="B24" t="str">
            <v>Mijloace fixe</v>
          </cell>
          <cell r="C24">
            <v>16634406</v>
          </cell>
          <cell r="D24">
            <v>0</v>
          </cell>
        </row>
        <row r="25">
          <cell r="A25" t="str">
            <v>2121</v>
          </cell>
          <cell r="B25" t="str">
            <v>Constructii</v>
          </cell>
          <cell r="C25">
            <v>5819672</v>
          </cell>
          <cell r="D25">
            <v>0</v>
          </cell>
        </row>
        <row r="26">
          <cell r="A26" t="str">
            <v>2122</v>
          </cell>
          <cell r="B26" t="str">
            <v>Echip.tehnologice(masini,utilaje)</v>
          </cell>
          <cell r="C26">
            <v>0</v>
          </cell>
          <cell r="D26">
            <v>0</v>
          </cell>
        </row>
        <row r="27">
          <cell r="A27" t="str">
            <v>2123</v>
          </cell>
          <cell r="B27" t="str">
            <v>Apar.instal.masur,contr,regl.</v>
          </cell>
          <cell r="C27">
            <v>4055738</v>
          </cell>
          <cell r="D27">
            <v>0</v>
          </cell>
        </row>
        <row r="28">
          <cell r="A28" t="str">
            <v>2124</v>
          </cell>
          <cell r="B28" t="str">
            <v>Mijloace de transport</v>
          </cell>
          <cell r="C28">
            <v>0</v>
          </cell>
          <cell r="D28">
            <v>0</v>
          </cell>
        </row>
        <row r="29">
          <cell r="A29" t="str">
            <v>2125</v>
          </cell>
          <cell r="B29" t="str">
            <v>Mijloace de transport</v>
          </cell>
          <cell r="C29">
            <v>0</v>
          </cell>
          <cell r="D29">
            <v>0</v>
          </cell>
        </row>
        <row r="30">
          <cell r="A30" t="str">
            <v>2126</v>
          </cell>
          <cell r="B30" t="str">
            <v>Mobilier,birotica..alte active</v>
          </cell>
          <cell r="C30">
            <v>6758996</v>
          </cell>
          <cell r="D30">
            <v>0</v>
          </cell>
        </row>
        <row r="31">
          <cell r="A31" t="str">
            <v>2127</v>
          </cell>
          <cell r="B31" t="str">
            <v>Unelte, accesorii de productie si inventar gospoda</v>
          </cell>
          <cell r="C31">
            <v>0</v>
          </cell>
          <cell r="D31">
            <v>0</v>
          </cell>
        </row>
        <row r="32">
          <cell r="A32" t="str">
            <v>2128</v>
          </cell>
          <cell r="B32" t="str">
            <v>Alte active corporale</v>
          </cell>
          <cell r="C32">
            <v>0</v>
          </cell>
          <cell r="D32">
            <v>0</v>
          </cell>
        </row>
        <row r="33">
          <cell r="A33" t="str">
            <v>231</v>
          </cell>
          <cell r="B33" t="str">
            <v>Imobilizari in curs corporale</v>
          </cell>
          <cell r="C33">
            <v>278720858</v>
          </cell>
          <cell r="D33">
            <v>0</v>
          </cell>
        </row>
        <row r="34">
          <cell r="A34" t="str">
            <v>231.</v>
          </cell>
          <cell r="B34" t="str">
            <v>Grup social</v>
          </cell>
          <cell r="C34">
            <v>278720858</v>
          </cell>
          <cell r="D34">
            <v>0</v>
          </cell>
        </row>
        <row r="35">
          <cell r="A35" t="str">
            <v>231.01</v>
          </cell>
          <cell r="B35" t="str">
            <v>Grup social</v>
          </cell>
          <cell r="C35">
            <v>0</v>
          </cell>
          <cell r="D35">
            <v>0</v>
          </cell>
        </row>
        <row r="36">
          <cell r="A36" t="str">
            <v>231.02</v>
          </cell>
          <cell r="B36" t="str">
            <v>Canalizare exterioara</v>
          </cell>
          <cell r="C36">
            <v>0</v>
          </cell>
          <cell r="D36">
            <v>0</v>
          </cell>
        </row>
        <row r="37">
          <cell r="A37" t="str">
            <v>231.03</v>
          </cell>
          <cell r="B37" t="str">
            <v>Platforma curte</v>
          </cell>
          <cell r="C37">
            <v>0</v>
          </cell>
          <cell r="D37">
            <v>0</v>
          </cell>
        </row>
        <row r="38">
          <cell r="A38" t="str">
            <v>231.04</v>
          </cell>
          <cell r="B38" t="str">
            <v>Platforma exterioara</v>
          </cell>
          <cell r="C38">
            <v>0</v>
          </cell>
          <cell r="D38">
            <v>0</v>
          </cell>
        </row>
        <row r="39">
          <cell r="A39" t="str">
            <v>231.05</v>
          </cell>
          <cell r="B39" t="str">
            <v>Hala productie "Butler"</v>
          </cell>
          <cell r="C39">
            <v>0</v>
          </cell>
          <cell r="D39">
            <v>0</v>
          </cell>
        </row>
        <row r="40">
          <cell r="A40" t="str">
            <v>231.06</v>
          </cell>
          <cell r="B40" t="str">
            <v>Pod canal centura</v>
          </cell>
          <cell r="C40">
            <v>0</v>
          </cell>
          <cell r="D40">
            <v>0</v>
          </cell>
        </row>
        <row r="41">
          <cell r="A41" t="str">
            <v>231.07</v>
          </cell>
          <cell r="B41" t="str">
            <v>Recipient tampon</v>
          </cell>
          <cell r="C41">
            <v>0</v>
          </cell>
          <cell r="D41">
            <v>0</v>
          </cell>
        </row>
        <row r="42">
          <cell r="A42" t="str">
            <v>231.08</v>
          </cell>
          <cell r="B42" t="str">
            <v>Moderniz.grup adm-tiv</v>
          </cell>
          <cell r="C42">
            <v>278720858</v>
          </cell>
          <cell r="D42">
            <v>0</v>
          </cell>
        </row>
        <row r="43">
          <cell r="A43" t="str">
            <v>231.09</v>
          </cell>
          <cell r="B43" t="str">
            <v>Put forat</v>
          </cell>
          <cell r="C43">
            <v>0</v>
          </cell>
          <cell r="D43">
            <v>0</v>
          </cell>
        </row>
        <row r="44">
          <cell r="A44" t="str">
            <v>231.10</v>
          </cell>
          <cell r="B44" t="str">
            <v>Rampa incarc.-descarc.</v>
          </cell>
          <cell r="C44">
            <v>0</v>
          </cell>
          <cell r="D44">
            <v>0</v>
          </cell>
        </row>
        <row r="45">
          <cell r="A45" t="str">
            <v>267</v>
          </cell>
          <cell r="B45" t="str">
            <v>Creante imobilizate</v>
          </cell>
          <cell r="C45">
            <v>0</v>
          </cell>
          <cell r="D45">
            <v>6000000</v>
          </cell>
        </row>
        <row r="46">
          <cell r="A46" t="str">
            <v>2677</v>
          </cell>
          <cell r="B46" t="str">
            <v>Alte creante imobilizate</v>
          </cell>
          <cell r="C46">
            <v>0</v>
          </cell>
          <cell r="D46">
            <v>6000000</v>
          </cell>
        </row>
        <row r="47">
          <cell r="A47" t="str">
            <v>280</v>
          </cell>
          <cell r="B47" t="str">
            <v>Amortizari privind imobilizarile necorporale</v>
          </cell>
          <cell r="C47">
            <v>0</v>
          </cell>
          <cell r="D47">
            <v>0</v>
          </cell>
        </row>
        <row r="48">
          <cell r="A48" t="str">
            <v>2801</v>
          </cell>
          <cell r="B48" t="str">
            <v>Amortizarea cheltuielilor de constituire</v>
          </cell>
          <cell r="C48">
            <v>0</v>
          </cell>
          <cell r="D48">
            <v>0</v>
          </cell>
        </row>
        <row r="49">
          <cell r="A49" t="str">
            <v>2808</v>
          </cell>
          <cell r="B49" t="str">
            <v>Amortizarea altor imobilizari necorporale</v>
          </cell>
          <cell r="C49">
            <v>0</v>
          </cell>
          <cell r="D49">
            <v>0</v>
          </cell>
        </row>
        <row r="50">
          <cell r="A50" t="str">
            <v>281</v>
          </cell>
          <cell r="B50" t="str">
            <v>Amortizari privind imobilizarile corporale</v>
          </cell>
          <cell r="C50">
            <v>0</v>
          </cell>
          <cell r="D50">
            <v>23122693</v>
          </cell>
        </row>
        <row r="51">
          <cell r="A51" t="str">
            <v>2811</v>
          </cell>
          <cell r="B51" t="str">
            <v>Amortiz.constructiilor</v>
          </cell>
          <cell r="C51">
            <v>0</v>
          </cell>
          <cell r="D51">
            <v>3725597</v>
          </cell>
        </row>
        <row r="52">
          <cell r="A52" t="str">
            <v>2812</v>
          </cell>
          <cell r="B52" t="str">
            <v>Amortiz.echip.tehnologice</v>
          </cell>
          <cell r="C52">
            <v>0</v>
          </cell>
          <cell r="D52">
            <v>545031</v>
          </cell>
        </row>
        <row r="53">
          <cell r="A53" t="str">
            <v>2813</v>
          </cell>
          <cell r="B53" t="str">
            <v>Amortiz.apar,inst.mas,contr,regl.</v>
          </cell>
          <cell r="C53">
            <v>0</v>
          </cell>
          <cell r="D53">
            <v>11797517</v>
          </cell>
        </row>
        <row r="54">
          <cell r="A54" t="str">
            <v>2814</v>
          </cell>
          <cell r="B54" t="str">
            <v>Amortiz.mijl.de transport</v>
          </cell>
          <cell r="C54">
            <v>0</v>
          </cell>
          <cell r="D54">
            <v>5888343</v>
          </cell>
        </row>
        <row r="55">
          <cell r="A55" t="str">
            <v>2815</v>
          </cell>
          <cell r="B55" t="str">
            <v>Amortizarea mijloacelor de transport</v>
          </cell>
          <cell r="C55">
            <v>0</v>
          </cell>
          <cell r="D55">
            <v>0</v>
          </cell>
        </row>
        <row r="56">
          <cell r="A56" t="str">
            <v>2816</v>
          </cell>
          <cell r="B56" t="str">
            <v>Amortiz.mobilier,birotica...</v>
          </cell>
          <cell r="C56">
            <v>0</v>
          </cell>
          <cell r="D56">
            <v>1166205</v>
          </cell>
        </row>
        <row r="57">
          <cell r="A57" t="str">
            <v>2817</v>
          </cell>
          <cell r="B57" t="str">
            <v>Amortiz.unelt,dispoz,mobilier,birot.</v>
          </cell>
          <cell r="C57">
            <v>0</v>
          </cell>
          <cell r="D57">
            <v>0</v>
          </cell>
        </row>
        <row r="58">
          <cell r="A58" t="str">
            <v>2818</v>
          </cell>
          <cell r="B58" t="str">
            <v>Amortizarea accesoriilor de productie si inventaru</v>
          </cell>
          <cell r="C58">
            <v>0</v>
          </cell>
          <cell r="D58">
            <v>0</v>
          </cell>
        </row>
        <row r="59">
          <cell r="A59" t="str">
            <v>301</v>
          </cell>
          <cell r="B59" t="str">
            <v>Materiale consumabile</v>
          </cell>
          <cell r="C59">
            <v>153176303.31999999</v>
          </cell>
          <cell r="D59">
            <v>138469512</v>
          </cell>
        </row>
        <row r="60">
          <cell r="A60" t="str">
            <v>3011</v>
          </cell>
          <cell r="B60" t="str">
            <v>Materiale auxiliare</v>
          </cell>
          <cell r="C60">
            <v>0</v>
          </cell>
          <cell r="D60">
            <v>0</v>
          </cell>
        </row>
        <row r="61">
          <cell r="A61" t="str">
            <v>3011.1</v>
          </cell>
          <cell r="B61" t="str">
            <v>Mater.intretin.-intern</v>
          </cell>
          <cell r="C61">
            <v>0</v>
          </cell>
          <cell r="D61">
            <v>0</v>
          </cell>
        </row>
        <row r="62">
          <cell r="A62" t="str">
            <v>3011.2</v>
          </cell>
          <cell r="B62" t="str">
            <v>Mater.intretinere-VOGT</v>
          </cell>
          <cell r="C62">
            <v>0</v>
          </cell>
          <cell r="D62">
            <v>0</v>
          </cell>
        </row>
        <row r="63">
          <cell r="A63" t="str">
            <v>3012</v>
          </cell>
          <cell r="B63" t="str">
            <v>Combustibili</v>
          </cell>
          <cell r="C63">
            <v>0</v>
          </cell>
          <cell r="D63">
            <v>3830180</v>
          </cell>
        </row>
        <row r="64">
          <cell r="A64" t="str">
            <v>3014</v>
          </cell>
          <cell r="B64" t="str">
            <v>Piese de schimb</v>
          </cell>
          <cell r="C64">
            <v>92127845.950000003</v>
          </cell>
          <cell r="D64">
            <v>83884448</v>
          </cell>
        </row>
        <row r="65">
          <cell r="A65" t="str">
            <v>3014.1</v>
          </cell>
          <cell r="B65" t="str">
            <v>Piese de schimb-intern</v>
          </cell>
          <cell r="C65">
            <v>269672</v>
          </cell>
          <cell r="D65">
            <v>269672</v>
          </cell>
        </row>
        <row r="66">
          <cell r="A66" t="str">
            <v>3014.2</v>
          </cell>
          <cell r="B66" t="str">
            <v>Piese de schimb-VOGT</v>
          </cell>
          <cell r="C66">
            <v>91858173.950000003</v>
          </cell>
          <cell r="D66">
            <v>83614776</v>
          </cell>
        </row>
        <row r="67">
          <cell r="A67" t="str">
            <v>3018</v>
          </cell>
          <cell r="B67" t="str">
            <v>Alte materiale consumabile</v>
          </cell>
          <cell r="C67">
            <v>61048457.369999997</v>
          </cell>
          <cell r="D67">
            <v>50754884</v>
          </cell>
        </row>
        <row r="68">
          <cell r="A68" t="str">
            <v>3018.1</v>
          </cell>
          <cell r="B68" t="str">
            <v>Alte mater.consumab.-intern</v>
          </cell>
          <cell r="C68">
            <v>11895600</v>
          </cell>
          <cell r="D68">
            <v>6879600</v>
          </cell>
        </row>
        <row r="69">
          <cell r="A69" t="str">
            <v>3018.2</v>
          </cell>
          <cell r="B69" t="str">
            <v>Alte mater.consumab.-VOGT</v>
          </cell>
          <cell r="C69">
            <v>49152857.369999997</v>
          </cell>
          <cell r="D69">
            <v>43875284</v>
          </cell>
        </row>
        <row r="70">
          <cell r="A70" t="str">
            <v>321</v>
          </cell>
          <cell r="B70" t="str">
            <v>Obiecte de inventar</v>
          </cell>
          <cell r="C70">
            <v>2560310</v>
          </cell>
          <cell r="D70">
            <v>5215211</v>
          </cell>
        </row>
        <row r="71">
          <cell r="A71" t="str">
            <v>321.</v>
          </cell>
          <cell r="B71" t="str">
            <v>Obiecte de inventar-intern</v>
          </cell>
          <cell r="C71">
            <v>2560310</v>
          </cell>
          <cell r="D71">
            <v>5215211</v>
          </cell>
        </row>
        <row r="72">
          <cell r="A72" t="str">
            <v>321.01</v>
          </cell>
          <cell r="B72" t="str">
            <v>Obiecte de inventar-intern</v>
          </cell>
          <cell r="C72">
            <v>2560310</v>
          </cell>
          <cell r="D72">
            <v>5215211</v>
          </cell>
        </row>
        <row r="73">
          <cell r="A73" t="str">
            <v>321.02</v>
          </cell>
          <cell r="B73" t="str">
            <v>Obiecte de inventar-VOGT</v>
          </cell>
          <cell r="C73">
            <v>0</v>
          </cell>
          <cell r="D73">
            <v>0</v>
          </cell>
        </row>
        <row r="74">
          <cell r="A74" t="str">
            <v>322</v>
          </cell>
          <cell r="B74" t="str">
            <v>Uzura obiectelor de inventar</v>
          </cell>
          <cell r="C74">
            <v>5215211</v>
          </cell>
          <cell r="D74">
            <v>2560310</v>
          </cell>
        </row>
        <row r="75">
          <cell r="A75" t="str">
            <v>378</v>
          </cell>
          <cell r="B75" t="str">
            <v>Diferente de pret la marfuri</v>
          </cell>
          <cell r="C75">
            <v>0</v>
          </cell>
          <cell r="D75">
            <v>0</v>
          </cell>
        </row>
        <row r="76">
          <cell r="A76" t="str">
            <v>401</v>
          </cell>
          <cell r="B76" t="str">
            <v>Furnizori</v>
          </cell>
          <cell r="C76">
            <v>175230577</v>
          </cell>
          <cell r="D76">
            <v>280673085</v>
          </cell>
        </row>
        <row r="77">
          <cell r="A77" t="str">
            <v>401.</v>
          </cell>
          <cell r="B77" t="str">
            <v>Furnizori interni</v>
          </cell>
          <cell r="C77">
            <v>175230577</v>
          </cell>
          <cell r="D77">
            <v>280673085</v>
          </cell>
        </row>
        <row r="78">
          <cell r="A78" t="str">
            <v>401.01</v>
          </cell>
          <cell r="B78" t="str">
            <v>Furnizori interni</v>
          </cell>
          <cell r="C78">
            <v>152687178</v>
          </cell>
          <cell r="D78">
            <v>258063085</v>
          </cell>
        </row>
        <row r="79">
          <cell r="A79" t="str">
            <v>401.99</v>
          </cell>
          <cell r="B79" t="str">
            <v>Colaboratori</v>
          </cell>
          <cell r="C79">
            <v>22543399</v>
          </cell>
          <cell r="D79">
            <v>22610000</v>
          </cell>
        </row>
        <row r="80">
          <cell r="A80" t="str">
            <v>404</v>
          </cell>
          <cell r="B80" t="str">
            <v>Furnizori de imobilizari</v>
          </cell>
          <cell r="C80">
            <v>433764495</v>
          </cell>
          <cell r="D80">
            <v>355636481</v>
          </cell>
        </row>
        <row r="81">
          <cell r="A81" t="str">
            <v>409</v>
          </cell>
          <cell r="B81" t="str">
            <v>Avansuri acordate furnizorilor</v>
          </cell>
          <cell r="C81">
            <v>55668000</v>
          </cell>
          <cell r="D81">
            <v>0</v>
          </cell>
        </row>
        <row r="82">
          <cell r="A82" t="str">
            <v>411</v>
          </cell>
          <cell r="B82" t="str">
            <v>Clienti</v>
          </cell>
          <cell r="C82">
            <v>1121641011</v>
          </cell>
          <cell r="D82">
            <v>793952326</v>
          </cell>
        </row>
        <row r="83">
          <cell r="A83" t="str">
            <v>419</v>
          </cell>
          <cell r="B83" t="str">
            <v>Clienti - creditori</v>
          </cell>
          <cell r="C83">
            <v>0</v>
          </cell>
          <cell r="D83">
            <v>0</v>
          </cell>
        </row>
        <row r="84">
          <cell r="A84" t="str">
            <v>421</v>
          </cell>
          <cell r="B84" t="str">
            <v>Personal-remuneratii datorate</v>
          </cell>
          <cell r="C84">
            <v>573547423</v>
          </cell>
          <cell r="D84">
            <v>569148305</v>
          </cell>
        </row>
        <row r="85">
          <cell r="A85" t="str">
            <v>423</v>
          </cell>
          <cell r="B85" t="str">
            <v>Personal-ajutoare materiale datorate</v>
          </cell>
          <cell r="C85">
            <v>31349433</v>
          </cell>
          <cell r="D85">
            <v>29782991</v>
          </cell>
        </row>
        <row r="86">
          <cell r="A86" t="str">
            <v>423.</v>
          </cell>
          <cell r="B86" t="str">
            <v>Indemnizatii de boala</v>
          </cell>
          <cell r="C86">
            <v>31349433</v>
          </cell>
          <cell r="D86">
            <v>29782991</v>
          </cell>
        </row>
        <row r="87">
          <cell r="A87" t="str">
            <v>423.01</v>
          </cell>
          <cell r="B87" t="str">
            <v>Indemnizatii de boala</v>
          </cell>
          <cell r="C87">
            <v>31349433</v>
          </cell>
          <cell r="D87">
            <v>29782991</v>
          </cell>
        </row>
        <row r="88">
          <cell r="A88" t="str">
            <v>423.02</v>
          </cell>
          <cell r="B88" t="str">
            <v>Indemnizatii de deces</v>
          </cell>
          <cell r="C88">
            <v>0</v>
          </cell>
          <cell r="D88">
            <v>0</v>
          </cell>
        </row>
        <row r="89">
          <cell r="A89" t="str">
            <v>425</v>
          </cell>
          <cell r="B89" t="str">
            <v>Avansuri acordate personalului</v>
          </cell>
          <cell r="C89">
            <v>189560000</v>
          </cell>
          <cell r="D89">
            <v>185860000</v>
          </cell>
        </row>
        <row r="90">
          <cell r="A90" t="str">
            <v>425.</v>
          </cell>
          <cell r="B90" t="str">
            <v>Avans salarii</v>
          </cell>
          <cell r="C90">
            <v>189560000</v>
          </cell>
          <cell r="D90">
            <v>185860000</v>
          </cell>
        </row>
        <row r="91">
          <cell r="A91" t="str">
            <v>425.01</v>
          </cell>
          <cell r="B91" t="str">
            <v>Avans salarii</v>
          </cell>
          <cell r="C91">
            <v>157250000</v>
          </cell>
          <cell r="D91">
            <v>157250000</v>
          </cell>
        </row>
        <row r="92">
          <cell r="A92" t="str">
            <v>425.02</v>
          </cell>
          <cell r="B92" t="str">
            <v>Avans concediu odihna</v>
          </cell>
          <cell r="C92">
            <v>32310000</v>
          </cell>
          <cell r="D92">
            <v>27510000</v>
          </cell>
        </row>
        <row r="93">
          <cell r="A93" t="str">
            <v>425.03</v>
          </cell>
          <cell r="B93" t="str">
            <v>Alte avansuri</v>
          </cell>
          <cell r="C93">
            <v>0</v>
          </cell>
          <cell r="D93">
            <v>1100000</v>
          </cell>
        </row>
        <row r="94">
          <cell r="A94" t="str">
            <v>427</v>
          </cell>
          <cell r="B94" t="str">
            <v>Retineri din remuneratii datorate tertilor</v>
          </cell>
          <cell r="C94">
            <v>11272000</v>
          </cell>
          <cell r="D94">
            <v>10773000</v>
          </cell>
        </row>
        <row r="95">
          <cell r="A95" t="str">
            <v>427.</v>
          </cell>
          <cell r="B95" t="str">
            <v>B.I.R. Jimbolia</v>
          </cell>
          <cell r="C95">
            <v>11272000</v>
          </cell>
          <cell r="D95">
            <v>10773000</v>
          </cell>
        </row>
        <row r="96">
          <cell r="A96" t="str">
            <v>427.01</v>
          </cell>
          <cell r="B96" t="str">
            <v>B.I.R. Jimbolia</v>
          </cell>
          <cell r="C96">
            <v>8472000</v>
          </cell>
          <cell r="D96">
            <v>8623000</v>
          </cell>
        </row>
        <row r="97">
          <cell r="A97" t="str">
            <v>427.02</v>
          </cell>
          <cell r="B97" t="str">
            <v>Banca de credit coop.-Jimbolia</v>
          </cell>
          <cell r="C97">
            <v>1600000</v>
          </cell>
          <cell r="D97">
            <v>2150000</v>
          </cell>
        </row>
        <row r="98">
          <cell r="A98" t="str">
            <v>427.03</v>
          </cell>
          <cell r="B98" t="str">
            <v>CEC Timisoara</v>
          </cell>
          <cell r="C98">
            <v>0</v>
          </cell>
          <cell r="D98">
            <v>0</v>
          </cell>
        </row>
        <row r="99">
          <cell r="A99" t="str">
            <v>427.04</v>
          </cell>
          <cell r="B99" t="str">
            <v>Bancpost SA Timisoara</v>
          </cell>
          <cell r="C99">
            <v>0</v>
          </cell>
          <cell r="D99">
            <v>0</v>
          </cell>
        </row>
        <row r="100">
          <cell r="A100" t="str">
            <v>427.05</v>
          </cell>
          <cell r="B100" t="str">
            <v>Jimapaterm Serv SA Jimbolia</v>
          </cell>
          <cell r="C100">
            <v>1200000</v>
          </cell>
          <cell r="D100">
            <v>0</v>
          </cell>
        </row>
        <row r="101">
          <cell r="A101" t="str">
            <v>427.06</v>
          </cell>
          <cell r="B101" t="str">
            <v>Coop.Credit Carpinis</v>
          </cell>
          <cell r="C101">
            <v>0</v>
          </cell>
          <cell r="D101">
            <v>0</v>
          </cell>
        </row>
        <row r="102">
          <cell r="A102" t="str">
            <v>427.07</v>
          </cell>
          <cell r="B102" t="str">
            <v>Trezor Jimbolia</v>
          </cell>
          <cell r="C102">
            <v>0</v>
          </cell>
          <cell r="D102">
            <v>0</v>
          </cell>
        </row>
        <row r="103">
          <cell r="A103" t="str">
            <v>428</v>
          </cell>
          <cell r="B103" t="str">
            <v>Alte datorii si creante in legatura cu personalul</v>
          </cell>
          <cell r="C103">
            <v>56451</v>
          </cell>
          <cell r="D103">
            <v>294054</v>
          </cell>
        </row>
        <row r="104">
          <cell r="A104" t="str">
            <v>4282</v>
          </cell>
          <cell r="B104" t="str">
            <v>Alte creante in legatura cu personalul</v>
          </cell>
          <cell r="C104">
            <v>56451</v>
          </cell>
          <cell r="D104">
            <v>294054</v>
          </cell>
        </row>
        <row r="105">
          <cell r="A105" t="str">
            <v>431</v>
          </cell>
          <cell r="B105" t="str">
            <v>Asigurari sociale</v>
          </cell>
          <cell r="C105">
            <v>281951989</v>
          </cell>
          <cell r="D105">
            <v>280010269</v>
          </cell>
        </row>
        <row r="106">
          <cell r="A106" t="str">
            <v>4311</v>
          </cell>
          <cell r="B106" t="str">
            <v>Contributia unitatii la asigurarile sociale</v>
          </cell>
          <cell r="C106">
            <v>254461790</v>
          </cell>
          <cell r="D106">
            <v>252167782</v>
          </cell>
        </row>
        <row r="107">
          <cell r="A107" t="str">
            <v>4311.1</v>
          </cell>
          <cell r="B107" t="str">
            <v>C.A.S.-30%</v>
          </cell>
          <cell r="C107">
            <v>171002777</v>
          </cell>
          <cell r="D107">
            <v>168558778</v>
          </cell>
        </row>
        <row r="108">
          <cell r="A108" t="str">
            <v>4311.2</v>
          </cell>
          <cell r="B108" t="str">
            <v>Contr.7% sanat.-angajator</v>
          </cell>
          <cell r="C108">
            <v>40387584</v>
          </cell>
          <cell r="D108">
            <v>40089266</v>
          </cell>
        </row>
        <row r="109">
          <cell r="A109" t="str">
            <v>4311.3</v>
          </cell>
          <cell r="B109" t="str">
            <v>Contr.7% sanat.-asigurati</v>
          </cell>
          <cell r="C109">
            <v>43071429</v>
          </cell>
          <cell r="D109">
            <v>43519738</v>
          </cell>
        </row>
        <row r="110">
          <cell r="A110" t="str">
            <v>4312</v>
          </cell>
          <cell r="B110" t="str">
            <v>Contrib.5% pensia suplim.</v>
          </cell>
          <cell r="C110">
            <v>27490199</v>
          </cell>
          <cell r="D110">
            <v>27842487</v>
          </cell>
        </row>
        <row r="111">
          <cell r="A111" t="str">
            <v>437</v>
          </cell>
          <cell r="B111" t="str">
            <v>Ajutor de somaj</v>
          </cell>
          <cell r="C111">
            <v>34448567</v>
          </cell>
          <cell r="D111">
            <v>34290022</v>
          </cell>
        </row>
        <row r="112">
          <cell r="A112" t="str">
            <v>4371</v>
          </cell>
          <cell r="B112" t="str">
            <v>Contrib.5% somaj unitate</v>
          </cell>
          <cell r="C112">
            <v>28848274</v>
          </cell>
          <cell r="D112">
            <v>28635190</v>
          </cell>
        </row>
        <row r="113">
          <cell r="A113" t="str">
            <v>4372</v>
          </cell>
          <cell r="B113" t="str">
            <v>Contrib.1% somaj personal</v>
          </cell>
          <cell r="C113">
            <v>5600293</v>
          </cell>
          <cell r="D113">
            <v>5654832</v>
          </cell>
        </row>
        <row r="114">
          <cell r="A114" t="str">
            <v>441</v>
          </cell>
          <cell r="B114" t="str">
            <v>Impozitul pe profit</v>
          </cell>
          <cell r="C114">
            <v>0</v>
          </cell>
          <cell r="D114">
            <v>-67169770</v>
          </cell>
        </row>
        <row r="115">
          <cell r="A115" t="str">
            <v>442</v>
          </cell>
          <cell r="B115" t="str">
            <v>Taxa pe valoarea adaugata</v>
          </cell>
          <cell r="C115">
            <v>265479045.75999999</v>
          </cell>
          <cell r="D115">
            <v>414802862.88</v>
          </cell>
        </row>
        <row r="116">
          <cell r="A116" t="str">
            <v>4424</v>
          </cell>
          <cell r="B116" t="str">
            <v>TVA de recuperat</v>
          </cell>
          <cell r="C116">
            <v>132739522.88</v>
          </cell>
          <cell r="D116">
            <v>282063340</v>
          </cell>
        </row>
        <row r="117">
          <cell r="A117" t="str">
            <v>4426</v>
          </cell>
          <cell r="B117" t="str">
            <v>TVA deductibila</v>
          </cell>
          <cell r="C117">
            <v>132739522.88</v>
          </cell>
          <cell r="D117">
            <v>132739522.88</v>
          </cell>
        </row>
        <row r="118">
          <cell r="A118" t="str">
            <v>4427</v>
          </cell>
          <cell r="B118" t="str">
            <v>TVA colectata</v>
          </cell>
          <cell r="C118">
            <v>0</v>
          </cell>
          <cell r="D118">
            <v>0</v>
          </cell>
        </row>
        <row r="119">
          <cell r="A119" t="str">
            <v>444</v>
          </cell>
          <cell r="B119" t="str">
            <v>Impozitul pe salarii</v>
          </cell>
          <cell r="C119">
            <v>113946109</v>
          </cell>
          <cell r="D119">
            <v>113000210</v>
          </cell>
        </row>
        <row r="120">
          <cell r="A120" t="str">
            <v>446</v>
          </cell>
          <cell r="B120" t="str">
            <v>Alte impozite, taxe si varsaminte asimilate</v>
          </cell>
          <cell r="C120">
            <v>98205390</v>
          </cell>
          <cell r="D120">
            <v>115347825</v>
          </cell>
        </row>
        <row r="121">
          <cell r="A121" t="str">
            <v>446.</v>
          </cell>
          <cell r="B121" t="str">
            <v>Taxa vamala</v>
          </cell>
          <cell r="C121">
            <v>98205390</v>
          </cell>
          <cell r="D121">
            <v>115347825</v>
          </cell>
        </row>
        <row r="122">
          <cell r="A122" t="str">
            <v>446.01</v>
          </cell>
          <cell r="B122" t="str">
            <v>Taxa vamala</v>
          </cell>
          <cell r="C122">
            <v>31124855</v>
          </cell>
          <cell r="D122">
            <v>31124855</v>
          </cell>
        </row>
        <row r="123">
          <cell r="A123" t="str">
            <v>446.02</v>
          </cell>
          <cell r="B123" t="str">
            <v>Comision vamal</v>
          </cell>
          <cell r="C123">
            <v>460331</v>
          </cell>
          <cell r="D123">
            <v>460331</v>
          </cell>
        </row>
        <row r="124">
          <cell r="A124" t="str">
            <v>446.03</v>
          </cell>
          <cell r="B124" t="str">
            <v>TVA datorat la importuri</v>
          </cell>
          <cell r="C124">
            <v>31022536</v>
          </cell>
          <cell r="D124">
            <v>31022536</v>
          </cell>
        </row>
        <row r="125">
          <cell r="A125" t="str">
            <v>446.04</v>
          </cell>
          <cell r="B125" t="str">
            <v>Taxa firma</v>
          </cell>
          <cell r="C125">
            <v>0</v>
          </cell>
          <cell r="D125">
            <v>0</v>
          </cell>
        </row>
        <row r="126">
          <cell r="A126" t="str">
            <v>446.05</v>
          </cell>
          <cell r="B126" t="str">
            <v>Taxa mijloace transport</v>
          </cell>
          <cell r="C126">
            <v>0</v>
          </cell>
          <cell r="D126">
            <v>0</v>
          </cell>
        </row>
        <row r="127">
          <cell r="A127" t="str">
            <v>446.06</v>
          </cell>
          <cell r="B127" t="str">
            <v>Accize</v>
          </cell>
          <cell r="C127">
            <v>0</v>
          </cell>
          <cell r="D127">
            <v>0</v>
          </cell>
        </row>
        <row r="128">
          <cell r="A128" t="str">
            <v>446.07</v>
          </cell>
          <cell r="B128" t="str">
            <v>Taxa de timbru</v>
          </cell>
          <cell r="C128">
            <v>135000</v>
          </cell>
          <cell r="D128">
            <v>135000</v>
          </cell>
        </row>
        <row r="129">
          <cell r="A129" t="str">
            <v>446.08</v>
          </cell>
          <cell r="B129" t="str">
            <v>Taxa concesionare teren</v>
          </cell>
          <cell r="C129">
            <v>0</v>
          </cell>
          <cell r="D129">
            <v>0</v>
          </cell>
        </row>
        <row r="130">
          <cell r="A130" t="str">
            <v>446.09</v>
          </cell>
          <cell r="B130" t="str">
            <v>Taxa fond special drumuri</v>
          </cell>
          <cell r="C130">
            <v>0</v>
          </cell>
          <cell r="D130">
            <v>0</v>
          </cell>
        </row>
        <row r="131">
          <cell r="A131" t="str">
            <v>446.10</v>
          </cell>
          <cell r="B131" t="str">
            <v>Impozit venit colaboratori</v>
          </cell>
          <cell r="C131">
            <v>3328324</v>
          </cell>
          <cell r="D131">
            <v>5231800</v>
          </cell>
        </row>
        <row r="132">
          <cell r="A132" t="str">
            <v>446.11</v>
          </cell>
          <cell r="B132" t="str">
            <v>Impozit cladiri</v>
          </cell>
          <cell r="C132">
            <v>0</v>
          </cell>
          <cell r="D132">
            <v>0</v>
          </cell>
        </row>
        <row r="133">
          <cell r="A133" t="str">
            <v>446.12</v>
          </cell>
          <cell r="B133" t="str">
            <v>Taxa autoriz.constructii</v>
          </cell>
          <cell r="C133">
            <v>31883544</v>
          </cell>
          <cell r="D133">
            <v>31883544</v>
          </cell>
        </row>
        <row r="134">
          <cell r="A134" t="str">
            <v>446.13</v>
          </cell>
          <cell r="B134" t="str">
            <v>Impozit pe redeventa</v>
          </cell>
          <cell r="C134">
            <v>0</v>
          </cell>
          <cell r="D134">
            <v>0</v>
          </cell>
        </row>
        <row r="135">
          <cell r="A135" t="str">
            <v>446.14</v>
          </cell>
          <cell r="B135" t="str">
            <v>Impozit dobanda/nerezid.</v>
          </cell>
          <cell r="C135">
            <v>0</v>
          </cell>
          <cell r="D135">
            <v>15238959</v>
          </cell>
        </row>
        <row r="136">
          <cell r="A136" t="str">
            <v>446.99</v>
          </cell>
          <cell r="B136" t="str">
            <v>Alte impoz.,taxe si vars.asimilate</v>
          </cell>
          <cell r="C136">
            <v>250800</v>
          </cell>
          <cell r="D136">
            <v>250800</v>
          </cell>
        </row>
        <row r="137">
          <cell r="A137" t="str">
            <v>447</v>
          </cell>
          <cell r="B137" t="str">
            <v>Fonduri speciale - taxe si varsaminte asimilate</v>
          </cell>
          <cell r="C137">
            <v>46993476</v>
          </cell>
          <cell r="D137">
            <v>36651774</v>
          </cell>
        </row>
        <row r="138">
          <cell r="A138" t="str">
            <v>447.</v>
          </cell>
          <cell r="B138" t="str">
            <v>Contr.1% fond risc-accidente</v>
          </cell>
          <cell r="C138">
            <v>46993476</v>
          </cell>
          <cell r="D138">
            <v>36651774</v>
          </cell>
        </row>
        <row r="139">
          <cell r="A139" t="str">
            <v>447.01</v>
          </cell>
          <cell r="B139" t="str">
            <v>Contr.1% fond risc-accidente</v>
          </cell>
          <cell r="C139">
            <v>0</v>
          </cell>
          <cell r="D139">
            <v>0</v>
          </cell>
        </row>
        <row r="140">
          <cell r="A140" t="str">
            <v>447.02</v>
          </cell>
          <cell r="B140" t="str">
            <v>Contrib. 1% risc-accid.</v>
          </cell>
          <cell r="C140">
            <v>0</v>
          </cell>
          <cell r="D140">
            <v>0</v>
          </cell>
        </row>
        <row r="141">
          <cell r="A141" t="str">
            <v>447.03</v>
          </cell>
          <cell r="B141" t="str">
            <v>Contrib.3% fd.solidarit.soc.</v>
          </cell>
          <cell r="C141">
            <v>35186940</v>
          </cell>
          <cell r="D141">
            <v>23709414</v>
          </cell>
        </row>
        <row r="142">
          <cell r="A142" t="str">
            <v>447.04</v>
          </cell>
          <cell r="B142" t="str">
            <v>Contrib.2% invatamant</v>
          </cell>
          <cell r="C142">
            <v>11539310</v>
          </cell>
          <cell r="D142">
            <v>11454076</v>
          </cell>
        </row>
        <row r="143">
          <cell r="A143" t="str">
            <v>447.05</v>
          </cell>
          <cell r="B143" t="str">
            <v>Comision 0,25% DPMOS</v>
          </cell>
          <cell r="C143">
            <v>267226</v>
          </cell>
          <cell r="D143">
            <v>1488284</v>
          </cell>
        </row>
        <row r="144">
          <cell r="A144" t="str">
            <v>448</v>
          </cell>
          <cell r="B144" t="str">
            <v>Alte datorii si creante cu bugetul statului</v>
          </cell>
          <cell r="C144">
            <v>0</v>
          </cell>
          <cell r="D144">
            <v>0</v>
          </cell>
        </row>
        <row r="145">
          <cell r="A145" t="str">
            <v>4481</v>
          </cell>
          <cell r="B145" t="str">
            <v>Alte datorii fata de bugetul statului</v>
          </cell>
          <cell r="C145">
            <v>0</v>
          </cell>
          <cell r="D145">
            <v>0</v>
          </cell>
        </row>
        <row r="146">
          <cell r="A146" t="str">
            <v>456</v>
          </cell>
          <cell r="B146" t="str">
            <v>Decontari cu asociatii privind capitalul</v>
          </cell>
          <cell r="C146">
            <v>0</v>
          </cell>
          <cell r="D146">
            <v>0</v>
          </cell>
        </row>
        <row r="147">
          <cell r="A147" t="str">
            <v>456.</v>
          </cell>
          <cell r="B147" t="str">
            <v>Decont.cu asoc.priv.capitalul-VOGT</v>
          </cell>
          <cell r="C147">
            <v>0</v>
          </cell>
          <cell r="D147">
            <v>0</v>
          </cell>
        </row>
        <row r="148">
          <cell r="A148" t="str">
            <v>456.01</v>
          </cell>
          <cell r="B148" t="str">
            <v>Decont.cu asoc.priv.capitalul-VOGT</v>
          </cell>
          <cell r="C148">
            <v>0</v>
          </cell>
          <cell r="D148">
            <v>0</v>
          </cell>
        </row>
        <row r="149">
          <cell r="A149" t="str">
            <v>461</v>
          </cell>
          <cell r="B149" t="str">
            <v>Debitori diversi</v>
          </cell>
          <cell r="C149">
            <v>0</v>
          </cell>
          <cell r="D149">
            <v>0</v>
          </cell>
        </row>
        <row r="150">
          <cell r="A150" t="str">
            <v>462</v>
          </cell>
          <cell r="B150" t="str">
            <v>Creditori diversi</v>
          </cell>
          <cell r="C150">
            <v>6000000</v>
          </cell>
          <cell r="D150">
            <v>0</v>
          </cell>
        </row>
        <row r="151">
          <cell r="A151" t="str">
            <v>471</v>
          </cell>
          <cell r="B151" t="str">
            <v>Cheltuieli inregistrate in avans</v>
          </cell>
          <cell r="C151">
            <v>1213459735</v>
          </cell>
          <cell r="D151">
            <v>443729</v>
          </cell>
        </row>
        <row r="152">
          <cell r="A152" t="str">
            <v>471.</v>
          </cell>
          <cell r="B152" t="str">
            <v>Chelt.in avans-abonamente</v>
          </cell>
          <cell r="C152">
            <v>1213459735</v>
          </cell>
          <cell r="D152">
            <v>443729</v>
          </cell>
        </row>
        <row r="153">
          <cell r="A153" t="str">
            <v>471.01</v>
          </cell>
          <cell r="B153" t="str">
            <v>Chelt.in avans-abonamente</v>
          </cell>
          <cell r="C153">
            <v>0</v>
          </cell>
          <cell r="D153">
            <v>443729</v>
          </cell>
        </row>
        <row r="154">
          <cell r="A154" t="str">
            <v>471.02</v>
          </cell>
          <cell r="B154" t="str">
            <v>Taxe vama transf.util+3%</v>
          </cell>
          <cell r="C154">
            <v>26559735</v>
          </cell>
          <cell r="D154">
            <v>0</v>
          </cell>
        </row>
        <row r="155">
          <cell r="A155" t="str">
            <v>471.03</v>
          </cell>
          <cell r="B155" t="str">
            <v>Anticipatie Jimapaterm</v>
          </cell>
          <cell r="C155">
            <v>0</v>
          </cell>
          <cell r="D155">
            <v>0</v>
          </cell>
        </row>
        <row r="156">
          <cell r="A156" t="str">
            <v>471.04</v>
          </cell>
          <cell r="B156" t="str">
            <v>Dif.curs.nefav.ramb.credit VOGT</v>
          </cell>
          <cell r="C156">
            <v>1186900000</v>
          </cell>
          <cell r="D156">
            <v>0</v>
          </cell>
        </row>
        <row r="157">
          <cell r="A157" t="str">
            <v>471.05</v>
          </cell>
          <cell r="B157" t="str">
            <v>Prima asig.-plata in avans</v>
          </cell>
          <cell r="C157">
            <v>0</v>
          </cell>
          <cell r="D157">
            <v>0</v>
          </cell>
        </row>
        <row r="158">
          <cell r="A158" t="str">
            <v>471.99</v>
          </cell>
          <cell r="B158" t="str">
            <v>Alte chelt.inreg.in avans</v>
          </cell>
          <cell r="C158">
            <v>0</v>
          </cell>
          <cell r="D158">
            <v>0</v>
          </cell>
        </row>
        <row r="159">
          <cell r="A159" t="str">
            <v>472</v>
          </cell>
          <cell r="B159" t="str">
            <v>Venituri inregistrate in avans</v>
          </cell>
          <cell r="C159">
            <v>20891150</v>
          </cell>
          <cell r="D159">
            <v>0</v>
          </cell>
        </row>
        <row r="160">
          <cell r="A160" t="str">
            <v>473</v>
          </cell>
          <cell r="B160" t="str">
            <v>Decontari din operatii in curs de clarificare</v>
          </cell>
          <cell r="C160">
            <v>0</v>
          </cell>
          <cell r="D160">
            <v>140648378</v>
          </cell>
        </row>
        <row r="161">
          <cell r="A161" t="str">
            <v>476</v>
          </cell>
          <cell r="B161" t="str">
            <v>Diferente de conversie-activ</v>
          </cell>
          <cell r="C161">
            <v>0</v>
          </cell>
          <cell r="D161">
            <v>0</v>
          </cell>
        </row>
        <row r="162">
          <cell r="A162" t="str">
            <v>477</v>
          </cell>
          <cell r="B162" t="str">
            <v>Diferente de conversie-pasiv</v>
          </cell>
          <cell r="C162">
            <v>0</v>
          </cell>
          <cell r="D162">
            <v>0</v>
          </cell>
        </row>
        <row r="163">
          <cell r="A163" t="str">
            <v>512</v>
          </cell>
          <cell r="B163" t="str">
            <v>Conturi curente la banci</v>
          </cell>
          <cell r="C163">
            <v>8134195572.6499996</v>
          </cell>
          <cell r="D163">
            <v>8398132429</v>
          </cell>
        </row>
        <row r="164">
          <cell r="A164" t="str">
            <v>5121</v>
          </cell>
          <cell r="B164" t="str">
            <v>Cont la banca in lei</v>
          </cell>
          <cell r="C164">
            <v>1731901232.6500001</v>
          </cell>
          <cell r="D164">
            <v>1737531202</v>
          </cell>
        </row>
        <row r="165">
          <cell r="A165" t="str">
            <v>5121.1</v>
          </cell>
          <cell r="B165" t="str">
            <v>BCR Jimbolia-ROL</v>
          </cell>
          <cell r="C165">
            <v>1731898158</v>
          </cell>
          <cell r="D165">
            <v>1737312292</v>
          </cell>
        </row>
        <row r="166">
          <cell r="A166" t="str">
            <v>5121.2</v>
          </cell>
          <cell r="B166" t="str">
            <v>BRD Timisoara-ROL</v>
          </cell>
          <cell r="C166">
            <v>0</v>
          </cell>
          <cell r="D166">
            <v>0</v>
          </cell>
        </row>
        <row r="167">
          <cell r="A167" t="str">
            <v>5121.3</v>
          </cell>
          <cell r="B167" t="str">
            <v>Banca Austria Buc.-ROL</v>
          </cell>
          <cell r="C167">
            <v>3074.65</v>
          </cell>
          <cell r="D167">
            <v>218910</v>
          </cell>
        </row>
        <row r="168">
          <cell r="A168" t="str">
            <v>5124</v>
          </cell>
          <cell r="B168" t="str">
            <v>Cont la banca in devize</v>
          </cell>
          <cell r="C168">
            <v>6402294340</v>
          </cell>
          <cell r="D168">
            <v>6660601227</v>
          </cell>
        </row>
        <row r="169">
          <cell r="A169" t="str">
            <v>5124.1</v>
          </cell>
          <cell r="B169" t="str">
            <v>Disp.banca in devize-BCR Jimbolia/DEM</v>
          </cell>
          <cell r="C169">
            <v>6402294340</v>
          </cell>
          <cell r="D169">
            <v>6660601227</v>
          </cell>
        </row>
        <row r="170">
          <cell r="A170" t="str">
            <v>5124.1.1</v>
          </cell>
          <cell r="B170" t="str">
            <v>BCR Jimbolia-DEM</v>
          </cell>
          <cell r="C170">
            <v>869577476</v>
          </cell>
          <cell r="D170">
            <v>1456664700</v>
          </cell>
        </row>
        <row r="171">
          <cell r="A171" t="str">
            <v>5124.1.2</v>
          </cell>
          <cell r="B171" t="str">
            <v>BRD Timisoara-DEM</v>
          </cell>
          <cell r="C171">
            <v>47359</v>
          </cell>
          <cell r="D171">
            <v>0</v>
          </cell>
        </row>
        <row r="172">
          <cell r="A172" t="str">
            <v>5124.1.3</v>
          </cell>
          <cell r="B172" t="str">
            <v>Banca Austria Buc.-DEM</v>
          </cell>
          <cell r="C172">
            <v>5532669505</v>
          </cell>
          <cell r="D172">
            <v>5203936527</v>
          </cell>
        </row>
        <row r="173">
          <cell r="A173" t="str">
            <v>5124.1.9</v>
          </cell>
          <cell r="B173" t="str">
            <v>Disp.plati externe-DEM</v>
          </cell>
          <cell r="C173">
            <v>0</v>
          </cell>
          <cell r="D173">
            <v>0</v>
          </cell>
        </row>
        <row r="174">
          <cell r="A174" t="str">
            <v>5125</v>
          </cell>
          <cell r="B174" t="str">
            <v>Sume in curs de decontare</v>
          </cell>
          <cell r="C174">
            <v>0</v>
          </cell>
          <cell r="D174">
            <v>0</v>
          </cell>
        </row>
        <row r="175">
          <cell r="A175" t="str">
            <v>512O</v>
          </cell>
          <cell r="B175" t="str">
            <v>Contul 512 folosit anterior</v>
          </cell>
          <cell r="C175">
            <v>0</v>
          </cell>
          <cell r="D175">
            <v>0</v>
          </cell>
        </row>
        <row r="176">
          <cell r="A176" t="str">
            <v>531</v>
          </cell>
          <cell r="B176" t="str">
            <v>Casa</v>
          </cell>
          <cell r="C176">
            <v>266800000</v>
          </cell>
          <cell r="D176">
            <v>264720428</v>
          </cell>
        </row>
        <row r="177">
          <cell r="A177" t="str">
            <v>5311</v>
          </cell>
          <cell r="B177" t="str">
            <v>Casa in lei</v>
          </cell>
          <cell r="C177">
            <v>266800000</v>
          </cell>
          <cell r="D177">
            <v>264720428</v>
          </cell>
        </row>
        <row r="178">
          <cell r="A178" t="str">
            <v>5314</v>
          </cell>
          <cell r="B178" t="str">
            <v>Casa in devize</v>
          </cell>
          <cell r="C178">
            <v>0</v>
          </cell>
          <cell r="D178">
            <v>0</v>
          </cell>
        </row>
        <row r="179">
          <cell r="A179" t="str">
            <v>5314.1</v>
          </cell>
          <cell r="B179" t="str">
            <v>Casa in devize-DEM</v>
          </cell>
          <cell r="C179">
            <v>0</v>
          </cell>
          <cell r="D179">
            <v>0</v>
          </cell>
        </row>
        <row r="180">
          <cell r="A180" t="str">
            <v>542</v>
          </cell>
          <cell r="B180" t="str">
            <v>Avansuri de trezorerie</v>
          </cell>
          <cell r="C180">
            <v>0</v>
          </cell>
          <cell r="D180">
            <v>0</v>
          </cell>
        </row>
        <row r="181">
          <cell r="A181" t="str">
            <v>542.</v>
          </cell>
          <cell r="B181" t="str">
            <v>Avans spre decontare</v>
          </cell>
          <cell r="C181">
            <v>0</v>
          </cell>
          <cell r="D181">
            <v>0</v>
          </cell>
        </row>
        <row r="182">
          <cell r="A182" t="str">
            <v>542.01</v>
          </cell>
          <cell r="B182" t="str">
            <v>Avans spre decontare</v>
          </cell>
          <cell r="C182">
            <v>0</v>
          </cell>
          <cell r="D182">
            <v>0</v>
          </cell>
        </row>
        <row r="183">
          <cell r="A183" t="str">
            <v>542.02</v>
          </cell>
          <cell r="B183" t="str">
            <v>Avansuri in devize-DEM</v>
          </cell>
          <cell r="C183">
            <v>0</v>
          </cell>
          <cell r="D183">
            <v>0</v>
          </cell>
        </row>
        <row r="184">
          <cell r="A184" t="str">
            <v>581</v>
          </cell>
          <cell r="B184" t="str">
            <v>Viramente interne</v>
          </cell>
          <cell r="C184">
            <v>1717488700</v>
          </cell>
          <cell r="D184">
            <v>1717488700</v>
          </cell>
        </row>
        <row r="185">
          <cell r="A185" t="str">
            <v>601</v>
          </cell>
          <cell r="B185" t="str">
            <v>Cheltuieli cu materialele consumabile</v>
          </cell>
          <cell r="C185">
            <v>143815577</v>
          </cell>
          <cell r="D185">
            <v>143815577</v>
          </cell>
        </row>
        <row r="186">
          <cell r="A186" t="str">
            <v>6011</v>
          </cell>
          <cell r="B186" t="str">
            <v>Cheltuieli cu materialele auxiliare</v>
          </cell>
          <cell r="C186">
            <v>0</v>
          </cell>
          <cell r="D186">
            <v>0</v>
          </cell>
        </row>
        <row r="187">
          <cell r="A187" t="str">
            <v>6012</v>
          </cell>
          <cell r="B187" t="str">
            <v>Cheltuieli privind combustibilul</v>
          </cell>
          <cell r="C187">
            <v>9176245</v>
          </cell>
          <cell r="D187">
            <v>9176245</v>
          </cell>
        </row>
        <row r="188">
          <cell r="A188" t="str">
            <v>6014</v>
          </cell>
          <cell r="B188" t="str">
            <v>Cheltuieli privind piesele de schimb</v>
          </cell>
          <cell r="C188">
            <v>83884448</v>
          </cell>
          <cell r="D188">
            <v>83884448</v>
          </cell>
        </row>
        <row r="189">
          <cell r="A189" t="str">
            <v>6014.1</v>
          </cell>
          <cell r="B189" t="str">
            <v>Chelt.piese de schimb-intern</v>
          </cell>
          <cell r="C189">
            <v>269672</v>
          </cell>
          <cell r="D189">
            <v>269672</v>
          </cell>
        </row>
        <row r="190">
          <cell r="A190" t="str">
            <v>6014.2</v>
          </cell>
          <cell r="B190" t="str">
            <v>Chelt.piese de schimb-VOGT</v>
          </cell>
          <cell r="C190">
            <v>83614776</v>
          </cell>
          <cell r="D190">
            <v>83614776</v>
          </cell>
        </row>
        <row r="191">
          <cell r="A191" t="str">
            <v>6018</v>
          </cell>
          <cell r="B191" t="str">
            <v>Cheltuieli privind alte materiale consumabile</v>
          </cell>
          <cell r="C191">
            <v>50754884</v>
          </cell>
          <cell r="D191">
            <v>50754884</v>
          </cell>
        </row>
        <row r="192">
          <cell r="A192" t="str">
            <v>6018.1</v>
          </cell>
          <cell r="B192" t="str">
            <v>Chelt.alte mat.cons-intern</v>
          </cell>
          <cell r="C192">
            <v>6879600</v>
          </cell>
          <cell r="D192">
            <v>6879600</v>
          </cell>
        </row>
        <row r="193">
          <cell r="A193" t="str">
            <v>6018.2</v>
          </cell>
          <cell r="B193" t="str">
            <v>Chelt.cu alte mat.cons-VOGT</v>
          </cell>
          <cell r="C193">
            <v>43875284</v>
          </cell>
          <cell r="D193">
            <v>43875284</v>
          </cell>
        </row>
        <row r="194">
          <cell r="A194" t="str">
            <v>6018OO</v>
          </cell>
          <cell r="B194" t="str">
            <v>Cheltuieli privind alte materiale consumabile</v>
          </cell>
          <cell r="C194">
            <v>0</v>
          </cell>
          <cell r="D194">
            <v>0</v>
          </cell>
        </row>
        <row r="195">
          <cell r="A195" t="str">
            <v>602</v>
          </cell>
          <cell r="B195" t="str">
            <v>Cheltuieli privind obiectele de inventar</v>
          </cell>
          <cell r="C195">
            <v>2560310</v>
          </cell>
          <cell r="D195">
            <v>2560310</v>
          </cell>
        </row>
        <row r="196">
          <cell r="A196" t="str">
            <v>604</v>
          </cell>
          <cell r="B196" t="str">
            <v>Cheltuieli privind materialele nestocate</v>
          </cell>
          <cell r="C196">
            <v>14055363</v>
          </cell>
          <cell r="D196">
            <v>14055363</v>
          </cell>
        </row>
        <row r="197">
          <cell r="A197" t="str">
            <v>605</v>
          </cell>
          <cell r="B197" t="str">
            <v>Cheltuieli privind energia si apa</v>
          </cell>
          <cell r="C197">
            <v>15521436</v>
          </cell>
          <cell r="D197">
            <v>15521436</v>
          </cell>
        </row>
        <row r="198">
          <cell r="A198" t="str">
            <v>611</v>
          </cell>
          <cell r="B198" t="str">
            <v>Cheltuieli cu intretinerea si reparatiile</v>
          </cell>
          <cell r="C198">
            <v>86066</v>
          </cell>
          <cell r="D198">
            <v>86066</v>
          </cell>
        </row>
        <row r="199">
          <cell r="A199" t="str">
            <v>612</v>
          </cell>
          <cell r="B199" t="str">
            <v>Cheltuieli cu redeventele, locatiile de gestiune s</v>
          </cell>
          <cell r="C199">
            <v>45813559</v>
          </cell>
          <cell r="D199">
            <v>45813559</v>
          </cell>
        </row>
        <row r="200">
          <cell r="A200" t="str">
            <v>613</v>
          </cell>
          <cell r="B200" t="str">
            <v>Cheltuieli cu primele de asigurare</v>
          </cell>
          <cell r="C200">
            <v>1106906</v>
          </cell>
          <cell r="D200">
            <v>1106906</v>
          </cell>
        </row>
        <row r="201">
          <cell r="A201" t="str">
            <v>621</v>
          </cell>
          <cell r="B201" t="str">
            <v>Cheltuieli cu colaboratorii</v>
          </cell>
          <cell r="C201">
            <v>22610000</v>
          </cell>
          <cell r="D201">
            <v>22610000</v>
          </cell>
        </row>
        <row r="202">
          <cell r="A202" t="str">
            <v>622</v>
          </cell>
          <cell r="B202" t="str">
            <v>Cheltuieli privind comisioanele si onorariile</v>
          </cell>
          <cell r="C202">
            <v>0</v>
          </cell>
          <cell r="D202">
            <v>0</v>
          </cell>
        </row>
        <row r="203">
          <cell r="A203" t="str">
            <v>623</v>
          </cell>
          <cell r="B203" t="str">
            <v>Cheltuieli de protocol, reclama si publicitate</v>
          </cell>
          <cell r="C203">
            <v>7002989</v>
          </cell>
          <cell r="D203">
            <v>7002989</v>
          </cell>
        </row>
        <row r="204">
          <cell r="A204" t="str">
            <v>623.</v>
          </cell>
          <cell r="B204" t="str">
            <v>Cheltuieli de protocol</v>
          </cell>
          <cell r="C204">
            <v>7002989</v>
          </cell>
          <cell r="D204">
            <v>7002989</v>
          </cell>
        </row>
        <row r="205">
          <cell r="A205" t="str">
            <v>623.01</v>
          </cell>
          <cell r="B205" t="str">
            <v>Cheltuieli de protocol</v>
          </cell>
          <cell r="C205">
            <v>6729616</v>
          </cell>
          <cell r="D205">
            <v>6729616</v>
          </cell>
        </row>
        <row r="206">
          <cell r="A206" t="str">
            <v>623.02</v>
          </cell>
          <cell r="B206" t="str">
            <v>Chelt.de reclama-publicit.</v>
          </cell>
          <cell r="C206">
            <v>273373</v>
          </cell>
          <cell r="D206">
            <v>273373</v>
          </cell>
        </row>
        <row r="207">
          <cell r="A207" t="str">
            <v>624</v>
          </cell>
          <cell r="B207" t="str">
            <v>Cheltuieli cu transportul de bunuri si de personal</v>
          </cell>
          <cell r="C207">
            <v>1459016</v>
          </cell>
          <cell r="D207">
            <v>1459016</v>
          </cell>
        </row>
        <row r="208">
          <cell r="A208" t="str">
            <v>625</v>
          </cell>
          <cell r="B208" t="str">
            <v>Cheltuieli cu deplasari, detasari si transferari</v>
          </cell>
          <cell r="C208">
            <v>1108400</v>
          </cell>
          <cell r="D208">
            <v>1108400</v>
          </cell>
        </row>
        <row r="209">
          <cell r="A209" t="str">
            <v>626</v>
          </cell>
          <cell r="B209" t="str">
            <v>Cheltuieli postale si taxe de telecomunicatii</v>
          </cell>
          <cell r="C209">
            <v>43094021</v>
          </cell>
          <cell r="D209">
            <v>43094021</v>
          </cell>
        </row>
        <row r="210">
          <cell r="A210" t="str">
            <v>627</v>
          </cell>
          <cell r="B210" t="str">
            <v>Cheltuieli cu serviciile bancare si asimilate</v>
          </cell>
          <cell r="C210">
            <v>106756087</v>
          </cell>
          <cell r="D210">
            <v>106756087</v>
          </cell>
        </row>
        <row r="211">
          <cell r="A211" t="str">
            <v>628</v>
          </cell>
          <cell r="B211" t="str">
            <v>Alte cheltuieli cu serviciile executate de terti</v>
          </cell>
          <cell r="C211">
            <v>23941454</v>
          </cell>
          <cell r="D211">
            <v>23941454</v>
          </cell>
        </row>
        <row r="212">
          <cell r="A212" t="str">
            <v>635</v>
          </cell>
          <cell r="B212" t="str">
            <v>Cheltuieli cu alte impozite, taxe si varsaminte as</v>
          </cell>
          <cell r="C212">
            <v>83339472</v>
          </cell>
          <cell r="D212">
            <v>83339472</v>
          </cell>
        </row>
        <row r="213">
          <cell r="A213" t="str">
            <v>635.</v>
          </cell>
          <cell r="B213" t="str">
            <v>Chelt.alte impoz.,taxe,vars.asim.</v>
          </cell>
          <cell r="C213">
            <v>83339472</v>
          </cell>
          <cell r="D213">
            <v>83339472</v>
          </cell>
        </row>
        <row r="214">
          <cell r="A214" t="str">
            <v>635.01</v>
          </cell>
          <cell r="B214" t="str">
            <v>Chelt.alte impoz.,taxe,vars.asim.</v>
          </cell>
          <cell r="C214">
            <v>81158486</v>
          </cell>
          <cell r="D214">
            <v>81158486</v>
          </cell>
        </row>
        <row r="215">
          <cell r="A215" t="str">
            <v>635.99</v>
          </cell>
          <cell r="B215" t="str">
            <v>TVA deductibila pe chelt.</v>
          </cell>
          <cell r="C215">
            <v>2180986</v>
          </cell>
          <cell r="D215">
            <v>2180986</v>
          </cell>
        </row>
        <row r="216">
          <cell r="A216" t="str">
            <v>641</v>
          </cell>
          <cell r="B216" t="str">
            <v>Cheltuieli cu salariile personalului</v>
          </cell>
          <cell r="C216">
            <v>569148305</v>
          </cell>
          <cell r="D216">
            <v>569148305</v>
          </cell>
        </row>
        <row r="217">
          <cell r="A217" t="str">
            <v>645</v>
          </cell>
          <cell r="B217" t="str">
            <v>Cheltuieli privind asigurarile si protectia social</v>
          </cell>
          <cell r="C217">
            <v>240838726</v>
          </cell>
          <cell r="D217">
            <v>240838726</v>
          </cell>
        </row>
        <row r="218">
          <cell r="A218" t="str">
            <v>6451</v>
          </cell>
          <cell r="B218" t="str">
            <v>Contributia unitatii la asigurarile sociale</v>
          </cell>
          <cell r="C218">
            <v>208648044</v>
          </cell>
          <cell r="D218">
            <v>208648044</v>
          </cell>
        </row>
        <row r="219">
          <cell r="A219" t="str">
            <v>6452</v>
          </cell>
          <cell r="B219" t="str">
            <v>Contributia unitatii pentru ajutorul de somaj</v>
          </cell>
          <cell r="C219">
            <v>28635190</v>
          </cell>
          <cell r="D219">
            <v>28635190</v>
          </cell>
        </row>
        <row r="220">
          <cell r="A220" t="str">
            <v>6458</v>
          </cell>
          <cell r="B220" t="str">
            <v>Alte cheltuieli privind asigurarea si protectia so</v>
          </cell>
          <cell r="C220">
            <v>3555492</v>
          </cell>
          <cell r="D220">
            <v>3555492</v>
          </cell>
        </row>
        <row r="221">
          <cell r="A221" t="str">
            <v>658</v>
          </cell>
          <cell r="B221" t="str">
            <v>Alte cheltuieli de exploatare</v>
          </cell>
          <cell r="C221">
            <v>96.12</v>
          </cell>
          <cell r="D221">
            <v>96.12</v>
          </cell>
        </row>
        <row r="222">
          <cell r="A222" t="str">
            <v>665</v>
          </cell>
          <cell r="B222" t="str">
            <v>Cheltuieli din diferenta de curs valutar</v>
          </cell>
          <cell r="C222">
            <v>5275000</v>
          </cell>
          <cell r="D222">
            <v>5275000</v>
          </cell>
        </row>
        <row r="223">
          <cell r="A223" t="str">
            <v>666</v>
          </cell>
          <cell r="B223" t="str">
            <v>Cheltuieli privind dobinzile</v>
          </cell>
          <cell r="C223">
            <v>152389590</v>
          </cell>
          <cell r="D223">
            <v>152389590</v>
          </cell>
        </row>
        <row r="224">
          <cell r="A224" t="str">
            <v>671</v>
          </cell>
          <cell r="B224" t="str">
            <v>Cheltuieli exceptionale privind operatiile de gest</v>
          </cell>
          <cell r="C224">
            <v>500000</v>
          </cell>
          <cell r="D224">
            <v>500000</v>
          </cell>
        </row>
        <row r="225">
          <cell r="A225" t="str">
            <v>6711</v>
          </cell>
          <cell r="B225" t="str">
            <v>Despagubiri, amenzi si penalitati</v>
          </cell>
          <cell r="C225">
            <v>0</v>
          </cell>
          <cell r="D225">
            <v>0</v>
          </cell>
        </row>
        <row r="226">
          <cell r="A226" t="str">
            <v>6711.1</v>
          </cell>
          <cell r="B226" t="str">
            <v>Majorari si penalitati</v>
          </cell>
          <cell r="C226">
            <v>0</v>
          </cell>
          <cell r="D226">
            <v>0</v>
          </cell>
        </row>
        <row r="227">
          <cell r="A227" t="str">
            <v>6711.2</v>
          </cell>
          <cell r="B227" t="str">
            <v>Amenzi</v>
          </cell>
          <cell r="C227">
            <v>0</v>
          </cell>
          <cell r="D227">
            <v>0</v>
          </cell>
        </row>
        <row r="228">
          <cell r="A228" t="str">
            <v>6711.3</v>
          </cell>
          <cell r="B228" t="str">
            <v>Despagubiri</v>
          </cell>
          <cell r="C228">
            <v>0</v>
          </cell>
          <cell r="D228">
            <v>0</v>
          </cell>
        </row>
        <row r="229">
          <cell r="A229" t="str">
            <v>6718</v>
          </cell>
          <cell r="B229" t="str">
            <v>Alte cheltuieli exceptionale privind operatiile de</v>
          </cell>
          <cell r="C229">
            <v>500000</v>
          </cell>
          <cell r="D229">
            <v>500000</v>
          </cell>
        </row>
        <row r="230">
          <cell r="A230" t="str">
            <v>6718.1</v>
          </cell>
          <cell r="B230" t="str">
            <v>Sponsorizari</v>
          </cell>
          <cell r="C230">
            <v>500000</v>
          </cell>
          <cell r="D230">
            <v>500000</v>
          </cell>
        </row>
        <row r="231">
          <cell r="A231" t="str">
            <v>6718.2</v>
          </cell>
          <cell r="B231" t="str">
            <v>Xxxxxxxxxxxx</v>
          </cell>
          <cell r="C231">
            <v>0</v>
          </cell>
          <cell r="D231">
            <v>0</v>
          </cell>
        </row>
        <row r="232">
          <cell r="A232" t="str">
            <v>6718.3</v>
          </cell>
          <cell r="B232" t="str">
            <v>Chelt.except.-recup.CO pers.transfer.</v>
          </cell>
          <cell r="C232">
            <v>0</v>
          </cell>
          <cell r="D232">
            <v>0</v>
          </cell>
        </row>
        <row r="233">
          <cell r="A233" t="str">
            <v>681</v>
          </cell>
          <cell r="B233" t="str">
            <v>Cheltuieli de exploatare privind amortizarile si p</v>
          </cell>
          <cell r="C233">
            <v>23122693</v>
          </cell>
          <cell r="D233">
            <v>23122693</v>
          </cell>
        </row>
        <row r="234">
          <cell r="A234" t="str">
            <v>6811</v>
          </cell>
          <cell r="B234" t="str">
            <v>Cheltuieli de exploatare privind amortizarea imobi</v>
          </cell>
          <cell r="C234">
            <v>23122693</v>
          </cell>
          <cell r="D234">
            <v>23122693</v>
          </cell>
        </row>
        <row r="235">
          <cell r="A235" t="str">
            <v>691</v>
          </cell>
          <cell r="B235" t="str">
            <v>Cheltuieli cu impozitul pe profit</v>
          </cell>
          <cell r="C235">
            <v>-67169770</v>
          </cell>
          <cell r="D235">
            <v>-67169770</v>
          </cell>
        </row>
        <row r="236">
          <cell r="A236" t="str">
            <v>704</v>
          </cell>
          <cell r="B236" t="str">
            <v>Venituri din lucrari executate si servicii prestat</v>
          </cell>
          <cell r="C236">
            <v>1121641011</v>
          </cell>
          <cell r="D236">
            <v>1121641011</v>
          </cell>
        </row>
        <row r="237">
          <cell r="A237" t="str">
            <v>704.</v>
          </cell>
          <cell r="B237" t="str">
            <v>Venituri export manopera(lohn)</v>
          </cell>
          <cell r="C237">
            <v>1121641011</v>
          </cell>
          <cell r="D237">
            <v>1121641011</v>
          </cell>
        </row>
        <row r="238">
          <cell r="A238" t="str">
            <v>704.01</v>
          </cell>
          <cell r="B238" t="str">
            <v>Venituri export manopera(lohn)</v>
          </cell>
          <cell r="C238">
            <v>1121641011</v>
          </cell>
          <cell r="D238">
            <v>1121641011</v>
          </cell>
        </row>
        <row r="239">
          <cell r="A239" t="str">
            <v>708</v>
          </cell>
          <cell r="B239" t="str">
            <v>Venituri din activitati diverse</v>
          </cell>
          <cell r="C239">
            <v>0</v>
          </cell>
          <cell r="D239">
            <v>0</v>
          </cell>
        </row>
        <row r="240">
          <cell r="A240" t="str">
            <v>708.</v>
          </cell>
          <cell r="B240" t="str">
            <v>Venituri din vanzari deseuri</v>
          </cell>
          <cell r="C240">
            <v>0</v>
          </cell>
          <cell r="D240">
            <v>0</v>
          </cell>
        </row>
        <row r="241">
          <cell r="A241" t="str">
            <v>708.01</v>
          </cell>
          <cell r="B241" t="str">
            <v>Venituri din vanzari deseuri</v>
          </cell>
          <cell r="C241">
            <v>0</v>
          </cell>
          <cell r="D241">
            <v>0</v>
          </cell>
        </row>
        <row r="242">
          <cell r="A242" t="str">
            <v>708.02</v>
          </cell>
          <cell r="B242" t="str">
            <v>Venituri din recup.energie el.</v>
          </cell>
          <cell r="C242">
            <v>0</v>
          </cell>
          <cell r="D242">
            <v>0</v>
          </cell>
        </row>
        <row r="243">
          <cell r="A243" t="str">
            <v>722</v>
          </cell>
          <cell r="B243" t="str">
            <v>Venituri din productia de imobilizari corporale</v>
          </cell>
          <cell r="C243">
            <v>0</v>
          </cell>
          <cell r="D243">
            <v>0</v>
          </cell>
        </row>
        <row r="244">
          <cell r="A244" t="str">
            <v>758</v>
          </cell>
          <cell r="B244" t="str">
            <v>Alte venituri din exploatare</v>
          </cell>
          <cell r="C244">
            <v>11654704</v>
          </cell>
          <cell r="D244">
            <v>11654704</v>
          </cell>
        </row>
        <row r="245">
          <cell r="A245" t="str">
            <v>758.</v>
          </cell>
          <cell r="B245" t="str">
            <v>Recup.conced.odihna necuv.</v>
          </cell>
          <cell r="C245">
            <v>11654704</v>
          </cell>
          <cell r="D245">
            <v>11654704</v>
          </cell>
        </row>
        <row r="246">
          <cell r="A246" t="str">
            <v>758.01</v>
          </cell>
          <cell r="B246" t="str">
            <v>Recup.conced.odihna necuv.</v>
          </cell>
          <cell r="C246">
            <v>-144410</v>
          </cell>
          <cell r="D246">
            <v>-144410</v>
          </cell>
        </row>
        <row r="247">
          <cell r="A247" t="str">
            <v>758.02</v>
          </cell>
          <cell r="B247" t="str">
            <v>Reducere 7% CAS cf.HG 2/99</v>
          </cell>
          <cell r="C247">
            <v>11799114</v>
          </cell>
          <cell r="D247">
            <v>11799114</v>
          </cell>
        </row>
        <row r="248">
          <cell r="A248" t="str">
            <v>758.09</v>
          </cell>
          <cell r="B248" t="str">
            <v>Alte venituri expl.-diverse</v>
          </cell>
          <cell r="C248">
            <v>0</v>
          </cell>
          <cell r="D248">
            <v>0</v>
          </cell>
        </row>
        <row r="249">
          <cell r="A249" t="str">
            <v>765</v>
          </cell>
          <cell r="B249" t="str">
            <v>Venituri din diferente de curs valutar</v>
          </cell>
          <cell r="C249">
            <v>32917636</v>
          </cell>
          <cell r="D249">
            <v>32917636</v>
          </cell>
        </row>
        <row r="250">
          <cell r="A250" t="str">
            <v>766</v>
          </cell>
          <cell r="B250" t="str">
            <v>Venituri din dobinzi</v>
          </cell>
          <cell r="C250">
            <v>112735.65</v>
          </cell>
          <cell r="D250">
            <v>112735.65</v>
          </cell>
        </row>
        <row r="251">
          <cell r="A251" t="str">
            <v>767</v>
          </cell>
          <cell r="B251" t="str">
            <v>Venituri din sconturi obtinute</v>
          </cell>
          <cell r="C251">
            <v>0</v>
          </cell>
          <cell r="D251">
            <v>0</v>
          </cell>
        </row>
        <row r="252">
          <cell r="A252" t="str">
            <v>768</v>
          </cell>
          <cell r="B252" t="str">
            <v>Alte venituri financiare</v>
          </cell>
          <cell r="C252">
            <v>0</v>
          </cell>
          <cell r="D252">
            <v>0</v>
          </cell>
        </row>
        <row r="253">
          <cell r="A253" t="str">
            <v>771</v>
          </cell>
          <cell r="B253" t="str">
            <v>Venituri exceptionale din operatiuni de gestiune</v>
          </cell>
          <cell r="C253">
            <v>126550597.31999999</v>
          </cell>
          <cell r="D253">
            <v>126550597.31999999</v>
          </cell>
        </row>
        <row r="254">
          <cell r="A254" t="str">
            <v>7718</v>
          </cell>
          <cell r="B254" t="str">
            <v>Alte venituri exceptionale din operatiuni de gesti</v>
          </cell>
          <cell r="C254">
            <v>126550597.31999999</v>
          </cell>
          <cell r="D254">
            <v>126550597.31999999</v>
          </cell>
        </row>
        <row r="255">
          <cell r="A255" t="str">
            <v>7718.1</v>
          </cell>
          <cell r="B255" t="str">
            <v>Valori mater.import-titlu gratuit</v>
          </cell>
          <cell r="C255">
            <v>121663688.31999999</v>
          </cell>
          <cell r="D255">
            <v>121663688.31999999</v>
          </cell>
        </row>
        <row r="256">
          <cell r="A256" t="str">
            <v>7718.2</v>
          </cell>
          <cell r="B256" t="str">
            <v>Dif.rotunjire la import</v>
          </cell>
          <cell r="C256">
            <v>-482</v>
          </cell>
          <cell r="D256">
            <v>-482</v>
          </cell>
        </row>
        <row r="257">
          <cell r="A257" t="str">
            <v>7718.3</v>
          </cell>
          <cell r="B257" t="str">
            <v>Penalit.,imputatii,popriri</v>
          </cell>
          <cell r="C257">
            <v>4887391</v>
          </cell>
          <cell r="D257">
            <v>4887391</v>
          </cell>
        </row>
        <row r="258">
          <cell r="A258" t="str">
            <v>7718.4</v>
          </cell>
          <cell r="B258" t="str">
            <v>Regulariz.CO pers.transf.</v>
          </cell>
          <cell r="C258">
            <v>0</v>
          </cell>
          <cell r="D258">
            <v>0</v>
          </cell>
        </row>
        <row r="259">
          <cell r="A259" t="str">
            <v>7718OO</v>
          </cell>
          <cell r="B259" t="str">
            <v>Venituri exceptionale din operatiuni de gestiune</v>
          </cell>
          <cell r="C259">
            <v>0</v>
          </cell>
          <cell r="D259">
            <v>0</v>
          </cell>
        </row>
      </sheetData>
      <sheetData sheetId="3">
        <row r="2">
          <cell r="A2" t="str">
            <v>101</v>
          </cell>
          <cell r="B2" t="str">
            <v>Capital social</v>
          </cell>
          <cell r="C2">
            <v>0</v>
          </cell>
          <cell r="D2">
            <v>0</v>
          </cell>
        </row>
        <row r="3">
          <cell r="A3" t="str">
            <v>1011</v>
          </cell>
          <cell r="B3" t="str">
            <v>Capital subscris nevarsat</v>
          </cell>
          <cell r="C3">
            <v>0</v>
          </cell>
          <cell r="D3">
            <v>0</v>
          </cell>
        </row>
        <row r="4">
          <cell r="A4" t="str">
            <v>1012</v>
          </cell>
          <cell r="B4" t="str">
            <v>Capital subscris varsat</v>
          </cell>
          <cell r="C4">
            <v>0</v>
          </cell>
          <cell r="D4">
            <v>0</v>
          </cell>
        </row>
        <row r="5">
          <cell r="A5" t="str">
            <v>107</v>
          </cell>
          <cell r="B5" t="str">
            <v>Rezultatul reportat</v>
          </cell>
          <cell r="C5">
            <v>0</v>
          </cell>
          <cell r="D5">
            <v>0</v>
          </cell>
        </row>
        <row r="6">
          <cell r="A6" t="str">
            <v>107.</v>
          </cell>
          <cell r="B6" t="str">
            <v>Rezult.report-Pierdere'98</v>
          </cell>
          <cell r="C6">
            <v>0</v>
          </cell>
          <cell r="D6">
            <v>0</v>
          </cell>
        </row>
        <row r="7">
          <cell r="A7" t="str">
            <v>107.98</v>
          </cell>
          <cell r="B7" t="str">
            <v>Rezult.report-Pierdere'98</v>
          </cell>
          <cell r="C7">
            <v>0</v>
          </cell>
          <cell r="D7">
            <v>0</v>
          </cell>
        </row>
        <row r="8">
          <cell r="A8" t="str">
            <v>108</v>
          </cell>
          <cell r="B8" t="str">
            <v>Contul intreprinzatorului</v>
          </cell>
          <cell r="C8">
            <v>0</v>
          </cell>
          <cell r="D8">
            <v>0</v>
          </cell>
        </row>
        <row r="9">
          <cell r="A9" t="str">
            <v>118.01</v>
          </cell>
          <cell r="B9" t="str">
            <v>Alte fond.-surse proprii de finantare</v>
          </cell>
          <cell r="C9">
            <v>0</v>
          </cell>
          <cell r="D9">
            <v>0</v>
          </cell>
        </row>
        <row r="10">
          <cell r="A10" t="str">
            <v>121</v>
          </cell>
          <cell r="B10" t="str">
            <v>Profit si pierdere</v>
          </cell>
          <cell r="C10">
            <v>1299613387.8699999</v>
          </cell>
          <cell r="D10">
            <v>1100734964.02</v>
          </cell>
        </row>
        <row r="11">
          <cell r="A11" t="str">
            <v>121.</v>
          </cell>
          <cell r="B11" t="str">
            <v>Profit/pierdere-Sold'98</v>
          </cell>
          <cell r="C11">
            <v>0</v>
          </cell>
          <cell r="D11">
            <v>0</v>
          </cell>
        </row>
        <row r="12">
          <cell r="A12" t="str">
            <v>121.98</v>
          </cell>
          <cell r="B12" t="str">
            <v>Profit/pierdere-Sold'98</v>
          </cell>
          <cell r="C12">
            <v>0</v>
          </cell>
          <cell r="D12">
            <v>0</v>
          </cell>
        </row>
        <row r="13">
          <cell r="A13" t="str">
            <v>1211</v>
          </cell>
          <cell r="B13" t="str">
            <v>Profit si pierdere exploatare</v>
          </cell>
          <cell r="C13">
            <v>1278872048.8699999</v>
          </cell>
          <cell r="D13">
            <v>1017419252</v>
          </cell>
        </row>
        <row r="14">
          <cell r="A14" t="str">
            <v>1212</v>
          </cell>
          <cell r="B14" t="str">
            <v>Profit si pierdere finaciar</v>
          </cell>
          <cell r="C14">
            <v>20741339</v>
          </cell>
          <cell r="D14">
            <v>18927388.859999999</v>
          </cell>
        </row>
        <row r="15">
          <cell r="A15" t="str">
            <v>1213</v>
          </cell>
          <cell r="B15" t="str">
            <v>Profit si pierdere exceptional</v>
          </cell>
          <cell r="C15">
            <v>0</v>
          </cell>
          <cell r="D15">
            <v>64388323.159999996</v>
          </cell>
        </row>
        <row r="16">
          <cell r="A16" t="str">
            <v>1215</v>
          </cell>
          <cell r="B16" t="str">
            <v>Profit si pierdere impozit profit</v>
          </cell>
          <cell r="C16">
            <v>0</v>
          </cell>
          <cell r="D16">
            <v>0</v>
          </cell>
        </row>
        <row r="17">
          <cell r="A17" t="str">
            <v>129</v>
          </cell>
          <cell r="B17" t="str">
            <v>Repartizarea profitului</v>
          </cell>
          <cell r="C17">
            <v>0</v>
          </cell>
          <cell r="D17">
            <v>0</v>
          </cell>
        </row>
        <row r="18">
          <cell r="A18" t="str">
            <v>129.01</v>
          </cell>
          <cell r="B18" t="str">
            <v>Repartiz.prof.-surse proprii de finantare</v>
          </cell>
          <cell r="C18">
            <v>0</v>
          </cell>
          <cell r="D18">
            <v>0</v>
          </cell>
        </row>
        <row r="19">
          <cell r="A19" t="str">
            <v>129.07</v>
          </cell>
          <cell r="B19" t="str">
            <v>Repartiz.profit.-acop.pierd.an precedent</v>
          </cell>
          <cell r="C19">
            <v>0</v>
          </cell>
          <cell r="D19">
            <v>0</v>
          </cell>
        </row>
        <row r="20">
          <cell r="A20" t="str">
            <v>162</v>
          </cell>
          <cell r="B20" t="str">
            <v>Credit bancar pe term.lung</v>
          </cell>
          <cell r="C20">
            <v>0</v>
          </cell>
          <cell r="D20">
            <v>5613000000</v>
          </cell>
        </row>
        <row r="21">
          <cell r="A21" t="str">
            <v>1621</v>
          </cell>
          <cell r="B21" t="str">
            <v>Credit bancar pe term.lung</v>
          </cell>
          <cell r="C21">
            <v>0</v>
          </cell>
          <cell r="D21">
            <v>5613000000</v>
          </cell>
        </row>
        <row r="22">
          <cell r="A22" t="str">
            <v>167</v>
          </cell>
          <cell r="B22" t="str">
            <v>Alte imprumuturi si datorii asimilate</v>
          </cell>
          <cell r="C22">
            <v>0</v>
          </cell>
          <cell r="D22">
            <v>0</v>
          </cell>
        </row>
        <row r="23">
          <cell r="A23" t="str">
            <v>201</v>
          </cell>
          <cell r="B23" t="str">
            <v>Cheltuieli de constituire</v>
          </cell>
          <cell r="C23">
            <v>0</v>
          </cell>
          <cell r="D23">
            <v>0</v>
          </cell>
        </row>
        <row r="24">
          <cell r="A24" t="str">
            <v>208</v>
          </cell>
          <cell r="B24" t="str">
            <v>Alte imobilizari necorporale</v>
          </cell>
          <cell r="C24">
            <v>0</v>
          </cell>
          <cell r="D24">
            <v>0</v>
          </cell>
        </row>
        <row r="25">
          <cell r="A25" t="str">
            <v>211</v>
          </cell>
          <cell r="B25" t="str">
            <v>Terenuri</v>
          </cell>
          <cell r="C25">
            <v>57443738</v>
          </cell>
          <cell r="D25">
            <v>0</v>
          </cell>
        </row>
        <row r="26">
          <cell r="A26" t="str">
            <v>2111</v>
          </cell>
          <cell r="B26" t="str">
            <v>Terenuri</v>
          </cell>
          <cell r="C26">
            <v>57443738</v>
          </cell>
          <cell r="D26">
            <v>0</v>
          </cell>
        </row>
        <row r="27">
          <cell r="A27" t="str">
            <v>2111.1</v>
          </cell>
          <cell r="B27" t="str">
            <v>Terenuri-Cerbului 1A</v>
          </cell>
          <cell r="C27">
            <v>57443738</v>
          </cell>
          <cell r="D27">
            <v>0</v>
          </cell>
        </row>
        <row r="28">
          <cell r="A28" t="str">
            <v>212</v>
          </cell>
          <cell r="B28" t="str">
            <v>Mijloace fixe</v>
          </cell>
          <cell r="C28">
            <v>171411226</v>
          </cell>
          <cell r="D28">
            <v>0</v>
          </cell>
        </row>
        <row r="29">
          <cell r="A29" t="str">
            <v>2121</v>
          </cell>
          <cell r="B29" t="str">
            <v>Constructii</v>
          </cell>
          <cell r="C29">
            <v>169329846</v>
          </cell>
          <cell r="D29">
            <v>0</v>
          </cell>
        </row>
        <row r="30">
          <cell r="A30" t="str">
            <v>2122</v>
          </cell>
          <cell r="B30" t="str">
            <v>Echip.tehnologice(masini,utilaje)</v>
          </cell>
          <cell r="C30">
            <v>0</v>
          </cell>
          <cell r="D30">
            <v>0</v>
          </cell>
        </row>
        <row r="31">
          <cell r="A31" t="str">
            <v>2123</v>
          </cell>
          <cell r="B31" t="str">
            <v>Apar.instal.masur,contr,regl.</v>
          </cell>
          <cell r="C31">
            <v>1099000</v>
          </cell>
          <cell r="D31">
            <v>0</v>
          </cell>
        </row>
        <row r="32">
          <cell r="A32" t="str">
            <v>2124</v>
          </cell>
          <cell r="B32" t="str">
            <v>Mijloace de transport</v>
          </cell>
          <cell r="C32">
            <v>0</v>
          </cell>
          <cell r="D32">
            <v>0</v>
          </cell>
        </row>
        <row r="33">
          <cell r="A33" t="str">
            <v>2125</v>
          </cell>
          <cell r="B33" t="str">
            <v>Mijloace de transport</v>
          </cell>
          <cell r="C33">
            <v>0</v>
          </cell>
          <cell r="D33">
            <v>0</v>
          </cell>
        </row>
        <row r="34">
          <cell r="A34" t="str">
            <v>2126</v>
          </cell>
          <cell r="B34" t="str">
            <v>Mobilier,birotica..alte active</v>
          </cell>
          <cell r="C34">
            <v>982380</v>
          </cell>
          <cell r="D34">
            <v>0</v>
          </cell>
        </row>
        <row r="35">
          <cell r="A35" t="str">
            <v>2127</v>
          </cell>
          <cell r="B35" t="str">
            <v>Unelte, accesorii de productie si inventar gospoda</v>
          </cell>
          <cell r="C35">
            <v>0</v>
          </cell>
          <cell r="D35">
            <v>0</v>
          </cell>
        </row>
        <row r="36">
          <cell r="A36" t="str">
            <v>2128</v>
          </cell>
          <cell r="B36" t="str">
            <v>Alte active corporale</v>
          </cell>
          <cell r="C36">
            <v>0</v>
          </cell>
          <cell r="D36">
            <v>0</v>
          </cell>
        </row>
        <row r="37">
          <cell r="A37" t="str">
            <v>231</v>
          </cell>
          <cell r="B37" t="str">
            <v>Imobilizari in curs corporale</v>
          </cell>
          <cell r="C37">
            <v>1548136914</v>
          </cell>
          <cell r="D37">
            <v>5362346</v>
          </cell>
        </row>
        <row r="38">
          <cell r="A38" t="str">
            <v>231.</v>
          </cell>
          <cell r="B38" t="str">
            <v>Grup social</v>
          </cell>
          <cell r="C38">
            <v>1548136914</v>
          </cell>
          <cell r="D38">
            <v>5362346</v>
          </cell>
        </row>
        <row r="39">
          <cell r="A39" t="str">
            <v>231.01</v>
          </cell>
          <cell r="B39" t="str">
            <v>Grup social</v>
          </cell>
          <cell r="C39">
            <v>0</v>
          </cell>
          <cell r="D39">
            <v>0</v>
          </cell>
        </row>
        <row r="40">
          <cell r="A40" t="str">
            <v>231.02</v>
          </cell>
          <cell r="B40" t="str">
            <v>Canalizare exterioara</v>
          </cell>
          <cell r="C40">
            <v>0</v>
          </cell>
          <cell r="D40">
            <v>0</v>
          </cell>
        </row>
        <row r="41">
          <cell r="A41" t="str">
            <v>231.03</v>
          </cell>
          <cell r="B41" t="str">
            <v>Platforma curte</v>
          </cell>
          <cell r="C41">
            <v>0</v>
          </cell>
          <cell r="D41">
            <v>0</v>
          </cell>
        </row>
        <row r="42">
          <cell r="A42" t="str">
            <v>231.04</v>
          </cell>
          <cell r="B42" t="str">
            <v>Platforma exterioara</v>
          </cell>
          <cell r="C42">
            <v>0</v>
          </cell>
          <cell r="D42">
            <v>0</v>
          </cell>
        </row>
        <row r="43">
          <cell r="A43" t="str">
            <v>231.05</v>
          </cell>
          <cell r="B43" t="str">
            <v>Hala productie "Butler"</v>
          </cell>
          <cell r="C43">
            <v>1531474430</v>
          </cell>
          <cell r="D43">
            <v>0</v>
          </cell>
        </row>
        <row r="44">
          <cell r="A44" t="str">
            <v>231.06</v>
          </cell>
          <cell r="B44" t="str">
            <v>Pod canal centura</v>
          </cell>
          <cell r="C44">
            <v>0</v>
          </cell>
          <cell r="D44">
            <v>0</v>
          </cell>
        </row>
        <row r="45">
          <cell r="A45" t="str">
            <v>231.07</v>
          </cell>
          <cell r="B45" t="str">
            <v>Recipient tampon</v>
          </cell>
          <cell r="C45">
            <v>0</v>
          </cell>
          <cell r="D45">
            <v>0</v>
          </cell>
        </row>
        <row r="46">
          <cell r="A46" t="str">
            <v>231.08</v>
          </cell>
          <cell r="B46" t="str">
            <v>Moderniz.grup adm-tiv</v>
          </cell>
          <cell r="C46">
            <v>11300138</v>
          </cell>
          <cell r="D46">
            <v>0</v>
          </cell>
        </row>
        <row r="47">
          <cell r="A47" t="str">
            <v>231.09</v>
          </cell>
          <cell r="B47" t="str">
            <v>Put forat</v>
          </cell>
          <cell r="C47">
            <v>0</v>
          </cell>
          <cell r="D47">
            <v>0</v>
          </cell>
        </row>
        <row r="48">
          <cell r="A48" t="str">
            <v>231.10</v>
          </cell>
          <cell r="B48" t="str">
            <v>Rampa incarc.-descarc.</v>
          </cell>
          <cell r="C48">
            <v>5362346</v>
          </cell>
          <cell r="D48">
            <v>5362346</v>
          </cell>
        </row>
        <row r="49">
          <cell r="A49" t="str">
            <v>231.11</v>
          </cell>
          <cell r="B49" t="str">
            <v>Hala Butler II</v>
          </cell>
          <cell r="C49">
            <v>0</v>
          </cell>
          <cell r="D49">
            <v>0</v>
          </cell>
        </row>
        <row r="50">
          <cell r="A50" t="str">
            <v>267</v>
          </cell>
          <cell r="B50" t="str">
            <v>Creante imobilizate</v>
          </cell>
          <cell r="C50">
            <v>0</v>
          </cell>
          <cell r="D50">
            <v>0</v>
          </cell>
        </row>
        <row r="51">
          <cell r="A51" t="str">
            <v>2677</v>
          </cell>
          <cell r="B51" t="str">
            <v>Alte creante imobilizate</v>
          </cell>
          <cell r="C51">
            <v>0</v>
          </cell>
          <cell r="D51">
            <v>0</v>
          </cell>
        </row>
        <row r="52">
          <cell r="A52" t="str">
            <v>280</v>
          </cell>
          <cell r="B52" t="str">
            <v>Amortizari privind imobilizarile necorporale</v>
          </cell>
          <cell r="C52">
            <v>0</v>
          </cell>
          <cell r="D52">
            <v>0</v>
          </cell>
        </row>
        <row r="53">
          <cell r="A53" t="str">
            <v>2801</v>
          </cell>
          <cell r="B53" t="str">
            <v>Amortizarea cheltuielilor de constituire</v>
          </cell>
          <cell r="C53">
            <v>0</v>
          </cell>
          <cell r="D53">
            <v>0</v>
          </cell>
        </row>
        <row r="54">
          <cell r="A54" t="str">
            <v>2808</v>
          </cell>
          <cell r="B54" t="str">
            <v>Amortizarea altor imobilizari necorporale</v>
          </cell>
          <cell r="C54">
            <v>0</v>
          </cell>
          <cell r="D54">
            <v>0</v>
          </cell>
        </row>
        <row r="55">
          <cell r="A55" t="str">
            <v>281</v>
          </cell>
          <cell r="B55" t="str">
            <v>Amortizari privind imobilizarile corporale</v>
          </cell>
          <cell r="C55">
            <v>0</v>
          </cell>
          <cell r="D55">
            <v>23369069</v>
          </cell>
        </row>
        <row r="56">
          <cell r="A56" t="str">
            <v>2811</v>
          </cell>
          <cell r="B56" t="str">
            <v>Amortiz.constructiilor</v>
          </cell>
          <cell r="C56">
            <v>0</v>
          </cell>
          <cell r="D56">
            <v>3774094</v>
          </cell>
        </row>
        <row r="57">
          <cell r="A57" t="str">
            <v>2812</v>
          </cell>
          <cell r="B57" t="str">
            <v>Amortiz.echip.tehnologice</v>
          </cell>
          <cell r="C57">
            <v>0</v>
          </cell>
          <cell r="D57">
            <v>545031</v>
          </cell>
        </row>
        <row r="58">
          <cell r="A58" t="str">
            <v>2813</v>
          </cell>
          <cell r="B58" t="str">
            <v>Amortiz.apar,inst.mas,contr,regl.</v>
          </cell>
          <cell r="C58">
            <v>0</v>
          </cell>
          <cell r="D58">
            <v>11910177</v>
          </cell>
        </row>
        <row r="59">
          <cell r="A59" t="str">
            <v>2814</v>
          </cell>
          <cell r="B59" t="str">
            <v>Amortiz.mijl.de transport</v>
          </cell>
          <cell r="C59">
            <v>0</v>
          </cell>
          <cell r="D59">
            <v>5888343</v>
          </cell>
        </row>
        <row r="60">
          <cell r="A60" t="str">
            <v>2815</v>
          </cell>
          <cell r="B60" t="str">
            <v>Amortizarea mijloacelor de transport</v>
          </cell>
          <cell r="C60">
            <v>0</v>
          </cell>
          <cell r="D60">
            <v>0</v>
          </cell>
        </row>
        <row r="61">
          <cell r="A61" t="str">
            <v>2816</v>
          </cell>
          <cell r="B61" t="str">
            <v>Amortiz.mobilier,birotica...</v>
          </cell>
          <cell r="C61">
            <v>0</v>
          </cell>
          <cell r="D61">
            <v>1251424</v>
          </cell>
        </row>
        <row r="62">
          <cell r="A62" t="str">
            <v>2817</v>
          </cell>
          <cell r="B62" t="str">
            <v>Amortiz.unelt,dispoz,mobilier,birot.</v>
          </cell>
          <cell r="C62">
            <v>0</v>
          </cell>
          <cell r="D62">
            <v>0</v>
          </cell>
        </row>
        <row r="63">
          <cell r="A63" t="str">
            <v>2818</v>
          </cell>
          <cell r="B63" t="str">
            <v>Amortizarea accesoriilor de productie si inventaru</v>
          </cell>
          <cell r="C63">
            <v>0</v>
          </cell>
          <cell r="D63">
            <v>0</v>
          </cell>
        </row>
        <row r="64">
          <cell r="A64" t="str">
            <v>301</v>
          </cell>
          <cell r="B64" t="str">
            <v>Materiale consumabile</v>
          </cell>
          <cell r="C64">
            <v>188345967.50999999</v>
          </cell>
          <cell r="D64">
            <v>164460440</v>
          </cell>
        </row>
        <row r="65">
          <cell r="A65" t="str">
            <v>3011</v>
          </cell>
          <cell r="B65" t="str">
            <v>Materiale auxiliare</v>
          </cell>
          <cell r="C65">
            <v>0</v>
          </cell>
          <cell r="D65">
            <v>0</v>
          </cell>
        </row>
        <row r="66">
          <cell r="A66" t="str">
            <v>3011.1</v>
          </cell>
          <cell r="B66" t="str">
            <v>Mater.intretin.-intern</v>
          </cell>
          <cell r="C66">
            <v>0</v>
          </cell>
          <cell r="D66">
            <v>0</v>
          </cell>
        </row>
        <row r="67">
          <cell r="A67" t="str">
            <v>3011.2</v>
          </cell>
          <cell r="B67" t="str">
            <v>Mater.intretinere-VOGT</v>
          </cell>
          <cell r="C67">
            <v>0</v>
          </cell>
          <cell r="D67">
            <v>0</v>
          </cell>
        </row>
        <row r="68">
          <cell r="A68" t="str">
            <v>3012</v>
          </cell>
          <cell r="B68" t="str">
            <v>Combustibili</v>
          </cell>
          <cell r="C68">
            <v>49765986.200000003</v>
          </cell>
          <cell r="D68">
            <v>41409900</v>
          </cell>
        </row>
        <row r="69">
          <cell r="A69" t="str">
            <v>3014</v>
          </cell>
          <cell r="B69" t="str">
            <v>Piese de schimb</v>
          </cell>
          <cell r="C69">
            <v>99100649.640000001</v>
          </cell>
          <cell r="D69">
            <v>85219621</v>
          </cell>
        </row>
        <row r="70">
          <cell r="A70" t="str">
            <v>3014.1</v>
          </cell>
          <cell r="B70" t="str">
            <v>Piese de schimb-intern</v>
          </cell>
          <cell r="C70">
            <v>0</v>
          </cell>
          <cell r="D70">
            <v>0</v>
          </cell>
        </row>
        <row r="71">
          <cell r="A71" t="str">
            <v>3014.2</v>
          </cell>
          <cell r="B71" t="str">
            <v>Piese de schimb-VOGT</v>
          </cell>
          <cell r="C71">
            <v>99100649.640000001</v>
          </cell>
          <cell r="D71">
            <v>85219621</v>
          </cell>
        </row>
        <row r="72">
          <cell r="A72" t="str">
            <v>3018</v>
          </cell>
          <cell r="B72" t="str">
            <v>Alte materiale consumabile</v>
          </cell>
          <cell r="C72">
            <v>39479331.670000002</v>
          </cell>
          <cell r="D72">
            <v>37830919</v>
          </cell>
        </row>
        <row r="73">
          <cell r="A73" t="str">
            <v>3018.1</v>
          </cell>
          <cell r="B73" t="str">
            <v>Alte mater.consumab.-intern</v>
          </cell>
          <cell r="C73">
            <v>3063133</v>
          </cell>
          <cell r="D73">
            <v>4773133</v>
          </cell>
        </row>
        <row r="74">
          <cell r="A74" t="str">
            <v>3018.2</v>
          </cell>
          <cell r="B74" t="str">
            <v>Alte mater.consumab.-VOGT</v>
          </cell>
          <cell r="C74">
            <v>36416198.670000002</v>
          </cell>
          <cell r="D74">
            <v>33057786</v>
          </cell>
        </row>
        <row r="75">
          <cell r="A75" t="str">
            <v>321</v>
          </cell>
          <cell r="B75" t="str">
            <v>Obiecte de inventar</v>
          </cell>
          <cell r="C75">
            <v>5292737.12</v>
          </cell>
          <cell r="D75">
            <v>0</v>
          </cell>
        </row>
        <row r="76">
          <cell r="A76" t="str">
            <v>321.</v>
          </cell>
          <cell r="B76" t="str">
            <v>Obiecte de inventar-intern</v>
          </cell>
          <cell r="C76">
            <v>5292737.12</v>
          </cell>
          <cell r="D76">
            <v>0</v>
          </cell>
        </row>
        <row r="77">
          <cell r="A77" t="str">
            <v>321.01</v>
          </cell>
          <cell r="B77" t="str">
            <v>Obiecte de inventar-intern</v>
          </cell>
          <cell r="C77">
            <v>0</v>
          </cell>
          <cell r="D77">
            <v>0</v>
          </cell>
        </row>
        <row r="78">
          <cell r="A78" t="str">
            <v>321.02</v>
          </cell>
          <cell r="B78" t="str">
            <v>Obiecte de inventar-VOGT</v>
          </cell>
          <cell r="C78">
            <v>5292737.12</v>
          </cell>
          <cell r="D78">
            <v>0</v>
          </cell>
        </row>
        <row r="79">
          <cell r="A79" t="str">
            <v>322</v>
          </cell>
          <cell r="B79" t="str">
            <v>Uzura obiectelor de inventar</v>
          </cell>
          <cell r="C79">
            <v>0</v>
          </cell>
          <cell r="D79">
            <v>0</v>
          </cell>
        </row>
        <row r="80">
          <cell r="A80" t="str">
            <v>378</v>
          </cell>
          <cell r="B80" t="str">
            <v>Diferente de pret la marfuri</v>
          </cell>
          <cell r="C80">
            <v>0</v>
          </cell>
          <cell r="D80">
            <v>0</v>
          </cell>
        </row>
        <row r="81">
          <cell r="A81" t="str">
            <v>401</v>
          </cell>
          <cell r="B81" t="str">
            <v>Furnizori</v>
          </cell>
          <cell r="C81">
            <v>309894969</v>
          </cell>
          <cell r="D81">
            <v>149749085</v>
          </cell>
        </row>
        <row r="82">
          <cell r="A82" t="str">
            <v>401.</v>
          </cell>
          <cell r="B82" t="str">
            <v>Furnizori interni</v>
          </cell>
          <cell r="C82">
            <v>309894969</v>
          </cell>
          <cell r="D82">
            <v>149749085</v>
          </cell>
        </row>
        <row r="83">
          <cell r="A83" t="str">
            <v>401.01</v>
          </cell>
          <cell r="B83" t="str">
            <v>Furnizori interni</v>
          </cell>
          <cell r="C83">
            <v>301177869</v>
          </cell>
          <cell r="D83">
            <v>141307585</v>
          </cell>
        </row>
        <row r="84">
          <cell r="A84" t="str">
            <v>401.99</v>
          </cell>
          <cell r="B84" t="str">
            <v>Colaboratori</v>
          </cell>
          <cell r="C84">
            <v>8717100</v>
          </cell>
          <cell r="D84">
            <v>8441500</v>
          </cell>
        </row>
        <row r="85">
          <cell r="A85" t="str">
            <v>404</v>
          </cell>
          <cell r="B85" t="str">
            <v>Furnizori de imobilizari</v>
          </cell>
          <cell r="C85">
            <v>704917168</v>
          </cell>
          <cell r="D85">
            <v>699969168</v>
          </cell>
        </row>
        <row r="86">
          <cell r="A86" t="str">
            <v>409</v>
          </cell>
          <cell r="B86" t="str">
            <v>Avansuri acordate furnizorilor</v>
          </cell>
          <cell r="C86">
            <v>0</v>
          </cell>
          <cell r="D86">
            <v>57634769</v>
          </cell>
        </row>
        <row r="87">
          <cell r="A87" t="str">
            <v>411</v>
          </cell>
          <cell r="B87" t="str">
            <v>Clienti</v>
          </cell>
          <cell r="C87">
            <v>990320731</v>
          </cell>
          <cell r="D87">
            <v>1253028728</v>
          </cell>
        </row>
        <row r="88">
          <cell r="A88" t="str">
            <v>419</v>
          </cell>
          <cell r="B88" t="str">
            <v>Clienti - creditori</v>
          </cell>
          <cell r="C88">
            <v>0</v>
          </cell>
          <cell r="D88">
            <v>0</v>
          </cell>
        </row>
        <row r="89">
          <cell r="A89" t="str">
            <v>421</v>
          </cell>
          <cell r="B89" t="str">
            <v>Personal-remuneratii datorate</v>
          </cell>
          <cell r="C89">
            <v>570416710</v>
          </cell>
          <cell r="D89">
            <v>594233561</v>
          </cell>
        </row>
        <row r="90">
          <cell r="A90" t="str">
            <v>423</v>
          </cell>
          <cell r="B90" t="str">
            <v>Personal-ajutoare materiale datorate</v>
          </cell>
          <cell r="C90">
            <v>29782991</v>
          </cell>
          <cell r="D90">
            <v>32910514</v>
          </cell>
        </row>
        <row r="91">
          <cell r="A91" t="str">
            <v>423.</v>
          </cell>
          <cell r="B91" t="str">
            <v>Indemnizatii de boala</v>
          </cell>
          <cell r="C91">
            <v>29782991</v>
          </cell>
          <cell r="D91">
            <v>32910514</v>
          </cell>
        </row>
        <row r="92">
          <cell r="A92" t="str">
            <v>423.01</v>
          </cell>
          <cell r="B92" t="str">
            <v>Indemnizatii de boala</v>
          </cell>
          <cell r="C92">
            <v>29782991</v>
          </cell>
          <cell r="D92">
            <v>32910514</v>
          </cell>
        </row>
        <row r="93">
          <cell r="A93" t="str">
            <v>423.02</v>
          </cell>
          <cell r="B93" t="str">
            <v>Indemnizatii de deces</v>
          </cell>
          <cell r="C93">
            <v>0</v>
          </cell>
          <cell r="D93">
            <v>0</v>
          </cell>
        </row>
        <row r="94">
          <cell r="A94" t="str">
            <v>425</v>
          </cell>
          <cell r="B94" t="str">
            <v>Avansuri acordate personalului</v>
          </cell>
          <cell r="C94">
            <v>180600000</v>
          </cell>
          <cell r="D94">
            <v>187230000</v>
          </cell>
        </row>
        <row r="95">
          <cell r="A95" t="str">
            <v>425.</v>
          </cell>
          <cell r="B95" t="str">
            <v>Avans salarii</v>
          </cell>
          <cell r="C95">
            <v>180600000</v>
          </cell>
          <cell r="D95">
            <v>187230000</v>
          </cell>
        </row>
        <row r="96">
          <cell r="A96" t="str">
            <v>425.01</v>
          </cell>
          <cell r="B96" t="str">
            <v>Avans salarii</v>
          </cell>
          <cell r="C96">
            <v>168350000</v>
          </cell>
          <cell r="D96">
            <v>168350000</v>
          </cell>
        </row>
        <row r="97">
          <cell r="A97" t="str">
            <v>425.02</v>
          </cell>
          <cell r="B97" t="str">
            <v>Avans concediu odihna</v>
          </cell>
          <cell r="C97">
            <v>12250000</v>
          </cell>
          <cell r="D97">
            <v>18880000</v>
          </cell>
        </row>
        <row r="98">
          <cell r="A98" t="str">
            <v>425.03</v>
          </cell>
          <cell r="B98" t="str">
            <v>Alte avansuri</v>
          </cell>
          <cell r="C98">
            <v>0</v>
          </cell>
          <cell r="D98">
            <v>0</v>
          </cell>
        </row>
        <row r="99">
          <cell r="A99" t="str">
            <v>427</v>
          </cell>
          <cell r="B99" t="str">
            <v>Retineri din remuneratii datorate tertilor</v>
          </cell>
          <cell r="C99">
            <v>10773000</v>
          </cell>
          <cell r="D99">
            <v>8729500</v>
          </cell>
        </row>
        <row r="100">
          <cell r="A100" t="str">
            <v>427.</v>
          </cell>
          <cell r="B100" t="str">
            <v>B.I.R. Jimbolia</v>
          </cell>
          <cell r="C100">
            <v>10773000</v>
          </cell>
          <cell r="D100">
            <v>8729500</v>
          </cell>
        </row>
        <row r="101">
          <cell r="A101" t="str">
            <v>427.01</v>
          </cell>
          <cell r="B101" t="str">
            <v>B.I.R. Jimbolia</v>
          </cell>
          <cell r="C101">
            <v>8623000</v>
          </cell>
          <cell r="D101">
            <v>7179500</v>
          </cell>
        </row>
        <row r="102">
          <cell r="A102" t="str">
            <v>427.02</v>
          </cell>
          <cell r="B102" t="str">
            <v>Banca de credit coop.-Jimbolia</v>
          </cell>
          <cell r="C102">
            <v>2150000</v>
          </cell>
          <cell r="D102">
            <v>750000</v>
          </cell>
        </row>
        <row r="103">
          <cell r="A103" t="str">
            <v>427.03</v>
          </cell>
          <cell r="B103" t="str">
            <v>CEC Timisoara</v>
          </cell>
          <cell r="C103">
            <v>0</v>
          </cell>
          <cell r="D103">
            <v>0</v>
          </cell>
        </row>
        <row r="104">
          <cell r="A104" t="str">
            <v>427.04</v>
          </cell>
          <cell r="B104" t="str">
            <v>Bancpost SA Timisoara</v>
          </cell>
          <cell r="C104">
            <v>0</v>
          </cell>
          <cell r="D104">
            <v>0</v>
          </cell>
        </row>
        <row r="105">
          <cell r="A105" t="str">
            <v>427.05</v>
          </cell>
          <cell r="B105" t="str">
            <v>Jimapaterm Serv SA Jimbolia</v>
          </cell>
          <cell r="C105">
            <v>0</v>
          </cell>
          <cell r="D105">
            <v>0</v>
          </cell>
        </row>
        <row r="106">
          <cell r="A106" t="str">
            <v>427.06</v>
          </cell>
          <cell r="B106" t="str">
            <v>Coop.Credit Carpinis</v>
          </cell>
          <cell r="C106">
            <v>0</v>
          </cell>
          <cell r="D106">
            <v>500000</v>
          </cell>
        </row>
        <row r="107">
          <cell r="A107" t="str">
            <v>427.07</v>
          </cell>
          <cell r="B107" t="str">
            <v>Trezor Jimbolia</v>
          </cell>
          <cell r="C107">
            <v>0</v>
          </cell>
          <cell r="D107">
            <v>300000</v>
          </cell>
        </row>
        <row r="108">
          <cell r="A108" t="str">
            <v>428</v>
          </cell>
          <cell r="B108" t="str">
            <v>Alte datorii si creante in legatura cu personalul</v>
          </cell>
          <cell r="C108">
            <v>10871</v>
          </cell>
          <cell r="D108">
            <v>0</v>
          </cell>
        </row>
        <row r="109">
          <cell r="A109" t="str">
            <v>4282</v>
          </cell>
          <cell r="B109" t="str">
            <v>Alte creante in legatura cu personalul</v>
          </cell>
          <cell r="C109">
            <v>10871</v>
          </cell>
          <cell r="D109">
            <v>0</v>
          </cell>
        </row>
        <row r="110">
          <cell r="A110" t="str">
            <v>431</v>
          </cell>
          <cell r="B110" t="str">
            <v>Asigurari sociale</v>
          </cell>
          <cell r="C110">
            <v>282796579</v>
          </cell>
          <cell r="D110">
            <v>291951430</v>
          </cell>
        </row>
        <row r="111">
          <cell r="A111" t="str">
            <v>4311</v>
          </cell>
          <cell r="B111" t="str">
            <v>Contributia unitatii la asigurarile sociale</v>
          </cell>
          <cell r="C111">
            <v>254954092</v>
          </cell>
          <cell r="D111">
            <v>264670667</v>
          </cell>
        </row>
        <row r="112">
          <cell r="A112" t="str">
            <v>4311.1</v>
          </cell>
          <cell r="B112" t="str">
            <v>C.A.S.-30%</v>
          </cell>
          <cell r="C112">
            <v>171345088</v>
          </cell>
          <cell r="D112">
            <v>178270068</v>
          </cell>
        </row>
        <row r="113">
          <cell r="A113" t="str">
            <v>4311.2</v>
          </cell>
          <cell r="B113" t="str">
            <v>Contr.7% sanat.-angajator</v>
          </cell>
          <cell r="C113">
            <v>40089266</v>
          </cell>
          <cell r="D113">
            <v>41915625</v>
          </cell>
        </row>
        <row r="114">
          <cell r="A114" t="str">
            <v>4311.3</v>
          </cell>
          <cell r="B114" t="str">
            <v>Contr.7% sanat.-asigurati</v>
          </cell>
          <cell r="C114">
            <v>43519738</v>
          </cell>
          <cell r="D114">
            <v>44484974</v>
          </cell>
        </row>
        <row r="115">
          <cell r="A115" t="str">
            <v>4312</v>
          </cell>
          <cell r="B115" t="str">
            <v>Contrib.5% pensia suplim.</v>
          </cell>
          <cell r="C115">
            <v>27842487</v>
          </cell>
          <cell r="D115">
            <v>27280763</v>
          </cell>
        </row>
        <row r="116">
          <cell r="A116" t="str">
            <v>437</v>
          </cell>
          <cell r="B116" t="str">
            <v>Ajutor de somaj</v>
          </cell>
          <cell r="C116">
            <v>34290022</v>
          </cell>
          <cell r="D116">
            <v>35490300</v>
          </cell>
        </row>
        <row r="117">
          <cell r="A117" t="str">
            <v>4371</v>
          </cell>
          <cell r="B117" t="str">
            <v>Contrib.5% somaj unitate</v>
          </cell>
          <cell r="C117">
            <v>28635190</v>
          </cell>
          <cell r="D117">
            <v>29939732</v>
          </cell>
        </row>
        <row r="118">
          <cell r="A118" t="str">
            <v>4372</v>
          </cell>
          <cell r="B118" t="str">
            <v>Contrib.1% somaj personal</v>
          </cell>
          <cell r="C118">
            <v>5654832</v>
          </cell>
          <cell r="D118">
            <v>5550568</v>
          </cell>
        </row>
        <row r="119">
          <cell r="A119" t="str">
            <v>441</v>
          </cell>
          <cell r="B119" t="str">
            <v>Impozitul pe profit</v>
          </cell>
          <cell r="C119">
            <v>0</v>
          </cell>
          <cell r="D119">
            <v>0</v>
          </cell>
        </row>
        <row r="120">
          <cell r="A120" t="str">
            <v>442</v>
          </cell>
          <cell r="B120" t="str">
            <v>Taxa pe valoarea adaugata</v>
          </cell>
          <cell r="C120">
            <v>306085157.31999999</v>
          </cell>
          <cell r="D120">
            <v>294716387.66000003</v>
          </cell>
        </row>
        <row r="121">
          <cell r="A121" t="str">
            <v>4424</v>
          </cell>
          <cell r="B121" t="str">
            <v>TVA de recuperat</v>
          </cell>
          <cell r="C121">
            <v>152064458.66</v>
          </cell>
          <cell r="D121">
            <v>140695689</v>
          </cell>
        </row>
        <row r="122">
          <cell r="A122" t="str">
            <v>4426</v>
          </cell>
          <cell r="B122" t="str">
            <v>TVA deductibila</v>
          </cell>
          <cell r="C122">
            <v>153042578.66</v>
          </cell>
          <cell r="D122">
            <v>153042578.66</v>
          </cell>
        </row>
        <row r="123">
          <cell r="A123" t="str">
            <v>4427</v>
          </cell>
          <cell r="B123" t="str">
            <v>TVA colectata</v>
          </cell>
          <cell r="C123">
            <v>978120</v>
          </cell>
          <cell r="D123">
            <v>978120</v>
          </cell>
        </row>
        <row r="124">
          <cell r="A124" t="str">
            <v>444</v>
          </cell>
          <cell r="B124" t="str">
            <v>Impozitul pe salarii</v>
          </cell>
          <cell r="C124">
            <v>115008833</v>
          </cell>
          <cell r="D124">
            <v>121600370</v>
          </cell>
        </row>
        <row r="125">
          <cell r="A125" t="str">
            <v>446</v>
          </cell>
          <cell r="B125" t="str">
            <v>Alte impozite, taxe si varsaminte asimilate</v>
          </cell>
          <cell r="C125">
            <v>77295521</v>
          </cell>
          <cell r="D125">
            <v>59945457</v>
          </cell>
        </row>
        <row r="126">
          <cell r="A126" t="str">
            <v>446.</v>
          </cell>
          <cell r="B126" t="str">
            <v>Taxa vamala</v>
          </cell>
          <cell r="C126">
            <v>77295521</v>
          </cell>
          <cell r="D126">
            <v>59945457</v>
          </cell>
        </row>
        <row r="127">
          <cell r="A127" t="str">
            <v>446.01</v>
          </cell>
          <cell r="B127" t="str">
            <v>Taxa vamala</v>
          </cell>
          <cell r="C127">
            <v>27572886</v>
          </cell>
          <cell r="D127">
            <v>27572886</v>
          </cell>
        </row>
        <row r="128">
          <cell r="A128" t="str">
            <v>446.02</v>
          </cell>
          <cell r="B128" t="str">
            <v>Comision vamal</v>
          </cell>
          <cell r="C128">
            <v>329961</v>
          </cell>
          <cell r="D128">
            <v>329961</v>
          </cell>
        </row>
        <row r="129">
          <cell r="A129" t="str">
            <v>446.03</v>
          </cell>
          <cell r="B129" t="str">
            <v>TVA datorat la importuri</v>
          </cell>
          <cell r="C129">
            <v>29813710</v>
          </cell>
          <cell r="D129">
            <v>29813710</v>
          </cell>
        </row>
        <row r="130">
          <cell r="A130" t="str">
            <v>446.04</v>
          </cell>
          <cell r="B130" t="str">
            <v>Taxa firma</v>
          </cell>
          <cell r="C130">
            <v>0</v>
          </cell>
          <cell r="D130">
            <v>0</v>
          </cell>
        </row>
        <row r="131">
          <cell r="A131" t="str">
            <v>446.05</v>
          </cell>
          <cell r="B131" t="str">
            <v>Taxa mijloace transport</v>
          </cell>
          <cell r="C131">
            <v>0</v>
          </cell>
          <cell r="D131">
            <v>0</v>
          </cell>
        </row>
        <row r="132">
          <cell r="A132" t="str">
            <v>446.06</v>
          </cell>
          <cell r="B132" t="str">
            <v>Accize</v>
          </cell>
          <cell r="C132">
            <v>0</v>
          </cell>
          <cell r="D132">
            <v>0</v>
          </cell>
        </row>
        <row r="133">
          <cell r="A133" t="str">
            <v>446.07</v>
          </cell>
          <cell r="B133" t="str">
            <v>Taxa de timbru</v>
          </cell>
          <cell r="C133">
            <v>0</v>
          </cell>
          <cell r="D133">
            <v>0</v>
          </cell>
        </row>
        <row r="134">
          <cell r="A134" t="str">
            <v>446.08</v>
          </cell>
          <cell r="B134" t="str">
            <v>Taxa concesionare teren</v>
          </cell>
          <cell r="C134">
            <v>0</v>
          </cell>
          <cell r="D134">
            <v>0</v>
          </cell>
        </row>
        <row r="135">
          <cell r="A135" t="str">
            <v>446.09</v>
          </cell>
          <cell r="B135" t="str">
            <v>Taxa fond special drumuri</v>
          </cell>
          <cell r="C135">
            <v>0</v>
          </cell>
          <cell r="D135">
            <v>0</v>
          </cell>
        </row>
        <row r="136">
          <cell r="A136" t="str">
            <v>446.10</v>
          </cell>
          <cell r="B136" t="str">
            <v>Impozit venit colaboratori</v>
          </cell>
          <cell r="C136">
            <v>4240005</v>
          </cell>
          <cell r="D136">
            <v>2128900</v>
          </cell>
        </row>
        <row r="137">
          <cell r="A137" t="str">
            <v>446.11</v>
          </cell>
          <cell r="B137" t="str">
            <v>Impozit cladiri</v>
          </cell>
          <cell r="C137">
            <v>0</v>
          </cell>
          <cell r="D137">
            <v>0</v>
          </cell>
        </row>
        <row r="138">
          <cell r="A138" t="str">
            <v>446.12</v>
          </cell>
          <cell r="B138" t="str">
            <v>Taxa autoriz.constructii</v>
          </cell>
          <cell r="C138">
            <v>0</v>
          </cell>
          <cell r="D138">
            <v>0</v>
          </cell>
        </row>
        <row r="139">
          <cell r="A139" t="str">
            <v>446.13</v>
          </cell>
          <cell r="B139" t="str">
            <v>Impozit pe redeventa</v>
          </cell>
          <cell r="C139">
            <v>0</v>
          </cell>
          <cell r="D139">
            <v>0</v>
          </cell>
        </row>
        <row r="140">
          <cell r="A140" t="str">
            <v>446.14</v>
          </cell>
          <cell r="B140" t="str">
            <v>Impozit dobanda/nerezid.</v>
          </cell>
          <cell r="C140">
            <v>15238959</v>
          </cell>
          <cell r="D140">
            <v>0</v>
          </cell>
        </row>
        <row r="141">
          <cell r="A141" t="str">
            <v>446.15</v>
          </cell>
          <cell r="B141" t="str">
            <v>Alte impozite, taxe si varsaminte asimilate</v>
          </cell>
          <cell r="C141">
            <v>0</v>
          </cell>
          <cell r="D141">
            <v>0</v>
          </cell>
        </row>
        <row r="142">
          <cell r="A142" t="str">
            <v>446.99</v>
          </cell>
          <cell r="B142" t="str">
            <v>Alte impoz.,taxe si vars.asimilate</v>
          </cell>
          <cell r="C142">
            <v>100000</v>
          </cell>
          <cell r="D142">
            <v>100000</v>
          </cell>
        </row>
        <row r="143">
          <cell r="A143" t="str">
            <v>447</v>
          </cell>
          <cell r="B143" t="str">
            <v>Fonduri speciale - taxe si varsaminte asimilate</v>
          </cell>
          <cell r="C143">
            <v>36651774</v>
          </cell>
          <cell r="D143">
            <v>37561069</v>
          </cell>
        </row>
        <row r="144">
          <cell r="A144" t="str">
            <v>447.</v>
          </cell>
          <cell r="B144" t="str">
            <v>Contr.1% fond risc-accidente</v>
          </cell>
          <cell r="C144">
            <v>36651774</v>
          </cell>
          <cell r="D144">
            <v>37561069</v>
          </cell>
        </row>
        <row r="145">
          <cell r="A145" t="str">
            <v>447.01</v>
          </cell>
          <cell r="B145" t="str">
            <v>Contr.1% fond risc-accidente</v>
          </cell>
          <cell r="C145">
            <v>0</v>
          </cell>
          <cell r="D145">
            <v>0</v>
          </cell>
        </row>
        <row r="146">
          <cell r="A146" t="str">
            <v>447.02</v>
          </cell>
          <cell r="B146" t="str">
            <v>Contrib. 1% risc-accid.</v>
          </cell>
          <cell r="C146">
            <v>0</v>
          </cell>
          <cell r="D146">
            <v>0</v>
          </cell>
        </row>
        <row r="147">
          <cell r="A147" t="str">
            <v>447.03</v>
          </cell>
          <cell r="B147" t="str">
            <v>Contrib.3% fd.solidarit.soc.</v>
          </cell>
          <cell r="C147">
            <v>23709414</v>
          </cell>
          <cell r="D147">
            <v>24067084</v>
          </cell>
        </row>
        <row r="148">
          <cell r="A148" t="str">
            <v>447.04</v>
          </cell>
          <cell r="B148" t="str">
            <v>Contrib.2% invatamant</v>
          </cell>
          <cell r="C148">
            <v>11454076</v>
          </cell>
          <cell r="D148">
            <v>11975893</v>
          </cell>
        </row>
        <row r="149">
          <cell r="A149" t="str">
            <v>447.05</v>
          </cell>
          <cell r="B149" t="str">
            <v>Comision 0,25% DPMOS</v>
          </cell>
          <cell r="C149">
            <v>1488284</v>
          </cell>
          <cell r="D149">
            <v>1518092</v>
          </cell>
        </row>
        <row r="150">
          <cell r="A150" t="str">
            <v>448</v>
          </cell>
          <cell r="B150" t="str">
            <v>Alte datorii si creante cu bugetul statului</v>
          </cell>
          <cell r="C150">
            <v>0</v>
          </cell>
          <cell r="D150">
            <v>0</v>
          </cell>
        </row>
        <row r="151">
          <cell r="A151" t="str">
            <v>4481</v>
          </cell>
          <cell r="B151" t="str">
            <v>Alte datorii fata de bugetul statului</v>
          </cell>
          <cell r="C151">
            <v>0</v>
          </cell>
          <cell r="D151">
            <v>0</v>
          </cell>
        </row>
        <row r="152">
          <cell r="A152" t="str">
            <v>456</v>
          </cell>
          <cell r="B152" t="str">
            <v>Decontari cu asociatii privind capitalul</v>
          </cell>
          <cell r="C152">
            <v>0</v>
          </cell>
          <cell r="D152">
            <v>0</v>
          </cell>
        </row>
        <row r="153">
          <cell r="A153" t="str">
            <v>456.</v>
          </cell>
          <cell r="B153" t="str">
            <v>Decont.cu asoc.priv.capitalul-VOGT</v>
          </cell>
          <cell r="C153">
            <v>0</v>
          </cell>
          <cell r="D153">
            <v>0</v>
          </cell>
        </row>
        <row r="154">
          <cell r="A154" t="str">
            <v>456.01</v>
          </cell>
          <cell r="B154" t="str">
            <v>Decont.cu asoc.priv.capitalul-VOGT</v>
          </cell>
          <cell r="C154">
            <v>0</v>
          </cell>
          <cell r="D154">
            <v>0</v>
          </cell>
        </row>
        <row r="155">
          <cell r="A155" t="str">
            <v>461</v>
          </cell>
          <cell r="B155" t="str">
            <v>Debitori diversi</v>
          </cell>
          <cell r="C155">
            <v>13725833</v>
          </cell>
          <cell r="D155">
            <v>0</v>
          </cell>
        </row>
        <row r="156">
          <cell r="A156" t="str">
            <v>462</v>
          </cell>
          <cell r="B156" t="str">
            <v>Creditori diversi</v>
          </cell>
          <cell r="C156">
            <v>323843291</v>
          </cell>
          <cell r="D156">
            <v>323843291</v>
          </cell>
        </row>
        <row r="157">
          <cell r="A157" t="str">
            <v>471</v>
          </cell>
          <cell r="B157" t="str">
            <v>Cheltuieli inregistrate in avans</v>
          </cell>
          <cell r="C157">
            <v>-1192092338</v>
          </cell>
          <cell r="D157">
            <v>305729</v>
          </cell>
        </row>
        <row r="158">
          <cell r="A158" t="str">
            <v>471.</v>
          </cell>
          <cell r="B158" t="str">
            <v>Chelt.in avans-abonamente</v>
          </cell>
          <cell r="C158">
            <v>-1192092338</v>
          </cell>
          <cell r="D158">
            <v>305729</v>
          </cell>
        </row>
        <row r="159">
          <cell r="A159" t="str">
            <v>471.01</v>
          </cell>
          <cell r="B159" t="str">
            <v>Chelt.in avans-abonamente</v>
          </cell>
          <cell r="C159">
            <v>0</v>
          </cell>
          <cell r="D159">
            <v>305729</v>
          </cell>
        </row>
        <row r="160">
          <cell r="A160" t="str">
            <v>471.02</v>
          </cell>
          <cell r="B160" t="str">
            <v>Taxe vama transf.util+3%</v>
          </cell>
          <cell r="C160">
            <v>-7198704</v>
          </cell>
          <cell r="D160">
            <v>0</v>
          </cell>
        </row>
        <row r="161">
          <cell r="A161" t="str">
            <v>471.03</v>
          </cell>
          <cell r="B161" t="str">
            <v>Anticipatie Jimapaterm</v>
          </cell>
          <cell r="C161">
            <v>0</v>
          </cell>
          <cell r="D161">
            <v>0</v>
          </cell>
        </row>
        <row r="162">
          <cell r="A162" t="str">
            <v>471.04</v>
          </cell>
          <cell r="B162" t="str">
            <v>Dif.curs.nefav.ramb.credit VOGT</v>
          </cell>
          <cell r="C162">
            <v>-1186900000</v>
          </cell>
          <cell r="D162">
            <v>0</v>
          </cell>
        </row>
        <row r="163">
          <cell r="A163" t="str">
            <v>471.05</v>
          </cell>
          <cell r="B163" t="str">
            <v>Prima asig.-plata in avans</v>
          </cell>
          <cell r="C163">
            <v>2006366</v>
          </cell>
          <cell r="D163">
            <v>0</v>
          </cell>
        </row>
        <row r="164">
          <cell r="A164" t="str">
            <v>471.99</v>
          </cell>
          <cell r="B164" t="str">
            <v>Alte chelt.inreg.in avans</v>
          </cell>
          <cell r="C164">
            <v>0</v>
          </cell>
          <cell r="D164">
            <v>0</v>
          </cell>
        </row>
        <row r="165">
          <cell r="A165" t="str">
            <v>472</v>
          </cell>
          <cell r="B165" t="str">
            <v>Venituri inregistrate in avans</v>
          </cell>
          <cell r="C165">
            <v>20891150</v>
          </cell>
          <cell r="D165">
            <v>0</v>
          </cell>
        </row>
        <row r="166">
          <cell r="A166" t="str">
            <v>473</v>
          </cell>
          <cell r="B166" t="str">
            <v>Decontari din operatii in curs de clarificare</v>
          </cell>
          <cell r="C166">
            <v>0</v>
          </cell>
          <cell r="D166">
            <v>-22360428</v>
          </cell>
        </row>
        <row r="167">
          <cell r="A167" t="str">
            <v>476</v>
          </cell>
          <cell r="B167" t="str">
            <v>Diferente de conversie-activ</v>
          </cell>
          <cell r="C167">
            <v>0</v>
          </cell>
          <cell r="D167">
            <v>0</v>
          </cell>
        </row>
        <row r="168">
          <cell r="A168" t="str">
            <v>477</v>
          </cell>
          <cell r="B168" t="str">
            <v>Diferente de conversie-pasiv</v>
          </cell>
          <cell r="C168">
            <v>0</v>
          </cell>
          <cell r="D168">
            <v>0</v>
          </cell>
        </row>
        <row r="169">
          <cell r="A169" t="str">
            <v>512</v>
          </cell>
          <cell r="B169" t="str">
            <v>Conturi curente la banci</v>
          </cell>
          <cell r="C169">
            <v>13331207452.860001</v>
          </cell>
          <cell r="D169">
            <v>8381551529</v>
          </cell>
        </row>
        <row r="170">
          <cell r="A170" t="str">
            <v>5121</v>
          </cell>
          <cell r="B170" t="str">
            <v>Cont la banca in lei</v>
          </cell>
          <cell r="C170">
            <v>1803486325.8599999</v>
          </cell>
          <cell r="D170">
            <v>1802444555</v>
          </cell>
        </row>
        <row r="171">
          <cell r="A171" t="str">
            <v>5121.1</v>
          </cell>
          <cell r="B171" t="str">
            <v>BCR Jimbolia-ROL</v>
          </cell>
          <cell r="C171">
            <v>1803485106</v>
          </cell>
          <cell r="D171">
            <v>1802214905</v>
          </cell>
        </row>
        <row r="172">
          <cell r="A172" t="str">
            <v>5121.2</v>
          </cell>
          <cell r="B172" t="str">
            <v>BRD Timisoara-ROL</v>
          </cell>
          <cell r="C172">
            <v>0</v>
          </cell>
          <cell r="D172">
            <v>0</v>
          </cell>
        </row>
        <row r="173">
          <cell r="A173" t="str">
            <v>5121.3</v>
          </cell>
          <cell r="B173" t="str">
            <v>Banca Austria Buc.-ROL</v>
          </cell>
          <cell r="C173">
            <v>1219.8599999999999</v>
          </cell>
          <cell r="D173">
            <v>229650</v>
          </cell>
        </row>
        <row r="174">
          <cell r="A174" t="str">
            <v>5124</v>
          </cell>
          <cell r="B174" t="str">
            <v>Cont la banca in devize</v>
          </cell>
          <cell r="C174">
            <v>11527721127</v>
          </cell>
          <cell r="D174">
            <v>6579106974</v>
          </cell>
        </row>
        <row r="175">
          <cell r="A175" t="str">
            <v>5124.1</v>
          </cell>
          <cell r="B175" t="str">
            <v>Disp.banca in devize-BCR Jimbolia/DEM</v>
          </cell>
          <cell r="C175">
            <v>11527721127</v>
          </cell>
          <cell r="D175">
            <v>6579106974</v>
          </cell>
        </row>
        <row r="176">
          <cell r="A176" t="str">
            <v>5124.1.1</v>
          </cell>
          <cell r="B176" t="str">
            <v>BCR Jimbolia-DEM</v>
          </cell>
          <cell r="C176">
            <v>5918864428</v>
          </cell>
          <cell r="D176">
            <v>1748158394</v>
          </cell>
        </row>
        <row r="177">
          <cell r="A177" t="str">
            <v>5124.1.2</v>
          </cell>
          <cell r="B177" t="str">
            <v>BRD Timisoara-DEM</v>
          </cell>
          <cell r="C177">
            <v>52733</v>
          </cell>
          <cell r="D177">
            <v>0</v>
          </cell>
        </row>
        <row r="178">
          <cell r="A178" t="str">
            <v>5124.1.3</v>
          </cell>
          <cell r="B178" t="str">
            <v>Banca Austria Buc.-DEM</v>
          </cell>
          <cell r="C178">
            <v>5608803966</v>
          </cell>
          <cell r="D178">
            <v>4830948580</v>
          </cell>
        </row>
        <row r="179">
          <cell r="A179" t="str">
            <v>5124.1.9</v>
          </cell>
          <cell r="B179" t="str">
            <v>Disp.plati externe-DEM</v>
          </cell>
          <cell r="C179">
            <v>0</v>
          </cell>
          <cell r="D179">
            <v>0</v>
          </cell>
        </row>
        <row r="180">
          <cell r="A180" t="str">
            <v>5125</v>
          </cell>
          <cell r="B180" t="str">
            <v>Sume in curs de decontare</v>
          </cell>
          <cell r="C180">
            <v>0</v>
          </cell>
          <cell r="D180">
            <v>0</v>
          </cell>
        </row>
        <row r="181">
          <cell r="A181" t="str">
            <v>512O</v>
          </cell>
          <cell r="B181" t="str">
            <v>Contul 512 folosit anterior</v>
          </cell>
          <cell r="C181">
            <v>0</v>
          </cell>
          <cell r="D181">
            <v>0</v>
          </cell>
        </row>
        <row r="182">
          <cell r="A182" t="str">
            <v>531</v>
          </cell>
          <cell r="B182" t="str">
            <v>Casa</v>
          </cell>
          <cell r="C182">
            <v>237936731</v>
          </cell>
          <cell r="D182">
            <v>241065218</v>
          </cell>
        </row>
        <row r="183">
          <cell r="A183" t="str">
            <v>5311</v>
          </cell>
          <cell r="B183" t="str">
            <v>Casa in lei</v>
          </cell>
          <cell r="C183">
            <v>226909131</v>
          </cell>
          <cell r="D183">
            <v>230037618</v>
          </cell>
        </row>
        <row r="184">
          <cell r="A184" t="str">
            <v>5314</v>
          </cell>
          <cell r="B184" t="str">
            <v>Casa in devize</v>
          </cell>
          <cell r="C184">
            <v>11027600</v>
          </cell>
          <cell r="D184">
            <v>11027600</v>
          </cell>
        </row>
        <row r="185">
          <cell r="A185" t="str">
            <v>5314.1</v>
          </cell>
          <cell r="B185" t="str">
            <v>Casa in devize-DEM</v>
          </cell>
          <cell r="C185">
            <v>11027600</v>
          </cell>
          <cell r="D185">
            <v>11027600</v>
          </cell>
        </row>
        <row r="186">
          <cell r="A186" t="str">
            <v>542</v>
          </cell>
          <cell r="B186" t="str">
            <v>Avansuri de trezorerie</v>
          </cell>
          <cell r="C186">
            <v>10657080</v>
          </cell>
          <cell r="D186">
            <v>9175000</v>
          </cell>
        </row>
        <row r="187">
          <cell r="A187" t="str">
            <v>542.</v>
          </cell>
          <cell r="B187" t="str">
            <v>Avans spre decontare</v>
          </cell>
          <cell r="C187">
            <v>10657080</v>
          </cell>
          <cell r="D187">
            <v>9175000</v>
          </cell>
        </row>
        <row r="188">
          <cell r="A188" t="str">
            <v>542.01</v>
          </cell>
          <cell r="B188" t="str">
            <v>Avans spre decontare</v>
          </cell>
          <cell r="C188">
            <v>0</v>
          </cell>
          <cell r="D188">
            <v>0</v>
          </cell>
        </row>
        <row r="189">
          <cell r="A189" t="str">
            <v>542.02</v>
          </cell>
          <cell r="B189" t="str">
            <v>Avansuri in devize-DEM</v>
          </cell>
          <cell r="C189">
            <v>10657080</v>
          </cell>
          <cell r="D189">
            <v>9175000</v>
          </cell>
        </row>
        <row r="190">
          <cell r="A190" t="str">
            <v>581</v>
          </cell>
          <cell r="B190" t="str">
            <v>Viramente interne</v>
          </cell>
          <cell r="C190">
            <v>6574795855</v>
          </cell>
          <cell r="D190">
            <v>6574795855</v>
          </cell>
        </row>
        <row r="191">
          <cell r="A191" t="str">
            <v>601</v>
          </cell>
          <cell r="B191" t="str">
            <v>Cheltuieli cu materialele consumabile</v>
          </cell>
          <cell r="C191">
            <v>170466522</v>
          </cell>
          <cell r="D191">
            <v>170466522</v>
          </cell>
        </row>
        <row r="192">
          <cell r="A192" t="str">
            <v>6011</v>
          </cell>
          <cell r="B192" t="str">
            <v>Cheltuieli cu materialele auxiliare</v>
          </cell>
          <cell r="C192">
            <v>0</v>
          </cell>
          <cell r="D192">
            <v>0</v>
          </cell>
        </row>
        <row r="193">
          <cell r="A193" t="str">
            <v>6012</v>
          </cell>
          <cell r="B193" t="str">
            <v>Cheltuieli privind combustibilul</v>
          </cell>
          <cell r="C193">
            <v>46948768</v>
          </cell>
          <cell r="D193">
            <v>46948768</v>
          </cell>
        </row>
        <row r="194">
          <cell r="A194" t="str">
            <v>6014</v>
          </cell>
          <cell r="B194" t="str">
            <v>Cheltuieli privind piesele de schimb</v>
          </cell>
          <cell r="C194">
            <v>85686835</v>
          </cell>
          <cell r="D194">
            <v>85686835</v>
          </cell>
        </row>
        <row r="195">
          <cell r="A195" t="str">
            <v>6014.1</v>
          </cell>
          <cell r="B195" t="str">
            <v>Chelt.piese de schimb-intern</v>
          </cell>
          <cell r="C195">
            <v>467214</v>
          </cell>
          <cell r="D195">
            <v>467214</v>
          </cell>
        </row>
        <row r="196">
          <cell r="A196" t="str">
            <v>6014.2</v>
          </cell>
          <cell r="B196" t="str">
            <v>Chelt.piese de schimb-VOGT</v>
          </cell>
          <cell r="C196">
            <v>85219621</v>
          </cell>
          <cell r="D196">
            <v>85219621</v>
          </cell>
        </row>
        <row r="197">
          <cell r="A197" t="str">
            <v>6018</v>
          </cell>
          <cell r="B197" t="str">
            <v>Cheltuieli privind alte materiale consumabile</v>
          </cell>
          <cell r="C197">
            <v>37830919</v>
          </cell>
          <cell r="D197">
            <v>37830919</v>
          </cell>
        </row>
        <row r="198">
          <cell r="A198" t="str">
            <v>6018.1</v>
          </cell>
          <cell r="B198" t="str">
            <v>Chelt.alte mat.cons-intern</v>
          </cell>
          <cell r="C198">
            <v>4773133</v>
          </cell>
          <cell r="D198">
            <v>4773133</v>
          </cell>
        </row>
        <row r="199">
          <cell r="A199" t="str">
            <v>6018.2</v>
          </cell>
          <cell r="B199" t="str">
            <v>Chelt.cu alte mat.cons-VOGT</v>
          </cell>
          <cell r="C199">
            <v>33057786</v>
          </cell>
          <cell r="D199">
            <v>33057786</v>
          </cell>
        </row>
        <row r="200">
          <cell r="A200" t="str">
            <v>6018OO</v>
          </cell>
          <cell r="B200" t="str">
            <v>Cheltuieli privind alte materiale consumabile</v>
          </cell>
          <cell r="C200">
            <v>0</v>
          </cell>
          <cell r="D200">
            <v>0</v>
          </cell>
        </row>
        <row r="201">
          <cell r="A201" t="str">
            <v>602</v>
          </cell>
          <cell r="B201" t="str">
            <v>Cheltuieli privind obiectele de inventar</v>
          </cell>
          <cell r="C201">
            <v>0</v>
          </cell>
          <cell r="D201">
            <v>0</v>
          </cell>
        </row>
        <row r="202">
          <cell r="A202" t="str">
            <v>604</v>
          </cell>
          <cell r="B202" t="str">
            <v>Cheltuieli privind materialele nestocate</v>
          </cell>
          <cell r="C202">
            <v>11616581</v>
          </cell>
          <cell r="D202">
            <v>11616581</v>
          </cell>
        </row>
        <row r="203">
          <cell r="A203" t="str">
            <v>605</v>
          </cell>
          <cell r="B203" t="str">
            <v>Cheltuieli privind energia si apa</v>
          </cell>
          <cell r="C203">
            <v>19428344</v>
          </cell>
          <cell r="D203">
            <v>19428344</v>
          </cell>
        </row>
        <row r="204">
          <cell r="A204" t="str">
            <v>611</v>
          </cell>
          <cell r="B204" t="str">
            <v>Cheltuieli cu intretinerea si reparatiile</v>
          </cell>
          <cell r="C204">
            <v>9180123</v>
          </cell>
          <cell r="D204">
            <v>9180123</v>
          </cell>
        </row>
        <row r="205">
          <cell r="A205" t="str">
            <v>612</v>
          </cell>
          <cell r="B205" t="str">
            <v>Cheltuieli cu redeventele, locatiile de gestiune s</v>
          </cell>
          <cell r="C205">
            <v>47340805</v>
          </cell>
          <cell r="D205">
            <v>47340805</v>
          </cell>
        </row>
        <row r="206">
          <cell r="A206" t="str">
            <v>613</v>
          </cell>
          <cell r="B206" t="str">
            <v>Cheltuieli cu primele de asigurare</v>
          </cell>
          <cell r="C206">
            <v>3065100</v>
          </cell>
          <cell r="D206">
            <v>3065100</v>
          </cell>
        </row>
        <row r="207">
          <cell r="A207" t="str">
            <v>621</v>
          </cell>
          <cell r="B207" t="str">
            <v>Cheltuieli cu colaboratorii</v>
          </cell>
          <cell r="C207">
            <v>8441500</v>
          </cell>
          <cell r="D207">
            <v>8441500</v>
          </cell>
        </row>
        <row r="208">
          <cell r="A208" t="str">
            <v>622</v>
          </cell>
          <cell r="B208" t="str">
            <v>Cheltuieli privind comisioanele si onorariile</v>
          </cell>
          <cell r="C208">
            <v>0</v>
          </cell>
          <cell r="D208">
            <v>0</v>
          </cell>
        </row>
        <row r="209">
          <cell r="A209" t="str">
            <v>623</v>
          </cell>
          <cell r="B209" t="str">
            <v>Cheltuieli de protocol, reclama si publicitate</v>
          </cell>
          <cell r="C209">
            <v>11382460</v>
          </cell>
          <cell r="D209">
            <v>11382460</v>
          </cell>
        </row>
        <row r="210">
          <cell r="A210" t="str">
            <v>623.</v>
          </cell>
          <cell r="B210" t="str">
            <v>Cheltuieli de protocol</v>
          </cell>
          <cell r="C210">
            <v>11382460</v>
          </cell>
          <cell r="D210">
            <v>11382460</v>
          </cell>
        </row>
        <row r="211">
          <cell r="A211" t="str">
            <v>623.01</v>
          </cell>
          <cell r="B211" t="str">
            <v>Cheltuieli de protocol</v>
          </cell>
          <cell r="C211">
            <v>11382460</v>
          </cell>
          <cell r="D211">
            <v>11382460</v>
          </cell>
        </row>
        <row r="212">
          <cell r="A212" t="str">
            <v>623.02</v>
          </cell>
          <cell r="B212" t="str">
            <v>Chelt.de reclama-publicit.</v>
          </cell>
          <cell r="C212">
            <v>0</v>
          </cell>
          <cell r="D212">
            <v>0</v>
          </cell>
        </row>
        <row r="213">
          <cell r="A213" t="str">
            <v>624</v>
          </cell>
          <cell r="B213" t="str">
            <v>Cheltuieli cu transportul de bunuri si de personal</v>
          </cell>
          <cell r="C213">
            <v>32377</v>
          </cell>
          <cell r="D213">
            <v>32377</v>
          </cell>
        </row>
        <row r="214">
          <cell r="A214" t="str">
            <v>625</v>
          </cell>
          <cell r="B214" t="str">
            <v>Cheltuieli cu deplasari, detasari si transferari</v>
          </cell>
          <cell r="C214">
            <v>14235719</v>
          </cell>
          <cell r="D214">
            <v>14235719</v>
          </cell>
        </row>
        <row r="215">
          <cell r="A215" t="str">
            <v>626</v>
          </cell>
          <cell r="B215" t="str">
            <v>Cheltuieli postale si taxe de telecomunicatii</v>
          </cell>
          <cell r="C215">
            <v>48004804</v>
          </cell>
          <cell r="D215">
            <v>48004804</v>
          </cell>
        </row>
        <row r="216">
          <cell r="A216" t="str">
            <v>627</v>
          </cell>
          <cell r="B216" t="str">
            <v>Cheltuieli cu serviciile bancare si asimilate</v>
          </cell>
          <cell r="C216">
            <v>-761582</v>
          </cell>
          <cell r="D216">
            <v>-761582</v>
          </cell>
        </row>
        <row r="217">
          <cell r="A217" t="str">
            <v>628</v>
          </cell>
          <cell r="B217" t="str">
            <v>Alte cheltuieli cu serviciile executate de terti</v>
          </cell>
          <cell r="C217">
            <v>11216997</v>
          </cell>
          <cell r="D217">
            <v>11216997</v>
          </cell>
        </row>
        <row r="218">
          <cell r="A218" t="str">
            <v>635</v>
          </cell>
          <cell r="B218" t="str">
            <v>Cheltuieli cu alte impozite, taxe si varsaminte as</v>
          </cell>
          <cell r="C218">
            <v>52933134</v>
          </cell>
          <cell r="D218">
            <v>52933134</v>
          </cell>
        </row>
        <row r="219">
          <cell r="A219" t="str">
            <v>635.</v>
          </cell>
          <cell r="B219" t="str">
            <v>Chelt.alte impoz.,taxe,vars.asim.</v>
          </cell>
          <cell r="C219">
            <v>52933134</v>
          </cell>
          <cell r="D219">
            <v>52933134</v>
          </cell>
        </row>
        <row r="220">
          <cell r="A220" t="str">
            <v>635.01</v>
          </cell>
          <cell r="B220" t="str">
            <v>Chelt.alte impoz.,taxe,vars.asim.</v>
          </cell>
          <cell r="C220">
            <v>50906170</v>
          </cell>
          <cell r="D220">
            <v>50906170</v>
          </cell>
        </row>
        <row r="221">
          <cell r="A221" t="str">
            <v>635.99</v>
          </cell>
          <cell r="B221" t="str">
            <v>TVA deductibila pe chelt.</v>
          </cell>
          <cell r="C221">
            <v>2026964</v>
          </cell>
          <cell r="D221">
            <v>2026964</v>
          </cell>
        </row>
        <row r="222">
          <cell r="A222" t="str">
            <v>641</v>
          </cell>
          <cell r="B222" t="str">
            <v>Cheltuieli cu salariile personalului</v>
          </cell>
          <cell r="C222">
            <v>594233561</v>
          </cell>
          <cell r="D222">
            <v>594233561</v>
          </cell>
        </row>
        <row r="223">
          <cell r="A223" t="str">
            <v>645</v>
          </cell>
          <cell r="B223" t="str">
            <v>Cheltuieli privind asigurarile si protectia social</v>
          </cell>
          <cell r="C223">
            <v>254686512</v>
          </cell>
          <cell r="D223">
            <v>254686512</v>
          </cell>
        </row>
        <row r="224">
          <cell r="A224" t="str">
            <v>6451</v>
          </cell>
          <cell r="B224" t="str">
            <v>Contributia unitatii la asigurarile sociale</v>
          </cell>
          <cell r="C224">
            <v>220185693</v>
          </cell>
          <cell r="D224">
            <v>220185693</v>
          </cell>
        </row>
        <row r="225">
          <cell r="A225" t="str">
            <v>6452</v>
          </cell>
          <cell r="B225" t="str">
            <v>Contributia unitatii pentru ajutorul de somaj</v>
          </cell>
          <cell r="C225">
            <v>29939732</v>
          </cell>
          <cell r="D225">
            <v>29939732</v>
          </cell>
        </row>
        <row r="226">
          <cell r="A226" t="str">
            <v>6458</v>
          </cell>
          <cell r="B226" t="str">
            <v>Alte cheltuieli privind asigurarea si protectia so</v>
          </cell>
          <cell r="C226">
            <v>4561087</v>
          </cell>
          <cell r="D226">
            <v>4561087</v>
          </cell>
        </row>
        <row r="227">
          <cell r="A227" t="str">
            <v>658</v>
          </cell>
          <cell r="B227" t="str">
            <v>Alte cheltuieli de exploatare</v>
          </cell>
          <cell r="C227">
            <v>22.87</v>
          </cell>
          <cell r="D227">
            <v>22.87</v>
          </cell>
        </row>
        <row r="228">
          <cell r="A228" t="str">
            <v>665</v>
          </cell>
          <cell r="B228" t="str">
            <v>Cheltuieli din diferenta de curs valutar</v>
          </cell>
          <cell r="C228">
            <v>20741339</v>
          </cell>
          <cell r="D228">
            <v>20741339</v>
          </cell>
        </row>
        <row r="229">
          <cell r="A229" t="str">
            <v>666</v>
          </cell>
          <cell r="B229" t="str">
            <v>Cheltuieli privind dobinzile</v>
          </cell>
          <cell r="C229">
            <v>0</v>
          </cell>
          <cell r="D229">
            <v>0</v>
          </cell>
        </row>
        <row r="230">
          <cell r="A230" t="str">
            <v>671</v>
          </cell>
          <cell r="B230" t="str">
            <v>Cheltuieli exceptionale privind operatiile de gest</v>
          </cell>
          <cell r="C230">
            <v>0</v>
          </cell>
          <cell r="D230">
            <v>0</v>
          </cell>
        </row>
        <row r="231">
          <cell r="A231" t="str">
            <v>6711</v>
          </cell>
          <cell r="B231" t="str">
            <v>Despagubiri, amenzi si penalitati</v>
          </cell>
          <cell r="C231">
            <v>0</v>
          </cell>
          <cell r="D231">
            <v>0</v>
          </cell>
        </row>
        <row r="232">
          <cell r="A232" t="str">
            <v>6711.1</v>
          </cell>
          <cell r="B232" t="str">
            <v>Majorari si penalitati</v>
          </cell>
          <cell r="C232">
            <v>0</v>
          </cell>
          <cell r="D232">
            <v>0</v>
          </cell>
        </row>
        <row r="233">
          <cell r="A233" t="str">
            <v>6711.2</v>
          </cell>
          <cell r="B233" t="str">
            <v>Amenzi</v>
          </cell>
          <cell r="C233">
            <v>0</v>
          </cell>
          <cell r="D233">
            <v>0</v>
          </cell>
        </row>
        <row r="234">
          <cell r="A234" t="str">
            <v>6711.3</v>
          </cell>
          <cell r="B234" t="str">
            <v>Despagubiri</v>
          </cell>
          <cell r="C234">
            <v>0</v>
          </cell>
          <cell r="D234">
            <v>0</v>
          </cell>
        </row>
        <row r="235">
          <cell r="A235" t="str">
            <v>6712</v>
          </cell>
          <cell r="B235" t="str">
            <v>Donatii si subventii acordate</v>
          </cell>
          <cell r="C235">
            <v>0</v>
          </cell>
          <cell r="D235">
            <v>0</v>
          </cell>
        </row>
        <row r="236">
          <cell r="A236" t="str">
            <v>6718</v>
          </cell>
          <cell r="B236" t="str">
            <v>Alte cheltuieli exceptionale privind operatiile de</v>
          </cell>
          <cell r="C236">
            <v>0</v>
          </cell>
          <cell r="D236">
            <v>0</v>
          </cell>
        </row>
        <row r="237">
          <cell r="A237" t="str">
            <v>6718.1</v>
          </cell>
          <cell r="B237" t="str">
            <v>Sponsorizari</v>
          </cell>
          <cell r="C237">
            <v>0</v>
          </cell>
          <cell r="D237">
            <v>0</v>
          </cell>
        </row>
        <row r="238">
          <cell r="A238" t="str">
            <v>6718.2</v>
          </cell>
          <cell r="B238" t="str">
            <v>Xxxxxxxxxxxx</v>
          </cell>
          <cell r="C238">
            <v>0</v>
          </cell>
          <cell r="D238">
            <v>0</v>
          </cell>
        </row>
        <row r="239">
          <cell r="A239" t="str">
            <v>6718.3</v>
          </cell>
          <cell r="B239" t="str">
            <v>Chelt.except.-recup.CO pers.transfer.</v>
          </cell>
          <cell r="C239">
            <v>0</v>
          </cell>
          <cell r="D239">
            <v>0</v>
          </cell>
        </row>
        <row r="240">
          <cell r="A240" t="str">
            <v>6718.9</v>
          </cell>
          <cell r="B240" t="str">
            <v>Alte cheltuieli exceptionale privind operatiile de</v>
          </cell>
          <cell r="C240">
            <v>0</v>
          </cell>
          <cell r="D240">
            <v>0</v>
          </cell>
        </row>
        <row r="241">
          <cell r="A241" t="str">
            <v>681</v>
          </cell>
          <cell r="B241" t="str">
            <v>Cheltuieli de exploatare privind amortizarile si p</v>
          </cell>
          <cell r="C241">
            <v>23369069</v>
          </cell>
          <cell r="D241">
            <v>23369069</v>
          </cell>
        </row>
        <row r="242">
          <cell r="A242" t="str">
            <v>6811</v>
          </cell>
          <cell r="B242" t="str">
            <v>Cheltuieli de exploatare privind amortizarea imobi</v>
          </cell>
          <cell r="C242">
            <v>23369069</v>
          </cell>
          <cell r="D242">
            <v>23369069</v>
          </cell>
        </row>
        <row r="243">
          <cell r="A243" t="str">
            <v>691</v>
          </cell>
          <cell r="B243" t="str">
            <v>Cheltuieli cu impozitul pe profit</v>
          </cell>
          <cell r="C243">
            <v>0</v>
          </cell>
          <cell r="D243">
            <v>0</v>
          </cell>
        </row>
        <row r="244">
          <cell r="A244" t="str">
            <v>704</v>
          </cell>
          <cell r="B244" t="str">
            <v>Venituri din lucrari executate si servicii prestat</v>
          </cell>
          <cell r="C244">
            <v>984896611</v>
          </cell>
          <cell r="D244">
            <v>984896611</v>
          </cell>
        </row>
        <row r="245">
          <cell r="A245" t="str">
            <v>704.</v>
          </cell>
          <cell r="B245" t="str">
            <v>Venituri export manopera(lohn)</v>
          </cell>
          <cell r="C245">
            <v>984896611</v>
          </cell>
          <cell r="D245">
            <v>984896611</v>
          </cell>
        </row>
        <row r="246">
          <cell r="A246" t="str">
            <v>704.01</v>
          </cell>
          <cell r="B246" t="str">
            <v>Venituri export manopera(lohn)</v>
          </cell>
          <cell r="C246">
            <v>984896611</v>
          </cell>
          <cell r="D246">
            <v>984896611</v>
          </cell>
        </row>
        <row r="247">
          <cell r="A247" t="str">
            <v>708</v>
          </cell>
          <cell r="B247" t="str">
            <v>Venituri din activitati diverse</v>
          </cell>
          <cell r="C247">
            <v>4446000</v>
          </cell>
          <cell r="D247">
            <v>4446000</v>
          </cell>
        </row>
        <row r="248">
          <cell r="A248" t="str">
            <v>708.</v>
          </cell>
          <cell r="B248" t="str">
            <v>Venituri din vanzari deseuri</v>
          </cell>
          <cell r="C248">
            <v>4446000</v>
          </cell>
          <cell r="D248">
            <v>4446000</v>
          </cell>
        </row>
        <row r="249">
          <cell r="A249" t="str">
            <v>708.01</v>
          </cell>
          <cell r="B249" t="str">
            <v>Venituri din vanzari deseuri</v>
          </cell>
          <cell r="C249">
            <v>4446000</v>
          </cell>
          <cell r="D249">
            <v>4446000</v>
          </cell>
        </row>
        <row r="250">
          <cell r="A250" t="str">
            <v>708.02</v>
          </cell>
          <cell r="B250" t="str">
            <v>Venituri din recup.energie el.</v>
          </cell>
          <cell r="C250">
            <v>0</v>
          </cell>
          <cell r="D250">
            <v>0</v>
          </cell>
        </row>
        <row r="251">
          <cell r="A251" t="str">
            <v>722</v>
          </cell>
          <cell r="B251" t="str">
            <v>Venituri din productia de imobilizari corporale</v>
          </cell>
          <cell r="C251">
            <v>12026446</v>
          </cell>
          <cell r="D251">
            <v>12026446</v>
          </cell>
        </row>
        <row r="252">
          <cell r="A252" t="str">
            <v>758</v>
          </cell>
          <cell r="B252" t="str">
            <v>Alte venituri din exploatare</v>
          </cell>
          <cell r="C252">
            <v>16050195</v>
          </cell>
          <cell r="D252">
            <v>16050195</v>
          </cell>
        </row>
        <row r="253">
          <cell r="A253" t="str">
            <v>758.</v>
          </cell>
          <cell r="B253" t="str">
            <v>Recup.conced.odihna necuv.</v>
          </cell>
          <cell r="C253">
            <v>16050195</v>
          </cell>
          <cell r="D253">
            <v>16050195</v>
          </cell>
        </row>
        <row r="254">
          <cell r="A254" t="str">
            <v>758.01</v>
          </cell>
          <cell r="B254" t="str">
            <v>Recup.conced.odihna necuv.</v>
          </cell>
          <cell r="C254">
            <v>1315857</v>
          </cell>
          <cell r="D254">
            <v>1315857</v>
          </cell>
        </row>
        <row r="255">
          <cell r="A255" t="str">
            <v>758.02</v>
          </cell>
          <cell r="B255" t="str">
            <v>Reducere 7% CAS cf.HG 2/99</v>
          </cell>
          <cell r="C255">
            <v>12478905</v>
          </cell>
          <cell r="D255">
            <v>12478905</v>
          </cell>
        </row>
        <row r="256">
          <cell r="A256" t="str">
            <v>758.09</v>
          </cell>
          <cell r="B256" t="str">
            <v>Alte venituri expl.-diverse</v>
          </cell>
          <cell r="C256">
            <v>2255433</v>
          </cell>
          <cell r="D256">
            <v>2255433</v>
          </cell>
        </row>
        <row r="257">
          <cell r="A257" t="str">
            <v>765</v>
          </cell>
          <cell r="B257" t="str">
            <v>Venituri din diferente de curs valutar</v>
          </cell>
          <cell r="C257">
            <v>18546038</v>
          </cell>
          <cell r="D257">
            <v>18546038</v>
          </cell>
        </row>
        <row r="258">
          <cell r="A258" t="str">
            <v>766</v>
          </cell>
          <cell r="B258" t="str">
            <v>Venituri din dobinzi</v>
          </cell>
          <cell r="C258">
            <v>381350.86</v>
          </cell>
          <cell r="D258">
            <v>381350.86</v>
          </cell>
        </row>
        <row r="259">
          <cell r="A259" t="str">
            <v>767</v>
          </cell>
          <cell r="B259" t="str">
            <v>Venituri din sconturi obtinute</v>
          </cell>
          <cell r="C259">
            <v>0</v>
          </cell>
          <cell r="D259">
            <v>0</v>
          </cell>
        </row>
        <row r="260">
          <cell r="A260" t="str">
            <v>768</v>
          </cell>
          <cell r="B260" t="str">
            <v>Alte venituri financiare</v>
          </cell>
          <cell r="C260">
            <v>0</v>
          </cell>
          <cell r="D260">
            <v>0</v>
          </cell>
        </row>
        <row r="261">
          <cell r="A261" t="str">
            <v>771</v>
          </cell>
          <cell r="B261" t="str">
            <v>Venituri exceptionale din operatiuni de gestiune</v>
          </cell>
          <cell r="C261">
            <v>64388323.159999996</v>
          </cell>
          <cell r="D261">
            <v>64388323.159999996</v>
          </cell>
        </row>
        <row r="262">
          <cell r="A262" t="str">
            <v>7718</v>
          </cell>
          <cell r="B262" t="str">
            <v>Alte venituri exceptionale din operatiuni de gesti</v>
          </cell>
          <cell r="C262">
            <v>64388323.159999996</v>
          </cell>
          <cell r="D262">
            <v>64388323.159999996</v>
          </cell>
        </row>
        <row r="263">
          <cell r="A263" t="str">
            <v>7718.1</v>
          </cell>
          <cell r="B263" t="str">
            <v>Valori mater.import-titlu gratuit</v>
          </cell>
          <cell r="C263">
            <v>64389603.560000002</v>
          </cell>
          <cell r="D263">
            <v>64389603.560000002</v>
          </cell>
        </row>
        <row r="264">
          <cell r="A264" t="str">
            <v>7718.2</v>
          </cell>
          <cell r="B264" t="str">
            <v>Dif.rotunjire la import</v>
          </cell>
          <cell r="C264">
            <v>-1280.4000000000001</v>
          </cell>
          <cell r="D264">
            <v>-1280.4000000000001</v>
          </cell>
        </row>
        <row r="265">
          <cell r="A265" t="str">
            <v>7718.3</v>
          </cell>
          <cell r="B265" t="str">
            <v>Penalit.,imputatii,popriri</v>
          </cell>
          <cell r="C265">
            <v>0</v>
          </cell>
          <cell r="D265">
            <v>0</v>
          </cell>
        </row>
        <row r="266">
          <cell r="A266" t="str">
            <v>7718.4</v>
          </cell>
          <cell r="B266" t="str">
            <v>Regulariz.CO pers.transf.</v>
          </cell>
          <cell r="C266">
            <v>0</v>
          </cell>
          <cell r="D266">
            <v>0</v>
          </cell>
        </row>
        <row r="267">
          <cell r="A267" t="str">
            <v>7718OO</v>
          </cell>
          <cell r="B267" t="str">
            <v>Venituri exceptionale din operatiuni de gestiune</v>
          </cell>
          <cell r="C267">
            <v>0</v>
          </cell>
          <cell r="D267">
            <v>0</v>
          </cell>
        </row>
      </sheetData>
      <sheetData sheetId="4">
        <row r="2">
          <cell r="A2" t="str">
            <v>101</v>
          </cell>
          <cell r="B2" t="str">
            <v>Capital social</v>
          </cell>
          <cell r="C2">
            <v>0</v>
          </cell>
          <cell r="D2">
            <v>0</v>
          </cell>
        </row>
        <row r="3">
          <cell r="A3" t="str">
            <v>1011</v>
          </cell>
          <cell r="B3" t="str">
            <v>Capital subscris nevarsat</v>
          </cell>
          <cell r="C3">
            <v>0</v>
          </cell>
          <cell r="D3">
            <v>0</v>
          </cell>
        </row>
        <row r="4">
          <cell r="A4" t="str">
            <v>1012</v>
          </cell>
          <cell r="B4" t="str">
            <v>Capital subscris varsat</v>
          </cell>
          <cell r="C4">
            <v>0</v>
          </cell>
          <cell r="D4">
            <v>0</v>
          </cell>
        </row>
        <row r="5">
          <cell r="A5" t="str">
            <v>107</v>
          </cell>
          <cell r="B5" t="str">
            <v>Rezultatul reportat</v>
          </cell>
          <cell r="C5">
            <v>0</v>
          </cell>
          <cell r="D5">
            <v>18454625.48</v>
          </cell>
        </row>
        <row r="6">
          <cell r="A6" t="str">
            <v>107.</v>
          </cell>
          <cell r="B6" t="str">
            <v>Rezult.report-Pierdere'98</v>
          </cell>
          <cell r="C6">
            <v>0</v>
          </cell>
          <cell r="D6">
            <v>18454625.48</v>
          </cell>
        </row>
        <row r="7">
          <cell r="A7" t="str">
            <v>107.98</v>
          </cell>
          <cell r="B7" t="str">
            <v>Rezult.report-Pierdere'98</v>
          </cell>
          <cell r="C7">
            <v>0</v>
          </cell>
          <cell r="D7">
            <v>18454625.48</v>
          </cell>
        </row>
        <row r="8">
          <cell r="A8" t="str">
            <v>108</v>
          </cell>
          <cell r="B8" t="str">
            <v>Contul intreprinzatorului</v>
          </cell>
          <cell r="C8">
            <v>196761230</v>
          </cell>
          <cell r="D8">
            <v>0</v>
          </cell>
        </row>
        <row r="9">
          <cell r="A9" t="str">
            <v>118</v>
          </cell>
          <cell r="B9" t="str">
            <v>Alte fonduri</v>
          </cell>
          <cell r="C9">
            <v>0</v>
          </cell>
          <cell r="D9">
            <v>1266623.3700000001</v>
          </cell>
        </row>
        <row r="10">
          <cell r="A10" t="str">
            <v>118.</v>
          </cell>
          <cell r="B10" t="str">
            <v>Alte fond.-surse proprii de finantare</v>
          </cell>
          <cell r="C10">
            <v>0</v>
          </cell>
          <cell r="D10">
            <v>1266623.3700000001</v>
          </cell>
        </row>
        <row r="11">
          <cell r="A11" t="str">
            <v>118.01</v>
          </cell>
          <cell r="B11" t="str">
            <v>Alte fond.-surse proprii de finantare</v>
          </cell>
          <cell r="C11">
            <v>0</v>
          </cell>
          <cell r="D11">
            <v>1266623.3700000001</v>
          </cell>
        </row>
        <row r="12">
          <cell r="A12" t="str">
            <v>121</v>
          </cell>
          <cell r="B12" t="str">
            <v>Profit si pierdere</v>
          </cell>
          <cell r="C12">
            <v>1329103686.8399999</v>
          </cell>
          <cell r="D12">
            <v>1610869007.3</v>
          </cell>
        </row>
        <row r="13">
          <cell r="A13" t="str">
            <v>121.</v>
          </cell>
          <cell r="B13" t="str">
            <v>Profit/pierdere-Sold'98</v>
          </cell>
          <cell r="C13">
            <v>0</v>
          </cell>
          <cell r="D13">
            <v>0</v>
          </cell>
        </row>
        <row r="14">
          <cell r="A14" t="str">
            <v>121.98</v>
          </cell>
          <cell r="B14" t="str">
            <v>Profit/pierdere-Sold'98</v>
          </cell>
          <cell r="C14">
            <v>0</v>
          </cell>
          <cell r="D14">
            <v>0</v>
          </cell>
        </row>
        <row r="15">
          <cell r="A15" t="str">
            <v>1211</v>
          </cell>
          <cell r="B15" t="str">
            <v>Profit si pierdere exploatare</v>
          </cell>
          <cell r="C15">
            <v>1114815368.8399999</v>
          </cell>
          <cell r="D15">
            <v>904779566</v>
          </cell>
        </row>
        <row r="16">
          <cell r="A16" t="str">
            <v>1212</v>
          </cell>
          <cell r="B16" t="str">
            <v>Profit si pierdere finaciar</v>
          </cell>
          <cell r="C16">
            <v>137056442</v>
          </cell>
          <cell r="D16">
            <v>654552450</v>
          </cell>
        </row>
        <row r="17">
          <cell r="A17" t="str">
            <v>1213</v>
          </cell>
          <cell r="B17" t="str">
            <v>Profit si pierdere exceptional</v>
          </cell>
          <cell r="C17">
            <v>21301221</v>
          </cell>
          <cell r="D17">
            <v>51536991.299999997</v>
          </cell>
        </row>
        <row r="18">
          <cell r="A18" t="str">
            <v>1215</v>
          </cell>
          <cell r="B18" t="str">
            <v>Profit si pierdere impozit profit</v>
          </cell>
          <cell r="C18">
            <v>55930655</v>
          </cell>
          <cell r="D18">
            <v>0</v>
          </cell>
        </row>
        <row r="19">
          <cell r="A19" t="str">
            <v>129</v>
          </cell>
          <cell r="B19" t="str">
            <v>Repartizarea profitului</v>
          </cell>
          <cell r="C19">
            <v>19721248.850000001</v>
          </cell>
          <cell r="D19">
            <v>0</v>
          </cell>
        </row>
        <row r="20">
          <cell r="A20" t="str">
            <v>129.</v>
          </cell>
          <cell r="B20" t="str">
            <v>Repartiz.prof.-surse proprii de finantare</v>
          </cell>
          <cell r="C20">
            <v>19721248.850000001</v>
          </cell>
          <cell r="D20">
            <v>0</v>
          </cell>
        </row>
        <row r="21">
          <cell r="A21" t="str">
            <v>129.01</v>
          </cell>
          <cell r="B21" t="str">
            <v>Repartiz.prof.-surse proprii de finantare</v>
          </cell>
          <cell r="C21">
            <v>1266623.3700000001</v>
          </cell>
          <cell r="D21">
            <v>0</v>
          </cell>
        </row>
        <row r="22">
          <cell r="A22" t="str">
            <v>129.07</v>
          </cell>
          <cell r="B22" t="str">
            <v>Repartiz.profit.-acop.pierd.an precedent</v>
          </cell>
          <cell r="C22">
            <v>18454625.48</v>
          </cell>
          <cell r="D22">
            <v>0</v>
          </cell>
        </row>
        <row r="23">
          <cell r="A23" t="str">
            <v>162</v>
          </cell>
          <cell r="B23" t="str">
            <v>Credit bancar pe term.lung</v>
          </cell>
          <cell r="C23">
            <v>444240000</v>
          </cell>
          <cell r="D23">
            <v>192984000</v>
          </cell>
        </row>
        <row r="24">
          <cell r="A24" t="str">
            <v>1621</v>
          </cell>
          <cell r="B24" t="str">
            <v>Credit bancar pe term.lung</v>
          </cell>
          <cell r="C24">
            <v>444240000</v>
          </cell>
          <cell r="D24">
            <v>192984000</v>
          </cell>
        </row>
        <row r="25">
          <cell r="A25" t="str">
            <v>167</v>
          </cell>
          <cell r="B25" t="str">
            <v>Alte imprumuturi si datorii asimilate</v>
          </cell>
          <cell r="C25">
            <v>0</v>
          </cell>
          <cell r="D25">
            <v>0</v>
          </cell>
        </row>
        <row r="26">
          <cell r="A26" t="str">
            <v>201</v>
          </cell>
          <cell r="B26" t="str">
            <v>Cheltuieli de constituire</v>
          </cell>
          <cell r="C26">
            <v>0</v>
          </cell>
          <cell r="D26">
            <v>0</v>
          </cell>
        </row>
        <row r="27">
          <cell r="A27" t="str">
            <v>208</v>
          </cell>
          <cell r="B27" t="str">
            <v>Alte imobilizari necorporale</v>
          </cell>
          <cell r="C27">
            <v>0</v>
          </cell>
          <cell r="D27">
            <v>0</v>
          </cell>
        </row>
        <row r="28">
          <cell r="A28" t="str">
            <v>211</v>
          </cell>
          <cell r="B28" t="str">
            <v>Terenuri</v>
          </cell>
          <cell r="C28">
            <v>0</v>
          </cell>
          <cell r="D28">
            <v>0</v>
          </cell>
        </row>
        <row r="29">
          <cell r="A29" t="str">
            <v>2111</v>
          </cell>
          <cell r="B29" t="str">
            <v>Terenuri</v>
          </cell>
          <cell r="C29">
            <v>0</v>
          </cell>
          <cell r="D29">
            <v>0</v>
          </cell>
        </row>
        <row r="30">
          <cell r="A30" t="str">
            <v>2111.1</v>
          </cell>
          <cell r="B30" t="str">
            <v>Terenuri-Cerbului 1A</v>
          </cell>
          <cell r="C30">
            <v>0</v>
          </cell>
          <cell r="D30">
            <v>0</v>
          </cell>
        </row>
        <row r="31">
          <cell r="A31" t="str">
            <v>212</v>
          </cell>
          <cell r="B31" t="str">
            <v>Mijloace fixe</v>
          </cell>
          <cell r="C31">
            <v>9312111011</v>
          </cell>
          <cell r="D31">
            <v>0</v>
          </cell>
        </row>
        <row r="32">
          <cell r="A32" t="str">
            <v>2121</v>
          </cell>
          <cell r="B32" t="str">
            <v>Constructii</v>
          </cell>
          <cell r="C32">
            <v>9312111011</v>
          </cell>
          <cell r="D32">
            <v>0</v>
          </cell>
        </row>
        <row r="33">
          <cell r="A33" t="str">
            <v>2122</v>
          </cell>
          <cell r="B33" t="str">
            <v>Echip.tehnologice(masini,utilaje)</v>
          </cell>
          <cell r="C33">
            <v>0</v>
          </cell>
          <cell r="D33">
            <v>0</v>
          </cell>
        </row>
        <row r="34">
          <cell r="A34" t="str">
            <v>2123</v>
          </cell>
          <cell r="B34" t="str">
            <v>Apar.instal.masur,contr,regl.</v>
          </cell>
          <cell r="C34">
            <v>0</v>
          </cell>
          <cell r="D34">
            <v>0</v>
          </cell>
        </row>
        <row r="35">
          <cell r="A35" t="str">
            <v>2124</v>
          </cell>
          <cell r="B35" t="str">
            <v>Mijloace de transport</v>
          </cell>
          <cell r="C35">
            <v>0</v>
          </cell>
          <cell r="D35">
            <v>0</v>
          </cell>
        </row>
        <row r="36">
          <cell r="A36" t="str">
            <v>2125</v>
          </cell>
          <cell r="B36" t="str">
            <v>Mijloace de transport</v>
          </cell>
          <cell r="C36">
            <v>0</v>
          </cell>
          <cell r="D36">
            <v>0</v>
          </cell>
        </row>
        <row r="37">
          <cell r="A37" t="str">
            <v>2126</v>
          </cell>
          <cell r="B37" t="str">
            <v>Mobilier,birotica..alte active</v>
          </cell>
          <cell r="C37">
            <v>0</v>
          </cell>
          <cell r="D37">
            <v>0</v>
          </cell>
        </row>
        <row r="38">
          <cell r="A38" t="str">
            <v>2127</v>
          </cell>
          <cell r="B38" t="str">
            <v>Unelte, accesorii de productie si inventar gospoda</v>
          </cell>
          <cell r="C38">
            <v>0</v>
          </cell>
          <cell r="D38">
            <v>0</v>
          </cell>
        </row>
        <row r="39">
          <cell r="A39" t="str">
            <v>2128</v>
          </cell>
          <cell r="B39" t="str">
            <v>Alte active corporale</v>
          </cell>
          <cell r="C39">
            <v>0</v>
          </cell>
          <cell r="D39">
            <v>0</v>
          </cell>
        </row>
        <row r="40">
          <cell r="A40" t="str">
            <v>231</v>
          </cell>
          <cell r="B40" t="str">
            <v>Imobilizari in curs corporale</v>
          </cell>
          <cell r="C40">
            <v>147966968</v>
          </cell>
          <cell r="D40">
            <v>9307914311</v>
          </cell>
        </row>
        <row r="41">
          <cell r="A41" t="str">
            <v>231.</v>
          </cell>
          <cell r="B41" t="str">
            <v>Grup social</v>
          </cell>
          <cell r="C41">
            <v>147966968</v>
          </cell>
          <cell r="D41">
            <v>9307914311</v>
          </cell>
        </row>
        <row r="42">
          <cell r="A42" t="str">
            <v>231.01</v>
          </cell>
          <cell r="B42" t="str">
            <v>Grup social</v>
          </cell>
          <cell r="C42">
            <v>0</v>
          </cell>
          <cell r="D42">
            <v>0</v>
          </cell>
        </row>
        <row r="43">
          <cell r="A43" t="str">
            <v>231.02</v>
          </cell>
          <cell r="B43" t="str">
            <v>Canalizare exterioara</v>
          </cell>
          <cell r="C43">
            <v>0</v>
          </cell>
          <cell r="D43">
            <v>0</v>
          </cell>
        </row>
        <row r="44">
          <cell r="A44" t="str">
            <v>231.03</v>
          </cell>
          <cell r="B44" t="str">
            <v>Platforma curte</v>
          </cell>
          <cell r="C44">
            <v>0</v>
          </cell>
          <cell r="D44">
            <v>0</v>
          </cell>
        </row>
        <row r="45">
          <cell r="A45" t="str">
            <v>231.04</v>
          </cell>
          <cell r="B45" t="str">
            <v>Platforma exterioara</v>
          </cell>
          <cell r="C45">
            <v>0</v>
          </cell>
          <cell r="D45">
            <v>0</v>
          </cell>
        </row>
        <row r="46">
          <cell r="A46" t="str">
            <v>231.05</v>
          </cell>
          <cell r="B46" t="str">
            <v>Hala productie "Butler"</v>
          </cell>
          <cell r="C46">
            <v>0</v>
          </cell>
          <cell r="D46">
            <v>9307914311</v>
          </cell>
        </row>
        <row r="47">
          <cell r="A47" t="str">
            <v>231.06</v>
          </cell>
          <cell r="B47" t="str">
            <v>Pod canal centura</v>
          </cell>
          <cell r="C47">
            <v>0</v>
          </cell>
          <cell r="D47">
            <v>0</v>
          </cell>
        </row>
        <row r="48">
          <cell r="A48" t="str">
            <v>231.07</v>
          </cell>
          <cell r="B48" t="str">
            <v>Recipient tampon</v>
          </cell>
          <cell r="C48">
            <v>0</v>
          </cell>
          <cell r="D48">
            <v>0</v>
          </cell>
        </row>
        <row r="49">
          <cell r="A49" t="str">
            <v>231.08</v>
          </cell>
          <cell r="B49" t="str">
            <v>Moderniz.grup adm-tiv</v>
          </cell>
          <cell r="C49">
            <v>140966968</v>
          </cell>
          <cell r="D49">
            <v>0</v>
          </cell>
        </row>
        <row r="50">
          <cell r="A50" t="str">
            <v>231.09</v>
          </cell>
          <cell r="B50" t="str">
            <v>Put forat</v>
          </cell>
          <cell r="C50">
            <v>0</v>
          </cell>
          <cell r="D50">
            <v>0</v>
          </cell>
        </row>
        <row r="51">
          <cell r="A51" t="str">
            <v>231.10</v>
          </cell>
          <cell r="B51" t="str">
            <v>Rampa incarc.-descarc.</v>
          </cell>
          <cell r="C51">
            <v>0</v>
          </cell>
          <cell r="D51">
            <v>0</v>
          </cell>
        </row>
        <row r="52">
          <cell r="A52" t="str">
            <v>231.11</v>
          </cell>
          <cell r="B52" t="str">
            <v>Hala Butler II</v>
          </cell>
          <cell r="C52">
            <v>7000000</v>
          </cell>
          <cell r="D52">
            <v>0</v>
          </cell>
        </row>
        <row r="53">
          <cell r="A53" t="str">
            <v>267</v>
          </cell>
          <cell r="B53" t="str">
            <v>Creante imobilizate</v>
          </cell>
          <cell r="C53">
            <v>0</v>
          </cell>
          <cell r="D53">
            <v>0</v>
          </cell>
        </row>
        <row r="54">
          <cell r="A54" t="str">
            <v>2677</v>
          </cell>
          <cell r="B54" t="str">
            <v>Alte creante imobilizate</v>
          </cell>
          <cell r="C54">
            <v>0</v>
          </cell>
          <cell r="D54">
            <v>0</v>
          </cell>
        </row>
        <row r="55">
          <cell r="A55" t="str">
            <v>280</v>
          </cell>
          <cell r="B55" t="str">
            <v>Amortizari privind imobilizarile necorporale</v>
          </cell>
          <cell r="C55">
            <v>0</v>
          </cell>
          <cell r="D55">
            <v>14088091</v>
          </cell>
        </row>
        <row r="56">
          <cell r="A56" t="str">
            <v>2801</v>
          </cell>
          <cell r="B56" t="str">
            <v>Amortizarea cheltuielilor de constituire</v>
          </cell>
          <cell r="C56">
            <v>0</v>
          </cell>
          <cell r="D56">
            <v>0</v>
          </cell>
        </row>
        <row r="57">
          <cell r="A57" t="str">
            <v>2808</v>
          </cell>
          <cell r="B57" t="str">
            <v>Amortizarea altor imobilizari necorporale</v>
          </cell>
          <cell r="C57">
            <v>0</v>
          </cell>
          <cell r="D57">
            <v>14088091</v>
          </cell>
        </row>
        <row r="58">
          <cell r="A58" t="str">
            <v>281</v>
          </cell>
          <cell r="B58" t="str">
            <v>Amortizari privind imobilizarile corporale</v>
          </cell>
          <cell r="C58">
            <v>0</v>
          </cell>
          <cell r="D58">
            <v>23708422</v>
          </cell>
        </row>
        <row r="59">
          <cell r="A59" t="str">
            <v>2811</v>
          </cell>
          <cell r="B59" t="str">
            <v>Amortiz.constructiilor</v>
          </cell>
          <cell r="C59">
            <v>0</v>
          </cell>
          <cell r="D59">
            <v>4082919</v>
          </cell>
        </row>
        <row r="60">
          <cell r="A60" t="str">
            <v>2812</v>
          </cell>
          <cell r="B60" t="str">
            <v>Amortiz.echip.tehnologice</v>
          </cell>
          <cell r="C60">
            <v>0</v>
          </cell>
          <cell r="D60">
            <v>545031</v>
          </cell>
        </row>
        <row r="61">
          <cell r="A61" t="str">
            <v>2813</v>
          </cell>
          <cell r="B61" t="str">
            <v>Amortiz.apar,inst.mas,contr,regl.</v>
          </cell>
          <cell r="C61">
            <v>0</v>
          </cell>
          <cell r="D61">
            <v>11940705</v>
          </cell>
        </row>
        <row r="62">
          <cell r="A62" t="str">
            <v>2814</v>
          </cell>
          <cell r="B62" t="str">
            <v>Amortiz.mijl.de transport</v>
          </cell>
          <cell r="C62">
            <v>0</v>
          </cell>
          <cell r="D62">
            <v>5888343</v>
          </cell>
        </row>
        <row r="63">
          <cell r="A63" t="str">
            <v>2815</v>
          </cell>
          <cell r="B63" t="str">
            <v>Amortizarea mijloacelor de transport</v>
          </cell>
          <cell r="C63">
            <v>0</v>
          </cell>
          <cell r="D63">
            <v>0</v>
          </cell>
        </row>
        <row r="64">
          <cell r="A64" t="str">
            <v>2816</v>
          </cell>
          <cell r="B64" t="str">
            <v>Amortiz.mobilier,birotica...</v>
          </cell>
          <cell r="C64">
            <v>0</v>
          </cell>
          <cell r="D64">
            <v>1251424</v>
          </cell>
        </row>
        <row r="65">
          <cell r="A65" t="str">
            <v>2817</v>
          </cell>
          <cell r="B65" t="str">
            <v>Amortiz.unelt,dispoz,mobilier,birot.</v>
          </cell>
          <cell r="C65">
            <v>0</v>
          </cell>
          <cell r="D65">
            <v>0</v>
          </cell>
        </row>
        <row r="66">
          <cell r="A66" t="str">
            <v>2818</v>
          </cell>
          <cell r="B66" t="str">
            <v>Amortizarea accesoriilor de productie si inventaru</v>
          </cell>
          <cell r="C66">
            <v>0</v>
          </cell>
          <cell r="D66">
            <v>0</v>
          </cell>
        </row>
        <row r="67">
          <cell r="A67" t="str">
            <v>301</v>
          </cell>
          <cell r="B67" t="str">
            <v>Materiale consumabile</v>
          </cell>
          <cell r="C67">
            <v>90329063.590000004</v>
          </cell>
          <cell r="D67">
            <v>9623627.8200000003</v>
          </cell>
        </row>
        <row r="68">
          <cell r="A68" t="str">
            <v>3011</v>
          </cell>
          <cell r="B68" t="str">
            <v>Materiale auxiliare</v>
          </cell>
          <cell r="C68">
            <v>0</v>
          </cell>
          <cell r="D68">
            <v>0</v>
          </cell>
        </row>
        <row r="69">
          <cell r="A69" t="str">
            <v>3011.1</v>
          </cell>
          <cell r="B69" t="str">
            <v>Mater.intretin.-intern</v>
          </cell>
          <cell r="C69">
            <v>0</v>
          </cell>
          <cell r="D69">
            <v>0</v>
          </cell>
        </row>
        <row r="70">
          <cell r="A70" t="str">
            <v>3011.2</v>
          </cell>
          <cell r="B70" t="str">
            <v>Mater.intretinere-VOGT</v>
          </cell>
          <cell r="C70">
            <v>0</v>
          </cell>
          <cell r="D70">
            <v>0</v>
          </cell>
        </row>
        <row r="71">
          <cell r="A71" t="str">
            <v>3012</v>
          </cell>
          <cell r="B71" t="str">
            <v>Combustibili</v>
          </cell>
          <cell r="C71">
            <v>34200600.200000003</v>
          </cell>
          <cell r="D71">
            <v>9623642.1500000004</v>
          </cell>
        </row>
        <row r="72">
          <cell r="A72" t="str">
            <v>3014</v>
          </cell>
          <cell r="B72" t="str">
            <v>Piese de schimb</v>
          </cell>
          <cell r="C72">
            <v>34021913.869999997</v>
          </cell>
          <cell r="D72">
            <v>-3.06</v>
          </cell>
        </row>
        <row r="73">
          <cell r="A73" t="str">
            <v>3014.1</v>
          </cell>
          <cell r="B73" t="str">
            <v>Piese de schimb-intern</v>
          </cell>
          <cell r="C73">
            <v>0</v>
          </cell>
          <cell r="D73">
            <v>0</v>
          </cell>
        </row>
        <row r="74">
          <cell r="A74" t="str">
            <v>3014.2</v>
          </cell>
          <cell r="B74" t="str">
            <v>Piese de schimb-VOGT</v>
          </cell>
          <cell r="C74">
            <v>34021913.869999997</v>
          </cell>
          <cell r="D74">
            <v>-3.06</v>
          </cell>
        </row>
        <row r="75">
          <cell r="A75" t="str">
            <v>3018</v>
          </cell>
          <cell r="B75" t="str">
            <v>Alte materiale consumabile</v>
          </cell>
          <cell r="C75">
            <v>22106549.52</v>
          </cell>
          <cell r="D75">
            <v>-11.27</v>
          </cell>
        </row>
        <row r="76">
          <cell r="A76" t="str">
            <v>3018.1</v>
          </cell>
          <cell r="B76" t="str">
            <v>Alte mater.consumab.-intern</v>
          </cell>
          <cell r="C76">
            <v>0</v>
          </cell>
          <cell r="D76">
            <v>0.44</v>
          </cell>
        </row>
        <row r="77">
          <cell r="A77" t="str">
            <v>3018.2</v>
          </cell>
          <cell r="B77" t="str">
            <v>Alte mater.consumab.-VOGT</v>
          </cell>
          <cell r="C77">
            <v>22106549.52</v>
          </cell>
          <cell r="D77">
            <v>-11.71</v>
          </cell>
        </row>
        <row r="78">
          <cell r="A78" t="str">
            <v>321</v>
          </cell>
          <cell r="B78" t="str">
            <v>Obiecte de inventar</v>
          </cell>
          <cell r="C78">
            <v>14364383.66</v>
          </cell>
          <cell r="D78">
            <v>0</v>
          </cell>
        </row>
        <row r="79">
          <cell r="A79" t="str">
            <v>321.</v>
          </cell>
          <cell r="B79" t="str">
            <v>Obiecte de inventar-intern</v>
          </cell>
          <cell r="C79">
            <v>14364383.66</v>
          </cell>
          <cell r="D79">
            <v>0</v>
          </cell>
        </row>
        <row r="80">
          <cell r="A80" t="str">
            <v>321.01</v>
          </cell>
          <cell r="B80" t="str">
            <v>Obiecte de inventar-intern</v>
          </cell>
          <cell r="C80">
            <v>14013345</v>
          </cell>
          <cell r="D80">
            <v>0</v>
          </cell>
        </row>
        <row r="81">
          <cell r="A81" t="str">
            <v>321.02</v>
          </cell>
          <cell r="B81" t="str">
            <v>Obiecte de inventar-VOGT</v>
          </cell>
          <cell r="C81">
            <v>351038.66</v>
          </cell>
          <cell r="D81">
            <v>0</v>
          </cell>
        </row>
        <row r="82">
          <cell r="A82" t="str">
            <v>322</v>
          </cell>
          <cell r="B82" t="str">
            <v>Uzura obiectelor de inventar</v>
          </cell>
          <cell r="C82">
            <v>0</v>
          </cell>
          <cell r="D82">
            <v>14013345</v>
          </cell>
        </row>
        <row r="83">
          <cell r="A83" t="str">
            <v>378</v>
          </cell>
          <cell r="B83" t="str">
            <v>Diferente de pret la marfuri</v>
          </cell>
          <cell r="C83">
            <v>0</v>
          </cell>
          <cell r="D83">
            <v>0</v>
          </cell>
        </row>
        <row r="84">
          <cell r="A84" t="str">
            <v>401</v>
          </cell>
          <cell r="B84" t="str">
            <v>Furnizori</v>
          </cell>
          <cell r="C84">
            <v>152763177</v>
          </cell>
          <cell r="D84">
            <v>177704476</v>
          </cell>
        </row>
        <row r="85">
          <cell r="A85" t="str">
            <v>401.</v>
          </cell>
          <cell r="B85" t="str">
            <v>Furnizori interni</v>
          </cell>
          <cell r="C85">
            <v>152763177</v>
          </cell>
          <cell r="D85">
            <v>177704476</v>
          </cell>
        </row>
        <row r="86">
          <cell r="A86" t="str">
            <v>401.01</v>
          </cell>
          <cell r="B86" t="str">
            <v>Furnizori interni</v>
          </cell>
          <cell r="C86">
            <v>146356977</v>
          </cell>
          <cell r="D86">
            <v>171402476</v>
          </cell>
        </row>
        <row r="87">
          <cell r="A87" t="str">
            <v>401.99</v>
          </cell>
          <cell r="B87" t="str">
            <v>Colaboratori</v>
          </cell>
          <cell r="C87">
            <v>6406200</v>
          </cell>
          <cell r="D87">
            <v>6302000</v>
          </cell>
        </row>
        <row r="88">
          <cell r="A88" t="str">
            <v>404</v>
          </cell>
          <cell r="B88" t="str">
            <v>Furnizori de imobilizari</v>
          </cell>
          <cell r="C88">
            <v>481299272</v>
          </cell>
          <cell r="D88">
            <v>481299272</v>
          </cell>
        </row>
        <row r="89">
          <cell r="A89" t="str">
            <v>409</v>
          </cell>
          <cell r="B89" t="str">
            <v>Avansuri acordate furnizorilor</v>
          </cell>
          <cell r="C89">
            <v>255122600</v>
          </cell>
          <cell r="D89">
            <v>8281074</v>
          </cell>
        </row>
        <row r="90">
          <cell r="A90" t="str">
            <v>411</v>
          </cell>
          <cell r="B90" t="str">
            <v>Clienti</v>
          </cell>
          <cell r="C90">
            <v>894532991</v>
          </cell>
          <cell r="D90">
            <v>1305481059</v>
          </cell>
        </row>
        <row r="91">
          <cell r="A91" t="str">
            <v>419</v>
          </cell>
          <cell r="B91" t="str">
            <v>Clienti - creditori</v>
          </cell>
          <cell r="C91">
            <v>887791271</v>
          </cell>
          <cell r="D91">
            <v>823643705</v>
          </cell>
        </row>
        <row r="92">
          <cell r="A92" t="str">
            <v>421</v>
          </cell>
          <cell r="B92" t="str">
            <v>Personal-remuneratii datorate</v>
          </cell>
          <cell r="C92">
            <v>618993838</v>
          </cell>
          <cell r="D92">
            <v>545823593</v>
          </cell>
        </row>
        <row r="93">
          <cell r="A93" t="str">
            <v>423</v>
          </cell>
          <cell r="B93" t="str">
            <v>Personal-ajutoare materiale datorate</v>
          </cell>
          <cell r="C93">
            <v>32910514</v>
          </cell>
          <cell r="D93">
            <v>38510302</v>
          </cell>
        </row>
        <row r="94">
          <cell r="A94" t="str">
            <v>423.</v>
          </cell>
          <cell r="B94" t="str">
            <v>Indemnizatii de boala</v>
          </cell>
          <cell r="C94">
            <v>32910514</v>
          </cell>
          <cell r="D94">
            <v>38510302</v>
          </cell>
        </row>
        <row r="95">
          <cell r="A95" t="str">
            <v>423.01</v>
          </cell>
          <cell r="B95" t="str">
            <v>Indemnizatii de boala</v>
          </cell>
          <cell r="C95">
            <v>32910514</v>
          </cell>
          <cell r="D95">
            <v>38510302</v>
          </cell>
        </row>
        <row r="96">
          <cell r="A96" t="str">
            <v>423.02</v>
          </cell>
          <cell r="B96" t="str">
            <v>Indemnizatii de deces</v>
          </cell>
          <cell r="C96">
            <v>0</v>
          </cell>
          <cell r="D96">
            <v>0</v>
          </cell>
        </row>
        <row r="97">
          <cell r="A97" t="str">
            <v>425</v>
          </cell>
          <cell r="B97" t="str">
            <v>Avansuri acordate personalului</v>
          </cell>
          <cell r="C97">
            <v>228180000</v>
          </cell>
          <cell r="D97">
            <v>229680000</v>
          </cell>
        </row>
        <row r="98">
          <cell r="A98" t="str">
            <v>425.</v>
          </cell>
          <cell r="B98" t="str">
            <v>Avans salarii</v>
          </cell>
          <cell r="C98">
            <v>228180000</v>
          </cell>
          <cell r="D98">
            <v>229680000</v>
          </cell>
        </row>
        <row r="99">
          <cell r="A99" t="str">
            <v>425.01</v>
          </cell>
          <cell r="B99" t="str">
            <v>Avans salarii</v>
          </cell>
          <cell r="C99">
            <v>217050000</v>
          </cell>
          <cell r="D99">
            <v>217050000</v>
          </cell>
        </row>
        <row r="100">
          <cell r="A100" t="str">
            <v>425.02</v>
          </cell>
          <cell r="B100" t="str">
            <v>Avans concediu odihna</v>
          </cell>
          <cell r="C100">
            <v>11130000</v>
          </cell>
          <cell r="D100">
            <v>12630000</v>
          </cell>
        </row>
        <row r="101">
          <cell r="A101" t="str">
            <v>425.03</v>
          </cell>
          <cell r="B101" t="str">
            <v>Alte avansuri</v>
          </cell>
          <cell r="C101">
            <v>0</v>
          </cell>
          <cell r="D101">
            <v>0</v>
          </cell>
        </row>
        <row r="102">
          <cell r="A102" t="str">
            <v>427</v>
          </cell>
          <cell r="B102" t="str">
            <v>Retineri din remuneratii datorate tertilor</v>
          </cell>
          <cell r="C102">
            <v>8729500</v>
          </cell>
          <cell r="D102">
            <v>6868000</v>
          </cell>
        </row>
        <row r="103">
          <cell r="A103" t="str">
            <v>427.</v>
          </cell>
          <cell r="B103" t="str">
            <v>B.I.R. Jimbolia</v>
          </cell>
          <cell r="C103">
            <v>8729500</v>
          </cell>
          <cell r="D103">
            <v>6868000</v>
          </cell>
        </row>
        <row r="104">
          <cell r="A104" t="str">
            <v>427.01</v>
          </cell>
          <cell r="B104" t="str">
            <v>B.I.R. Jimbolia</v>
          </cell>
          <cell r="C104">
            <v>7179500</v>
          </cell>
          <cell r="D104">
            <v>5868000</v>
          </cell>
        </row>
        <row r="105">
          <cell r="A105" t="str">
            <v>427.02</v>
          </cell>
          <cell r="B105" t="str">
            <v>Banca de credit coop.-Jimbolia</v>
          </cell>
          <cell r="C105">
            <v>750000</v>
          </cell>
          <cell r="D105">
            <v>1000000</v>
          </cell>
        </row>
        <row r="106">
          <cell r="A106" t="str">
            <v>427.03</v>
          </cell>
          <cell r="B106" t="str">
            <v>CEC Timisoara</v>
          </cell>
          <cell r="C106">
            <v>0</v>
          </cell>
          <cell r="D106">
            <v>0</v>
          </cell>
        </row>
        <row r="107">
          <cell r="A107" t="str">
            <v>427.04</v>
          </cell>
          <cell r="B107" t="str">
            <v>Bancpost SA Timisoara</v>
          </cell>
          <cell r="C107">
            <v>0</v>
          </cell>
          <cell r="D107">
            <v>0</v>
          </cell>
        </row>
        <row r="108">
          <cell r="A108" t="str">
            <v>427.05</v>
          </cell>
          <cell r="B108" t="str">
            <v>Jimapaterm Serv SA Jimbolia</v>
          </cell>
          <cell r="C108">
            <v>0</v>
          </cell>
          <cell r="D108">
            <v>0</v>
          </cell>
        </row>
        <row r="109">
          <cell r="A109" t="str">
            <v>427.06</v>
          </cell>
          <cell r="B109" t="str">
            <v>Coop.Credit Carpinis</v>
          </cell>
          <cell r="C109">
            <v>500000</v>
          </cell>
          <cell r="D109">
            <v>0</v>
          </cell>
        </row>
        <row r="110">
          <cell r="A110" t="str">
            <v>427.07</v>
          </cell>
          <cell r="B110" t="str">
            <v>Trezor Jimbolia</v>
          </cell>
          <cell r="C110">
            <v>300000</v>
          </cell>
          <cell r="D110">
            <v>0</v>
          </cell>
        </row>
        <row r="111">
          <cell r="A111" t="str">
            <v>428</v>
          </cell>
          <cell r="B111" t="str">
            <v>Alte datorii si creante in legatura cu personalul</v>
          </cell>
          <cell r="C111">
            <v>83764</v>
          </cell>
          <cell r="D111">
            <v>6254</v>
          </cell>
        </row>
        <row r="112">
          <cell r="A112" t="str">
            <v>4282</v>
          </cell>
          <cell r="B112" t="str">
            <v>Alte creante in legatura cu personalul</v>
          </cell>
          <cell r="C112">
            <v>83764</v>
          </cell>
          <cell r="D112">
            <v>6254</v>
          </cell>
        </row>
        <row r="113">
          <cell r="A113" t="str">
            <v>431</v>
          </cell>
          <cell r="B113" t="str">
            <v>Asigurari sociale</v>
          </cell>
          <cell r="C113">
            <v>294771400</v>
          </cell>
          <cell r="D113">
            <v>270640667</v>
          </cell>
        </row>
        <row r="114">
          <cell r="A114" t="str">
            <v>4311</v>
          </cell>
          <cell r="B114" t="str">
            <v>Contributia unitatii la asigurarile sociale</v>
          </cell>
          <cell r="C114">
            <v>267490637</v>
          </cell>
          <cell r="D114">
            <v>244043750</v>
          </cell>
        </row>
        <row r="115">
          <cell r="A115" t="str">
            <v>4311.1</v>
          </cell>
          <cell r="B115" t="str">
            <v>C.A.S.-30%</v>
          </cell>
          <cell r="C115">
            <v>181090038</v>
          </cell>
          <cell r="D115">
            <v>163747078</v>
          </cell>
        </row>
        <row r="116">
          <cell r="A116" t="str">
            <v>4311.2</v>
          </cell>
          <cell r="B116" t="str">
            <v>Contr.7% sanat.-angajator</v>
          </cell>
          <cell r="C116">
            <v>41915625</v>
          </cell>
          <cell r="D116">
            <v>38686590</v>
          </cell>
        </row>
        <row r="117">
          <cell r="A117" t="str">
            <v>4311.3</v>
          </cell>
          <cell r="B117" t="str">
            <v>Contr.7% sanat.-asigurati</v>
          </cell>
          <cell r="C117">
            <v>44484974</v>
          </cell>
          <cell r="D117">
            <v>41610082</v>
          </cell>
        </row>
        <row r="118">
          <cell r="A118" t="str">
            <v>4312</v>
          </cell>
          <cell r="B118" t="str">
            <v>Contrib.5% pensia suplim.</v>
          </cell>
          <cell r="C118">
            <v>27280763</v>
          </cell>
          <cell r="D118">
            <v>26596917</v>
          </cell>
        </row>
        <row r="119">
          <cell r="A119" t="str">
            <v>437</v>
          </cell>
          <cell r="B119" t="str">
            <v>Ajutor de somaj</v>
          </cell>
          <cell r="C119">
            <v>35490300</v>
          </cell>
          <cell r="D119">
            <v>33040162</v>
          </cell>
        </row>
        <row r="120">
          <cell r="A120" t="str">
            <v>4371</v>
          </cell>
          <cell r="B120" t="str">
            <v>Contrib.5% somaj unitate</v>
          </cell>
          <cell r="C120">
            <v>29939732</v>
          </cell>
          <cell r="D120">
            <v>27633279</v>
          </cell>
        </row>
        <row r="121">
          <cell r="A121" t="str">
            <v>4372</v>
          </cell>
          <cell r="B121" t="str">
            <v>Contrib.1% somaj personal</v>
          </cell>
          <cell r="C121">
            <v>5550568</v>
          </cell>
          <cell r="D121">
            <v>5406883</v>
          </cell>
        </row>
        <row r="122">
          <cell r="A122" t="str">
            <v>441</v>
          </cell>
          <cell r="B122" t="str">
            <v>Impozitul pe profit</v>
          </cell>
          <cell r="C122">
            <v>0</v>
          </cell>
          <cell r="D122">
            <v>55930655</v>
          </cell>
        </row>
        <row r="123">
          <cell r="A123" t="str">
            <v>442</v>
          </cell>
          <cell r="B123" t="str">
            <v>Taxa pe valoarea adaugata</v>
          </cell>
          <cell r="C123">
            <v>304544179.88</v>
          </cell>
          <cell r="D123">
            <v>153487809.94</v>
          </cell>
        </row>
        <row r="124">
          <cell r="A124" t="str">
            <v>4424</v>
          </cell>
          <cell r="B124" t="str">
            <v>TVA de recuperat</v>
          </cell>
          <cell r="C124">
            <v>151056369.94</v>
          </cell>
          <cell r="D124">
            <v>0</v>
          </cell>
        </row>
        <row r="125">
          <cell r="A125" t="str">
            <v>4426</v>
          </cell>
          <cell r="B125" t="str">
            <v>TVA deductibila</v>
          </cell>
          <cell r="C125">
            <v>152272089.94</v>
          </cell>
          <cell r="D125">
            <v>152272089.94</v>
          </cell>
        </row>
        <row r="126">
          <cell r="A126" t="str">
            <v>4427</v>
          </cell>
          <cell r="B126" t="str">
            <v>TVA colectata</v>
          </cell>
          <cell r="C126">
            <v>1215720</v>
          </cell>
          <cell r="D126">
            <v>1215720</v>
          </cell>
        </row>
        <row r="127">
          <cell r="A127" t="str">
            <v>444</v>
          </cell>
          <cell r="B127" t="str">
            <v>Impozitul pe salarii</v>
          </cell>
          <cell r="C127">
            <v>118937618</v>
          </cell>
          <cell r="D127">
            <v>113254430</v>
          </cell>
        </row>
        <row r="128">
          <cell r="A128" t="str">
            <v>446</v>
          </cell>
          <cell r="B128" t="str">
            <v>Alte impozite, taxe si varsaminte asimilate</v>
          </cell>
          <cell r="C128">
            <v>36197913</v>
          </cell>
          <cell r="D128">
            <v>35321473</v>
          </cell>
        </row>
        <row r="129">
          <cell r="A129" t="str">
            <v>446.</v>
          </cell>
          <cell r="B129" t="str">
            <v>Taxa vamala</v>
          </cell>
          <cell r="C129">
            <v>36197913</v>
          </cell>
          <cell r="D129">
            <v>35321473</v>
          </cell>
        </row>
        <row r="130">
          <cell r="A130" t="str">
            <v>446.01</v>
          </cell>
          <cell r="B130" t="str">
            <v>Taxa vamala</v>
          </cell>
          <cell r="C130">
            <v>20981548</v>
          </cell>
          <cell r="D130">
            <v>20981548</v>
          </cell>
        </row>
        <row r="131">
          <cell r="A131" t="str">
            <v>446.02</v>
          </cell>
          <cell r="B131" t="str">
            <v>Comision vamal</v>
          </cell>
          <cell r="C131">
            <v>53657</v>
          </cell>
          <cell r="D131">
            <v>53657</v>
          </cell>
        </row>
        <row r="132">
          <cell r="A132" t="str">
            <v>446.03</v>
          </cell>
          <cell r="B132" t="str">
            <v>TVA datorat la importuri</v>
          </cell>
          <cell r="C132">
            <v>12425480</v>
          </cell>
          <cell r="D132">
            <v>12425480</v>
          </cell>
        </row>
        <row r="133">
          <cell r="A133" t="str">
            <v>446.04</v>
          </cell>
          <cell r="B133" t="str">
            <v>Taxa firma</v>
          </cell>
          <cell r="C133">
            <v>0</v>
          </cell>
          <cell r="D133">
            <v>0</v>
          </cell>
        </row>
        <row r="134">
          <cell r="A134" t="str">
            <v>446.05</v>
          </cell>
          <cell r="B134" t="str">
            <v>Taxa mijloace transport</v>
          </cell>
          <cell r="C134">
            <v>0</v>
          </cell>
          <cell r="D134">
            <v>0</v>
          </cell>
        </row>
        <row r="135">
          <cell r="A135" t="str">
            <v>446.06</v>
          </cell>
          <cell r="B135" t="str">
            <v>Accize</v>
          </cell>
          <cell r="C135">
            <v>0</v>
          </cell>
          <cell r="D135">
            <v>0</v>
          </cell>
        </row>
        <row r="136">
          <cell r="A136" t="str">
            <v>446.07</v>
          </cell>
          <cell r="B136" t="str">
            <v>Taxa de timbru</v>
          </cell>
          <cell r="C136">
            <v>0</v>
          </cell>
          <cell r="D136">
            <v>0</v>
          </cell>
        </row>
        <row r="137">
          <cell r="A137" t="str">
            <v>446.08</v>
          </cell>
          <cell r="B137" t="str">
            <v>Taxa concesionare teren</v>
          </cell>
          <cell r="C137">
            <v>0</v>
          </cell>
          <cell r="D137">
            <v>0</v>
          </cell>
        </row>
        <row r="138">
          <cell r="A138" t="str">
            <v>446.09</v>
          </cell>
          <cell r="B138" t="str">
            <v>Taxa fond special drumuri</v>
          </cell>
          <cell r="C138">
            <v>0</v>
          </cell>
          <cell r="D138">
            <v>0</v>
          </cell>
        </row>
        <row r="139">
          <cell r="A139" t="str">
            <v>446.10</v>
          </cell>
          <cell r="B139" t="str">
            <v>Impozit venit colaboratori</v>
          </cell>
          <cell r="C139">
            <v>2570040</v>
          </cell>
          <cell r="D139">
            <v>1693600</v>
          </cell>
        </row>
        <row r="140">
          <cell r="A140" t="str">
            <v>446.11</v>
          </cell>
          <cell r="B140" t="str">
            <v>Impozit cladiri</v>
          </cell>
          <cell r="C140">
            <v>96875</v>
          </cell>
          <cell r="D140">
            <v>96875</v>
          </cell>
        </row>
        <row r="141">
          <cell r="A141" t="str">
            <v>446.12</v>
          </cell>
          <cell r="B141" t="str">
            <v>Taxa autoriz.constructii</v>
          </cell>
          <cell r="C141">
            <v>0</v>
          </cell>
          <cell r="D141">
            <v>0</v>
          </cell>
        </row>
        <row r="142">
          <cell r="A142" t="str">
            <v>446.13</v>
          </cell>
          <cell r="B142" t="str">
            <v>Impozit pe redeventa</v>
          </cell>
          <cell r="C142">
            <v>0</v>
          </cell>
          <cell r="D142">
            <v>0</v>
          </cell>
        </row>
        <row r="143">
          <cell r="A143" t="str">
            <v>446.14</v>
          </cell>
          <cell r="B143" t="str">
            <v>Impozit dobanda/nerezid.</v>
          </cell>
          <cell r="C143">
            <v>0</v>
          </cell>
          <cell r="D143">
            <v>0</v>
          </cell>
        </row>
        <row r="144">
          <cell r="A144" t="str">
            <v>446.15</v>
          </cell>
          <cell r="B144" t="str">
            <v>Alte impozite, taxe si varsaminte asimilate</v>
          </cell>
          <cell r="C144">
            <v>70313</v>
          </cell>
          <cell r="D144">
            <v>70313</v>
          </cell>
        </row>
        <row r="145">
          <cell r="A145" t="str">
            <v>446.99</v>
          </cell>
          <cell r="B145" t="str">
            <v>Alte impoz.,taxe si vars.asimilate</v>
          </cell>
          <cell r="C145">
            <v>0</v>
          </cell>
          <cell r="D145">
            <v>0</v>
          </cell>
        </row>
        <row r="146">
          <cell r="A146" t="str">
            <v>447</v>
          </cell>
          <cell r="B146" t="str">
            <v>Fonduri speciale - taxe si varsaminte asimilate</v>
          </cell>
          <cell r="C146">
            <v>37561069</v>
          </cell>
          <cell r="D146">
            <v>37604002</v>
          </cell>
        </row>
        <row r="147">
          <cell r="A147" t="str">
            <v>447.</v>
          </cell>
          <cell r="B147" t="str">
            <v>Contr.1% fond risc-accidente</v>
          </cell>
          <cell r="C147">
            <v>37561069</v>
          </cell>
          <cell r="D147">
            <v>37604002</v>
          </cell>
        </row>
        <row r="148">
          <cell r="A148" t="str">
            <v>447.01</v>
          </cell>
          <cell r="B148" t="str">
            <v>Contr.1% fond risc-accidente</v>
          </cell>
          <cell r="C148">
            <v>0</v>
          </cell>
          <cell r="D148">
            <v>0</v>
          </cell>
        </row>
        <row r="149">
          <cell r="A149" t="str">
            <v>447.02</v>
          </cell>
          <cell r="B149" t="str">
            <v>Contrib. 1% risc-accid.</v>
          </cell>
          <cell r="C149">
            <v>0</v>
          </cell>
          <cell r="D149">
            <v>0</v>
          </cell>
        </row>
        <row r="150">
          <cell r="A150" t="str">
            <v>447.03</v>
          </cell>
          <cell r="B150" t="str">
            <v>Contrib.3% fd.solidarit.soc.</v>
          </cell>
          <cell r="C150">
            <v>24067084</v>
          </cell>
          <cell r="D150">
            <v>25169027</v>
          </cell>
        </row>
        <row r="151">
          <cell r="A151" t="str">
            <v>447.04</v>
          </cell>
          <cell r="B151" t="str">
            <v>Contrib.2% invatamant</v>
          </cell>
          <cell r="C151">
            <v>11975893</v>
          </cell>
          <cell r="D151">
            <v>11053311</v>
          </cell>
        </row>
        <row r="152">
          <cell r="A152" t="str">
            <v>447.05</v>
          </cell>
          <cell r="B152" t="str">
            <v>Comision 0,25% DPMOS</v>
          </cell>
          <cell r="C152">
            <v>1518092</v>
          </cell>
          <cell r="D152">
            <v>1381664</v>
          </cell>
        </row>
        <row r="153">
          <cell r="A153" t="str">
            <v>448</v>
          </cell>
          <cell r="B153" t="str">
            <v>Alte datorii si creante cu bugetul statului</v>
          </cell>
          <cell r="C153">
            <v>0</v>
          </cell>
          <cell r="D153">
            <v>0</v>
          </cell>
        </row>
        <row r="154">
          <cell r="A154" t="str">
            <v>4481</v>
          </cell>
          <cell r="B154" t="str">
            <v>Alte datorii fata de bugetul statului</v>
          </cell>
          <cell r="C154">
            <v>0</v>
          </cell>
          <cell r="D154">
            <v>0</v>
          </cell>
        </row>
        <row r="155">
          <cell r="A155" t="str">
            <v>456</v>
          </cell>
          <cell r="B155" t="str">
            <v>Decontari cu asociatii privind capitalul</v>
          </cell>
          <cell r="C155">
            <v>0</v>
          </cell>
          <cell r="D155">
            <v>0</v>
          </cell>
        </row>
        <row r="156">
          <cell r="A156" t="str">
            <v>456.</v>
          </cell>
          <cell r="B156" t="str">
            <v>Decont.cu asoc.priv.capitalul-VOGT</v>
          </cell>
          <cell r="C156">
            <v>0</v>
          </cell>
          <cell r="D156">
            <v>0</v>
          </cell>
        </row>
        <row r="157">
          <cell r="A157" t="str">
            <v>456.01</v>
          </cell>
          <cell r="B157" t="str">
            <v>Decont.cu asoc.priv.capitalul-VOGT</v>
          </cell>
          <cell r="C157">
            <v>0</v>
          </cell>
          <cell r="D157">
            <v>0</v>
          </cell>
        </row>
        <row r="158">
          <cell r="A158" t="str">
            <v>461</v>
          </cell>
          <cell r="B158" t="str">
            <v>Debitori diversi</v>
          </cell>
          <cell r="C158">
            <v>0</v>
          </cell>
          <cell r="D158">
            <v>0</v>
          </cell>
        </row>
        <row r="159">
          <cell r="A159" t="str">
            <v>462</v>
          </cell>
          <cell r="B159" t="str">
            <v>Creditori diversi</v>
          </cell>
          <cell r="C159">
            <v>0</v>
          </cell>
          <cell r="D159">
            <v>11213672</v>
          </cell>
        </row>
        <row r="160">
          <cell r="A160" t="str">
            <v>471</v>
          </cell>
          <cell r="B160" t="str">
            <v>Cheltuieli inregistrate in avans</v>
          </cell>
          <cell r="C160">
            <v>2183517</v>
          </cell>
          <cell r="D160">
            <v>2450097</v>
          </cell>
        </row>
        <row r="161">
          <cell r="A161" t="str">
            <v>471.</v>
          </cell>
          <cell r="B161" t="str">
            <v>Chelt.in avans-abonamente</v>
          </cell>
          <cell r="C161">
            <v>2183517</v>
          </cell>
          <cell r="D161">
            <v>2450097</v>
          </cell>
        </row>
        <row r="162">
          <cell r="A162" t="str">
            <v>471.01</v>
          </cell>
          <cell r="B162" t="str">
            <v>Chelt.in avans-abonamente</v>
          </cell>
          <cell r="C162">
            <v>2000000</v>
          </cell>
          <cell r="D162">
            <v>443731</v>
          </cell>
        </row>
        <row r="163">
          <cell r="A163" t="str">
            <v>471.02</v>
          </cell>
          <cell r="B163" t="str">
            <v>Taxe vama transf.util+3%</v>
          </cell>
          <cell r="C163">
            <v>-1854689</v>
          </cell>
          <cell r="D163">
            <v>0</v>
          </cell>
        </row>
        <row r="164">
          <cell r="A164" t="str">
            <v>471.03</v>
          </cell>
          <cell r="B164" t="str">
            <v>Anticipatie Jimapaterm</v>
          </cell>
          <cell r="C164">
            <v>0</v>
          </cell>
          <cell r="D164">
            <v>0</v>
          </cell>
        </row>
        <row r="165">
          <cell r="A165" t="str">
            <v>471.04</v>
          </cell>
          <cell r="B165" t="str">
            <v>Dif.curs.nefav.ramb.credit VOGT</v>
          </cell>
          <cell r="C165">
            <v>0</v>
          </cell>
          <cell r="D165">
            <v>0</v>
          </cell>
        </row>
        <row r="166">
          <cell r="A166" t="str">
            <v>471.05</v>
          </cell>
          <cell r="B166" t="str">
            <v>Prima asig.-plata in avans</v>
          </cell>
          <cell r="C166">
            <v>2038206</v>
          </cell>
          <cell r="D166">
            <v>2006366</v>
          </cell>
        </row>
        <row r="167">
          <cell r="A167" t="str">
            <v>471.99</v>
          </cell>
          <cell r="B167" t="str">
            <v>Alte chelt.inreg.in avans</v>
          </cell>
          <cell r="C167">
            <v>0</v>
          </cell>
          <cell r="D167">
            <v>0</v>
          </cell>
        </row>
        <row r="168">
          <cell r="A168" t="str">
            <v>472</v>
          </cell>
          <cell r="B168" t="str">
            <v>Venituri inregistrate in avans</v>
          </cell>
          <cell r="C168">
            <v>20891150</v>
          </cell>
          <cell r="D168">
            <v>0</v>
          </cell>
        </row>
        <row r="169">
          <cell r="A169" t="str">
            <v>473</v>
          </cell>
          <cell r="B169" t="str">
            <v>Decontari din operatii in curs de clarificare</v>
          </cell>
          <cell r="C169">
            <v>697843286</v>
          </cell>
          <cell r="D169">
            <v>173681581</v>
          </cell>
        </row>
        <row r="170">
          <cell r="A170" t="str">
            <v>476</v>
          </cell>
          <cell r="B170" t="str">
            <v>Diferente de conversie-activ</v>
          </cell>
          <cell r="C170">
            <v>743087649</v>
          </cell>
          <cell r="D170">
            <v>0</v>
          </cell>
        </row>
        <row r="171">
          <cell r="A171" t="str">
            <v>477</v>
          </cell>
          <cell r="B171" t="str">
            <v>Diferente de conversie-pasiv</v>
          </cell>
          <cell r="C171">
            <v>0</v>
          </cell>
          <cell r="D171">
            <v>0</v>
          </cell>
        </row>
        <row r="172">
          <cell r="A172" t="str">
            <v>512</v>
          </cell>
          <cell r="B172" t="str">
            <v>Conturi curente la banci</v>
          </cell>
          <cell r="C172">
            <v>2470573187</v>
          </cell>
          <cell r="D172">
            <v>4179084295.9099998</v>
          </cell>
        </row>
        <row r="173">
          <cell r="A173" t="str">
            <v>5121</v>
          </cell>
          <cell r="B173" t="str">
            <v>Cont la banca in lei</v>
          </cell>
          <cell r="C173">
            <v>1721939962</v>
          </cell>
          <cell r="D173">
            <v>1721898426.9100001</v>
          </cell>
        </row>
        <row r="174">
          <cell r="A174" t="str">
            <v>5121.1</v>
          </cell>
          <cell r="B174" t="str">
            <v>BCR Jimbolia-ROL</v>
          </cell>
          <cell r="C174">
            <v>1721939962</v>
          </cell>
          <cell r="D174">
            <v>1721652897</v>
          </cell>
        </row>
        <row r="175">
          <cell r="A175" t="str">
            <v>5121.2</v>
          </cell>
          <cell r="B175" t="str">
            <v>BRD Timisoara-ROL</v>
          </cell>
          <cell r="C175">
            <v>0</v>
          </cell>
          <cell r="D175">
            <v>0</v>
          </cell>
        </row>
        <row r="176">
          <cell r="A176" t="str">
            <v>5121.3</v>
          </cell>
          <cell r="B176" t="str">
            <v>Banca Austria Buc.-ROL</v>
          </cell>
          <cell r="C176">
            <v>0</v>
          </cell>
          <cell r="D176">
            <v>245529.91</v>
          </cell>
        </row>
        <row r="177">
          <cell r="A177" t="str">
            <v>5124</v>
          </cell>
          <cell r="B177" t="str">
            <v>Cont la banca in devize</v>
          </cell>
          <cell r="C177">
            <v>748633225</v>
          </cell>
          <cell r="D177">
            <v>2457185869</v>
          </cell>
        </row>
        <row r="178">
          <cell r="A178" t="str">
            <v>5124.1</v>
          </cell>
          <cell r="B178" t="str">
            <v>Disp.banca in devize-BCR Jimbolia/DEM</v>
          </cell>
          <cell r="C178">
            <v>748633225</v>
          </cell>
          <cell r="D178">
            <v>2457185869</v>
          </cell>
        </row>
        <row r="179">
          <cell r="A179" t="str">
            <v>5124.1.1</v>
          </cell>
          <cell r="B179" t="str">
            <v>BCR Jimbolia-DEM</v>
          </cell>
          <cell r="C179">
            <v>630966553</v>
          </cell>
          <cell r="D179">
            <v>1843074930</v>
          </cell>
        </row>
        <row r="180">
          <cell r="A180" t="str">
            <v>5124.1.2</v>
          </cell>
          <cell r="B180" t="str">
            <v>BRD Timisoara-DEM</v>
          </cell>
          <cell r="C180">
            <v>36701</v>
          </cell>
          <cell r="D180">
            <v>2405888</v>
          </cell>
        </row>
        <row r="181">
          <cell r="A181" t="str">
            <v>5124.1.3</v>
          </cell>
          <cell r="B181" t="str">
            <v>Banca Austria Buc.-DEM</v>
          </cell>
          <cell r="C181">
            <v>11252315</v>
          </cell>
          <cell r="D181">
            <v>505327395</v>
          </cell>
        </row>
        <row r="182">
          <cell r="A182" t="str">
            <v>5124.1.9</v>
          </cell>
          <cell r="B182" t="str">
            <v>Disp.plati externe-DEM</v>
          </cell>
          <cell r="C182">
            <v>106377656</v>
          </cell>
          <cell r="D182">
            <v>106377656</v>
          </cell>
        </row>
        <row r="183">
          <cell r="A183" t="str">
            <v>5125</v>
          </cell>
          <cell r="B183" t="str">
            <v>Sume in curs de decontare</v>
          </cell>
          <cell r="C183">
            <v>0</v>
          </cell>
          <cell r="D183">
            <v>0</v>
          </cell>
        </row>
        <row r="184">
          <cell r="A184" t="str">
            <v>512O</v>
          </cell>
          <cell r="B184" t="str">
            <v>Contul 512 folosit anterior</v>
          </cell>
          <cell r="C184">
            <v>0</v>
          </cell>
          <cell r="D184">
            <v>0</v>
          </cell>
        </row>
        <row r="185">
          <cell r="A185" t="str">
            <v>531</v>
          </cell>
          <cell r="B185" t="str">
            <v>Casa</v>
          </cell>
          <cell r="C185">
            <v>255741720</v>
          </cell>
          <cell r="D185">
            <v>255416795</v>
          </cell>
        </row>
        <row r="186">
          <cell r="A186" t="str">
            <v>5311</v>
          </cell>
          <cell r="B186" t="str">
            <v>Casa in lei</v>
          </cell>
          <cell r="C186">
            <v>255741720</v>
          </cell>
          <cell r="D186">
            <v>255416795</v>
          </cell>
        </row>
        <row r="187">
          <cell r="A187" t="str">
            <v>5314</v>
          </cell>
          <cell r="B187" t="str">
            <v>Casa in devize</v>
          </cell>
          <cell r="C187">
            <v>0</v>
          </cell>
          <cell r="D187">
            <v>0</v>
          </cell>
        </row>
        <row r="188">
          <cell r="A188" t="str">
            <v>5314.1</v>
          </cell>
          <cell r="B188" t="str">
            <v>Casa in devize-DEM</v>
          </cell>
          <cell r="C188">
            <v>0</v>
          </cell>
          <cell r="D188">
            <v>0</v>
          </cell>
        </row>
        <row r="189">
          <cell r="A189" t="str">
            <v>542</v>
          </cell>
          <cell r="B189" t="str">
            <v>Avansuri de trezorerie</v>
          </cell>
          <cell r="C189">
            <v>280642</v>
          </cell>
          <cell r="D189">
            <v>1762722</v>
          </cell>
        </row>
        <row r="190">
          <cell r="A190" t="str">
            <v>542.</v>
          </cell>
          <cell r="B190" t="str">
            <v>Avans spre decontare</v>
          </cell>
          <cell r="C190">
            <v>280642</v>
          </cell>
          <cell r="D190">
            <v>1762722</v>
          </cell>
        </row>
        <row r="191">
          <cell r="A191" t="str">
            <v>542.01</v>
          </cell>
          <cell r="B191" t="str">
            <v>Avans spre decontare</v>
          </cell>
          <cell r="C191">
            <v>0</v>
          </cell>
          <cell r="D191">
            <v>0</v>
          </cell>
        </row>
        <row r="192">
          <cell r="A192" t="str">
            <v>542.02</v>
          </cell>
          <cell r="B192" t="str">
            <v>Avansuri in devize-DEM</v>
          </cell>
          <cell r="C192">
            <v>280642</v>
          </cell>
          <cell r="D192">
            <v>1762722</v>
          </cell>
        </row>
        <row r="193">
          <cell r="A193" t="str">
            <v>581</v>
          </cell>
          <cell r="B193" t="str">
            <v>Viramente interne</v>
          </cell>
          <cell r="C193">
            <v>2860268167</v>
          </cell>
          <cell r="D193">
            <v>2860268167</v>
          </cell>
        </row>
        <row r="194">
          <cell r="A194" t="str">
            <v>601</v>
          </cell>
          <cell r="B194" t="str">
            <v>Cheltuieli cu materialele consumabile</v>
          </cell>
          <cell r="C194">
            <v>14375891</v>
          </cell>
          <cell r="D194">
            <v>14375891</v>
          </cell>
        </row>
        <row r="195">
          <cell r="A195" t="str">
            <v>6011</v>
          </cell>
          <cell r="B195" t="str">
            <v>Cheltuieli cu materialele auxiliare</v>
          </cell>
          <cell r="C195">
            <v>0</v>
          </cell>
          <cell r="D195">
            <v>0</v>
          </cell>
        </row>
        <row r="196">
          <cell r="A196" t="str">
            <v>6012</v>
          </cell>
          <cell r="B196" t="str">
            <v>Cheltuieli privind combustibilul</v>
          </cell>
          <cell r="C196">
            <v>14375891</v>
          </cell>
          <cell r="D196">
            <v>14375891</v>
          </cell>
        </row>
        <row r="197">
          <cell r="A197" t="str">
            <v>6014</v>
          </cell>
          <cell r="B197" t="str">
            <v>Cheltuieli privind piesele de schimb</v>
          </cell>
          <cell r="C197">
            <v>0</v>
          </cell>
          <cell r="D197">
            <v>0</v>
          </cell>
        </row>
        <row r="198">
          <cell r="A198" t="str">
            <v>6014.1</v>
          </cell>
          <cell r="B198" t="str">
            <v>Chelt.piese de schimb-intern</v>
          </cell>
          <cell r="C198">
            <v>0</v>
          </cell>
          <cell r="D198">
            <v>0</v>
          </cell>
        </row>
        <row r="199">
          <cell r="A199" t="str">
            <v>6014.2</v>
          </cell>
          <cell r="B199" t="str">
            <v>Chelt.piese de schimb-VOGT</v>
          </cell>
          <cell r="C199">
            <v>0</v>
          </cell>
          <cell r="D199">
            <v>0</v>
          </cell>
        </row>
        <row r="200">
          <cell r="A200" t="str">
            <v>6018</v>
          </cell>
          <cell r="B200" t="str">
            <v>Cheltuieli privind alte materiale consumabile</v>
          </cell>
          <cell r="C200">
            <v>0</v>
          </cell>
          <cell r="D200">
            <v>0</v>
          </cell>
        </row>
        <row r="201">
          <cell r="A201" t="str">
            <v>6018.1</v>
          </cell>
          <cell r="B201" t="str">
            <v>Chelt.alte mat.cons-intern</v>
          </cell>
          <cell r="C201">
            <v>0</v>
          </cell>
          <cell r="D201">
            <v>0</v>
          </cell>
        </row>
        <row r="202">
          <cell r="A202" t="str">
            <v>6018.2</v>
          </cell>
          <cell r="B202" t="str">
            <v>Chelt.cu alte mat.cons-VOGT</v>
          </cell>
          <cell r="C202">
            <v>0</v>
          </cell>
          <cell r="D202">
            <v>0</v>
          </cell>
        </row>
        <row r="203">
          <cell r="A203" t="str">
            <v>6018OO</v>
          </cell>
          <cell r="B203" t="str">
            <v>Cheltuieli privind alte materiale consumabile</v>
          </cell>
          <cell r="C203">
            <v>0</v>
          </cell>
          <cell r="D203">
            <v>0</v>
          </cell>
        </row>
        <row r="204">
          <cell r="A204" t="str">
            <v>602</v>
          </cell>
          <cell r="B204" t="str">
            <v>Cheltuieli privind obiectele de inventar</v>
          </cell>
          <cell r="C204">
            <v>14013345</v>
          </cell>
          <cell r="D204">
            <v>14013345</v>
          </cell>
        </row>
        <row r="205">
          <cell r="A205" t="str">
            <v>604</v>
          </cell>
          <cell r="B205" t="str">
            <v>Cheltuieli privind materialele nestocate</v>
          </cell>
          <cell r="C205">
            <v>12616192</v>
          </cell>
          <cell r="D205">
            <v>12616192</v>
          </cell>
        </row>
        <row r="206">
          <cell r="A206" t="str">
            <v>605</v>
          </cell>
          <cell r="B206" t="str">
            <v>Cheltuieli privind energia si apa</v>
          </cell>
          <cell r="C206">
            <v>20520468</v>
          </cell>
          <cell r="D206">
            <v>20520468</v>
          </cell>
        </row>
        <row r="207">
          <cell r="A207" t="str">
            <v>611</v>
          </cell>
          <cell r="B207" t="str">
            <v>Cheltuieli cu intretinerea si reparatiile</v>
          </cell>
          <cell r="C207">
            <v>9774489</v>
          </cell>
          <cell r="D207">
            <v>9774489</v>
          </cell>
        </row>
        <row r="208">
          <cell r="A208" t="str">
            <v>612</v>
          </cell>
          <cell r="B208" t="str">
            <v>Cheltuieli cu redeventele, locatiile de gestiune s</v>
          </cell>
          <cell r="C208">
            <v>47535454</v>
          </cell>
          <cell r="D208">
            <v>47535454</v>
          </cell>
        </row>
        <row r="209">
          <cell r="A209" t="str">
            <v>613</v>
          </cell>
          <cell r="B209" t="str">
            <v>Cheltuieli cu primele de asigurare</v>
          </cell>
          <cell r="C209">
            <v>15775442</v>
          </cell>
          <cell r="D209">
            <v>15775442</v>
          </cell>
        </row>
        <row r="210">
          <cell r="A210" t="str">
            <v>621</v>
          </cell>
          <cell r="B210" t="str">
            <v>Cheltuieli cu colaboratorii</v>
          </cell>
          <cell r="C210">
            <v>6302000</v>
          </cell>
          <cell r="D210">
            <v>6302000</v>
          </cell>
        </row>
        <row r="211">
          <cell r="A211" t="str">
            <v>622</v>
          </cell>
          <cell r="B211" t="str">
            <v>Cheltuieli privind comisioanele si onorariile</v>
          </cell>
          <cell r="C211">
            <v>0</v>
          </cell>
          <cell r="D211">
            <v>0</v>
          </cell>
        </row>
        <row r="212">
          <cell r="A212" t="str">
            <v>623</v>
          </cell>
          <cell r="B212" t="str">
            <v>Cheltuieli de protocol, reclama si publicitate</v>
          </cell>
          <cell r="C212">
            <v>4396169</v>
          </cell>
          <cell r="D212">
            <v>4396169</v>
          </cell>
        </row>
        <row r="213">
          <cell r="A213" t="str">
            <v>623.</v>
          </cell>
          <cell r="B213" t="str">
            <v>Cheltuieli de protocol</v>
          </cell>
          <cell r="C213">
            <v>4396169</v>
          </cell>
          <cell r="D213">
            <v>4396169</v>
          </cell>
        </row>
        <row r="214">
          <cell r="A214" t="str">
            <v>623.01</v>
          </cell>
          <cell r="B214" t="str">
            <v>Cheltuieli de protocol</v>
          </cell>
          <cell r="C214">
            <v>4174858</v>
          </cell>
          <cell r="D214">
            <v>4174858</v>
          </cell>
        </row>
        <row r="215">
          <cell r="A215" t="str">
            <v>623.02</v>
          </cell>
          <cell r="B215" t="str">
            <v>Chelt.de reclama-publicit.</v>
          </cell>
          <cell r="C215">
            <v>221311</v>
          </cell>
          <cell r="D215">
            <v>221311</v>
          </cell>
        </row>
        <row r="216">
          <cell r="A216" t="str">
            <v>624</v>
          </cell>
          <cell r="B216" t="str">
            <v>Cheltuieli cu transportul de bunuri si de personal</v>
          </cell>
          <cell r="C216">
            <v>1900000</v>
          </cell>
          <cell r="D216">
            <v>1900000</v>
          </cell>
        </row>
        <row r="217">
          <cell r="A217" t="str">
            <v>625</v>
          </cell>
          <cell r="B217" t="str">
            <v>Cheltuieli cu deplasari, detasari si transferari</v>
          </cell>
          <cell r="C217">
            <v>3136290</v>
          </cell>
          <cell r="D217">
            <v>3136290</v>
          </cell>
        </row>
        <row r="218">
          <cell r="A218" t="str">
            <v>626</v>
          </cell>
          <cell r="B218" t="str">
            <v>Cheltuieli postale si taxe de telecomunicatii</v>
          </cell>
          <cell r="C218">
            <v>51084038</v>
          </cell>
          <cell r="D218">
            <v>51084038</v>
          </cell>
        </row>
        <row r="219">
          <cell r="A219" t="str">
            <v>627</v>
          </cell>
          <cell r="B219" t="str">
            <v>Cheltuieli cu serviciile bancare si asimilate</v>
          </cell>
          <cell r="C219">
            <v>-15825153.09</v>
          </cell>
          <cell r="D219">
            <v>-15825153.09</v>
          </cell>
        </row>
        <row r="220">
          <cell r="A220" t="str">
            <v>628</v>
          </cell>
          <cell r="B220" t="str">
            <v>Alte cheltuieli cu serviciile executate de terti</v>
          </cell>
          <cell r="C220">
            <v>53735614</v>
          </cell>
          <cell r="D220">
            <v>53735614</v>
          </cell>
        </row>
        <row r="221">
          <cell r="A221" t="str">
            <v>635</v>
          </cell>
          <cell r="B221" t="str">
            <v>Cheltuieli cu alte impozite, taxe si varsaminte as</v>
          </cell>
          <cell r="C221">
            <v>54946113</v>
          </cell>
          <cell r="D221">
            <v>54946113</v>
          </cell>
        </row>
        <row r="222">
          <cell r="A222" t="str">
            <v>635.</v>
          </cell>
          <cell r="B222" t="str">
            <v>Chelt.alte impoz.,taxe,vars.asim.</v>
          </cell>
          <cell r="C222">
            <v>54946113</v>
          </cell>
          <cell r="D222">
            <v>54946113</v>
          </cell>
        </row>
        <row r="223">
          <cell r="A223" t="str">
            <v>635.01</v>
          </cell>
          <cell r="B223" t="str">
            <v>Chelt.alte impoz.,taxe,vars.asim.</v>
          </cell>
          <cell r="C223">
            <v>53863894</v>
          </cell>
          <cell r="D223">
            <v>53863894</v>
          </cell>
        </row>
        <row r="224">
          <cell r="A224" t="str">
            <v>635.99</v>
          </cell>
          <cell r="B224" t="str">
            <v>TVA deductibila pe chelt.</v>
          </cell>
          <cell r="C224">
            <v>1082219</v>
          </cell>
          <cell r="D224">
            <v>1082219</v>
          </cell>
        </row>
        <row r="225">
          <cell r="A225" t="str">
            <v>641</v>
          </cell>
          <cell r="B225" t="str">
            <v>Cheltuieli cu salariile personalului</v>
          </cell>
          <cell r="C225">
            <v>545823593</v>
          </cell>
          <cell r="D225">
            <v>545823593</v>
          </cell>
        </row>
        <row r="226">
          <cell r="A226" t="str">
            <v>645</v>
          </cell>
          <cell r="B226" t="str">
            <v>Cheltuieli privind asigurarile si protectia social</v>
          </cell>
          <cell r="C226">
            <v>236908924</v>
          </cell>
          <cell r="D226">
            <v>236908924</v>
          </cell>
        </row>
        <row r="227">
          <cell r="A227" t="str">
            <v>6451</v>
          </cell>
          <cell r="B227" t="str">
            <v>Contributia unitatii la asigurarile sociale</v>
          </cell>
          <cell r="C227">
            <v>202433668</v>
          </cell>
          <cell r="D227">
            <v>202433668</v>
          </cell>
        </row>
        <row r="228">
          <cell r="A228" t="str">
            <v>6452</v>
          </cell>
          <cell r="B228" t="str">
            <v>Contributia unitatii pentru ajutorul de somaj</v>
          </cell>
          <cell r="C228">
            <v>27633279</v>
          </cell>
          <cell r="D228">
            <v>27633279</v>
          </cell>
        </row>
        <row r="229">
          <cell r="A229" t="str">
            <v>6458</v>
          </cell>
          <cell r="B229" t="str">
            <v>Alte cheltuieli privind asigurarea si protectia so</v>
          </cell>
          <cell r="C229">
            <v>6841977</v>
          </cell>
          <cell r="D229">
            <v>6841977</v>
          </cell>
        </row>
        <row r="230">
          <cell r="A230" t="str">
            <v>658</v>
          </cell>
          <cell r="B230" t="str">
            <v>Alte cheltuieli de exploatare</v>
          </cell>
          <cell r="C230">
            <v>-13.07</v>
          </cell>
          <cell r="D230">
            <v>-13.07</v>
          </cell>
        </row>
        <row r="231">
          <cell r="A231" t="str">
            <v>665</v>
          </cell>
          <cell r="B231" t="str">
            <v>Cheltuieli din diferenta de curs valutar</v>
          </cell>
          <cell r="C231">
            <v>93141467</v>
          </cell>
          <cell r="D231">
            <v>93141467</v>
          </cell>
        </row>
        <row r="232">
          <cell r="A232" t="str">
            <v>666</v>
          </cell>
          <cell r="B232" t="str">
            <v>Cheltuieli privind dobinzile</v>
          </cell>
          <cell r="C232">
            <v>43914975</v>
          </cell>
          <cell r="D232">
            <v>43914975</v>
          </cell>
        </row>
        <row r="233">
          <cell r="A233" t="str">
            <v>671</v>
          </cell>
          <cell r="B233" t="str">
            <v>Cheltuieli exceptionale privind operatiile de gest</v>
          </cell>
          <cell r="C233">
            <v>21301221</v>
          </cell>
          <cell r="D233">
            <v>21301221</v>
          </cell>
        </row>
        <row r="234">
          <cell r="A234" t="str">
            <v>6711</v>
          </cell>
          <cell r="B234" t="str">
            <v>Despagubiri, amenzi si penalitati</v>
          </cell>
          <cell r="C234">
            <v>0</v>
          </cell>
          <cell r="D234">
            <v>0</v>
          </cell>
        </row>
        <row r="235">
          <cell r="A235" t="str">
            <v>6711.1</v>
          </cell>
          <cell r="B235" t="str">
            <v>Majorari si penalitati</v>
          </cell>
          <cell r="C235">
            <v>0</v>
          </cell>
          <cell r="D235">
            <v>0</v>
          </cell>
        </row>
        <row r="236">
          <cell r="A236" t="str">
            <v>6711.2</v>
          </cell>
          <cell r="B236" t="str">
            <v>Amenzi</v>
          </cell>
          <cell r="C236">
            <v>0</v>
          </cell>
          <cell r="D236">
            <v>0</v>
          </cell>
        </row>
        <row r="237">
          <cell r="A237" t="str">
            <v>6711.3</v>
          </cell>
          <cell r="B237" t="str">
            <v>Despagubiri</v>
          </cell>
          <cell r="C237">
            <v>0</v>
          </cell>
          <cell r="D237">
            <v>0</v>
          </cell>
        </row>
        <row r="238">
          <cell r="A238" t="str">
            <v>6712</v>
          </cell>
          <cell r="B238" t="str">
            <v>Donatii si subventii acordate</v>
          </cell>
          <cell r="C238">
            <v>6000000</v>
          </cell>
          <cell r="D238">
            <v>6000000</v>
          </cell>
        </row>
        <row r="239">
          <cell r="A239" t="str">
            <v>6718</v>
          </cell>
          <cell r="B239" t="str">
            <v>Alte cheltuieli exceptionale privind operatiile de</v>
          </cell>
          <cell r="C239">
            <v>15301221</v>
          </cell>
          <cell r="D239">
            <v>15301221</v>
          </cell>
        </row>
        <row r="240">
          <cell r="A240" t="str">
            <v>6718.1</v>
          </cell>
          <cell r="B240" t="str">
            <v>Sponsorizari</v>
          </cell>
          <cell r="C240">
            <v>2500000</v>
          </cell>
          <cell r="D240">
            <v>2500000</v>
          </cell>
        </row>
        <row r="241">
          <cell r="A241" t="str">
            <v>6718.2</v>
          </cell>
          <cell r="B241" t="str">
            <v>Xxxxxxxxxxxx</v>
          </cell>
          <cell r="C241">
            <v>0</v>
          </cell>
          <cell r="D241">
            <v>0</v>
          </cell>
        </row>
        <row r="242">
          <cell r="A242" t="str">
            <v>6718.3</v>
          </cell>
          <cell r="B242" t="str">
            <v>Chelt.except.-recup.CO pers.transfer.</v>
          </cell>
          <cell r="C242">
            <v>0</v>
          </cell>
          <cell r="D242">
            <v>0</v>
          </cell>
        </row>
        <row r="243">
          <cell r="A243" t="str">
            <v>6718.9</v>
          </cell>
          <cell r="B243" t="str">
            <v>Alte cheltuieli exceptionale privind operatiile de</v>
          </cell>
          <cell r="C243">
            <v>12801221</v>
          </cell>
          <cell r="D243">
            <v>12801221</v>
          </cell>
        </row>
        <row r="244">
          <cell r="A244" t="str">
            <v>681</v>
          </cell>
          <cell r="B244" t="str">
            <v>Cheltuieli de exploatare privind amortizarile si p</v>
          </cell>
          <cell r="C244">
            <v>37796513</v>
          </cell>
          <cell r="D244">
            <v>37796513</v>
          </cell>
        </row>
        <row r="245">
          <cell r="A245" t="str">
            <v>6811</v>
          </cell>
          <cell r="B245" t="str">
            <v>Cheltuieli de exploatare privind amortizarea imobi</v>
          </cell>
          <cell r="C245">
            <v>37796513</v>
          </cell>
          <cell r="D245">
            <v>37796513</v>
          </cell>
        </row>
        <row r="246">
          <cell r="A246" t="str">
            <v>691</v>
          </cell>
          <cell r="B246" t="str">
            <v>Cheltuieli cu impozitul pe profit</v>
          </cell>
          <cell r="C246">
            <v>55930655</v>
          </cell>
          <cell r="D246">
            <v>55930655</v>
          </cell>
        </row>
        <row r="247">
          <cell r="A247" t="str">
            <v>704</v>
          </cell>
          <cell r="B247" t="str">
            <v>Venituri din lucrari executate si servicii prestat</v>
          </cell>
          <cell r="C247">
            <v>887791271</v>
          </cell>
          <cell r="D247">
            <v>887791271</v>
          </cell>
        </row>
        <row r="248">
          <cell r="A248" t="str">
            <v>704.</v>
          </cell>
          <cell r="B248" t="str">
            <v>Venituri export manopera(lohn)</v>
          </cell>
          <cell r="C248">
            <v>887791271</v>
          </cell>
          <cell r="D248">
            <v>887791271</v>
          </cell>
        </row>
        <row r="249">
          <cell r="A249" t="str">
            <v>704.01</v>
          </cell>
          <cell r="B249" t="str">
            <v>Venituri export manopera(lohn)</v>
          </cell>
          <cell r="C249">
            <v>887791271</v>
          </cell>
          <cell r="D249">
            <v>887791271</v>
          </cell>
        </row>
        <row r="250">
          <cell r="A250" t="str">
            <v>708</v>
          </cell>
          <cell r="B250" t="str">
            <v>Venituri din activitati diverse</v>
          </cell>
          <cell r="C250">
            <v>5526000</v>
          </cell>
          <cell r="D250">
            <v>5526000</v>
          </cell>
        </row>
        <row r="251">
          <cell r="A251" t="str">
            <v>708.</v>
          </cell>
          <cell r="B251" t="str">
            <v>Venituri din vanzari deseuri</v>
          </cell>
          <cell r="C251">
            <v>5526000</v>
          </cell>
          <cell r="D251">
            <v>5526000</v>
          </cell>
        </row>
        <row r="252">
          <cell r="A252" t="str">
            <v>708.01</v>
          </cell>
          <cell r="B252" t="str">
            <v>Venituri din vanzari deseuri</v>
          </cell>
          <cell r="C252">
            <v>5526000</v>
          </cell>
          <cell r="D252">
            <v>5526000</v>
          </cell>
        </row>
        <row r="253">
          <cell r="A253" t="str">
            <v>708.02</v>
          </cell>
          <cell r="B253" t="str">
            <v>Venituri din recup.energie el.</v>
          </cell>
          <cell r="C253">
            <v>0</v>
          </cell>
          <cell r="D253">
            <v>0</v>
          </cell>
        </row>
        <row r="254">
          <cell r="A254" t="str">
            <v>722</v>
          </cell>
          <cell r="B254" t="str">
            <v>Venituri din productia de imobilizari corporale</v>
          </cell>
          <cell r="C254">
            <v>0</v>
          </cell>
          <cell r="D254">
            <v>0</v>
          </cell>
        </row>
        <row r="255">
          <cell r="A255" t="str">
            <v>758</v>
          </cell>
          <cell r="B255" t="str">
            <v>Alte venituri din exploatare</v>
          </cell>
          <cell r="C255">
            <v>11462295</v>
          </cell>
          <cell r="D255">
            <v>11462295</v>
          </cell>
        </row>
        <row r="256">
          <cell r="A256" t="str">
            <v>758.</v>
          </cell>
          <cell r="B256" t="str">
            <v>Recup.conced.odihna necuv.</v>
          </cell>
          <cell r="C256">
            <v>11462295</v>
          </cell>
          <cell r="D256">
            <v>11462295</v>
          </cell>
        </row>
        <row r="257">
          <cell r="A257" t="str">
            <v>758.01</v>
          </cell>
          <cell r="B257" t="str">
            <v>Recup.conced.odihna necuv.</v>
          </cell>
          <cell r="C257">
            <v>0</v>
          </cell>
          <cell r="D257">
            <v>0</v>
          </cell>
        </row>
        <row r="258">
          <cell r="A258" t="str">
            <v>758.02</v>
          </cell>
          <cell r="B258" t="str">
            <v>Reducere 7% CAS cf.HG 2/99</v>
          </cell>
          <cell r="C258">
            <v>11462295</v>
          </cell>
          <cell r="D258">
            <v>11462295</v>
          </cell>
        </row>
        <row r="259">
          <cell r="A259" t="str">
            <v>758.09</v>
          </cell>
          <cell r="B259" t="str">
            <v>Alte venituri expl.-diverse</v>
          </cell>
          <cell r="C259">
            <v>0</v>
          </cell>
          <cell r="D259">
            <v>0</v>
          </cell>
        </row>
        <row r="260">
          <cell r="A260" t="str">
            <v>765</v>
          </cell>
          <cell r="B260" t="str">
            <v>Venituri din diferente de curs valutar</v>
          </cell>
          <cell r="C260">
            <v>596590288</v>
          </cell>
          <cell r="D260">
            <v>596590288</v>
          </cell>
        </row>
        <row r="261">
          <cell r="A261" t="str">
            <v>766</v>
          </cell>
          <cell r="B261" t="str">
            <v>Venituri din dobinzi</v>
          </cell>
          <cell r="C261">
            <v>57962162</v>
          </cell>
          <cell r="D261">
            <v>57962162</v>
          </cell>
        </row>
        <row r="262">
          <cell r="A262" t="str">
            <v>767</v>
          </cell>
          <cell r="B262" t="str">
            <v>Venituri din sconturi obtinute</v>
          </cell>
          <cell r="C262">
            <v>0</v>
          </cell>
          <cell r="D262">
            <v>0</v>
          </cell>
        </row>
        <row r="263">
          <cell r="A263" t="str">
            <v>768</v>
          </cell>
          <cell r="B263" t="str">
            <v>Alte venituri financiare</v>
          </cell>
          <cell r="C263">
            <v>0</v>
          </cell>
          <cell r="D263">
            <v>0</v>
          </cell>
        </row>
        <row r="264">
          <cell r="A264" t="str">
            <v>771</v>
          </cell>
          <cell r="B264" t="str">
            <v>Venituri exceptionale din operatiuni de gestiune</v>
          </cell>
          <cell r="C264">
            <v>51536991.299999997</v>
          </cell>
          <cell r="D264">
            <v>51536991.299999997</v>
          </cell>
        </row>
        <row r="265">
          <cell r="A265" t="str">
            <v>7718</v>
          </cell>
          <cell r="B265" t="str">
            <v>Alte venituri exceptionale din operatiuni de gesti</v>
          </cell>
          <cell r="C265">
            <v>51536991.299999997</v>
          </cell>
          <cell r="D265">
            <v>51536991.299999997</v>
          </cell>
        </row>
        <row r="266">
          <cell r="A266" t="str">
            <v>7718.1</v>
          </cell>
          <cell r="B266" t="str">
            <v>Valori mater.import-titlu gratuit</v>
          </cell>
          <cell r="C266">
            <v>51536885.109999999</v>
          </cell>
          <cell r="D266">
            <v>51536885.109999999</v>
          </cell>
        </row>
        <row r="267">
          <cell r="A267" t="str">
            <v>7718.2</v>
          </cell>
          <cell r="B267" t="str">
            <v>Dif.rotunjire la import</v>
          </cell>
          <cell r="C267">
            <v>106.19</v>
          </cell>
          <cell r="D267">
            <v>106.19</v>
          </cell>
        </row>
        <row r="268">
          <cell r="A268" t="str">
            <v>7718.3</v>
          </cell>
          <cell r="B268" t="str">
            <v>Penalit.,imputatii,popriri</v>
          </cell>
          <cell r="C268">
            <v>0</v>
          </cell>
          <cell r="D268">
            <v>0</v>
          </cell>
        </row>
        <row r="269">
          <cell r="A269" t="str">
            <v>7718.4</v>
          </cell>
          <cell r="B269" t="str">
            <v>Regulariz.CO pers.transf.</v>
          </cell>
          <cell r="C269">
            <v>0</v>
          </cell>
          <cell r="D269">
            <v>0</v>
          </cell>
        </row>
        <row r="270">
          <cell r="A270" t="str">
            <v>7718OO</v>
          </cell>
          <cell r="B270" t="str">
            <v>Venituri exceptionale din operatiuni de gestiune</v>
          </cell>
          <cell r="C270">
            <v>0</v>
          </cell>
          <cell r="D270">
            <v>0</v>
          </cell>
        </row>
      </sheetData>
      <sheetData sheetId="5">
        <row r="2">
          <cell r="A2" t="str">
            <v>101</v>
          </cell>
          <cell r="B2" t="str">
            <v>Capital social</v>
          </cell>
          <cell r="C2">
            <v>0</v>
          </cell>
          <cell r="D2">
            <v>0</v>
          </cell>
        </row>
        <row r="3">
          <cell r="A3" t="str">
            <v>1011</v>
          </cell>
          <cell r="B3" t="str">
            <v>Capital subscris nevarsat</v>
          </cell>
          <cell r="C3">
            <v>0</v>
          </cell>
          <cell r="D3">
            <v>0</v>
          </cell>
        </row>
        <row r="4">
          <cell r="A4" t="str">
            <v>1012</v>
          </cell>
          <cell r="B4" t="str">
            <v>Capital subscris varsat</v>
          </cell>
          <cell r="C4">
            <v>0</v>
          </cell>
          <cell r="D4">
            <v>0</v>
          </cell>
        </row>
        <row r="5">
          <cell r="A5" t="str">
            <v>107</v>
          </cell>
          <cell r="B5" t="str">
            <v>Rezultatul reportat</v>
          </cell>
          <cell r="C5">
            <v>0</v>
          </cell>
          <cell r="D5">
            <v>0</v>
          </cell>
        </row>
        <row r="6">
          <cell r="A6" t="str">
            <v>107.</v>
          </cell>
          <cell r="B6" t="str">
            <v>Rezult.report-Pierdere'98</v>
          </cell>
          <cell r="C6">
            <v>0</v>
          </cell>
          <cell r="D6">
            <v>0</v>
          </cell>
        </row>
        <row r="7">
          <cell r="A7" t="str">
            <v>107.98</v>
          </cell>
          <cell r="B7" t="str">
            <v>Rezult.report-Pierdere'98</v>
          </cell>
          <cell r="C7">
            <v>0</v>
          </cell>
          <cell r="D7">
            <v>0</v>
          </cell>
        </row>
        <row r="8">
          <cell r="A8" t="str">
            <v>108</v>
          </cell>
          <cell r="B8" t="str">
            <v>Contul intreprinzatorului</v>
          </cell>
          <cell r="C8">
            <v>0</v>
          </cell>
          <cell r="D8">
            <v>0</v>
          </cell>
        </row>
        <row r="9">
          <cell r="A9" t="str">
            <v>118</v>
          </cell>
          <cell r="B9" t="str">
            <v>Alte fonduri</v>
          </cell>
          <cell r="C9">
            <v>0</v>
          </cell>
          <cell r="D9">
            <v>0</v>
          </cell>
        </row>
        <row r="10">
          <cell r="A10" t="str">
            <v>118.</v>
          </cell>
          <cell r="B10" t="str">
            <v>Alte fond.-surse proprii de finantare</v>
          </cell>
          <cell r="C10">
            <v>0</v>
          </cell>
          <cell r="D10">
            <v>0</v>
          </cell>
        </row>
        <row r="11">
          <cell r="A11" t="str">
            <v>118.01</v>
          </cell>
          <cell r="B11" t="str">
            <v>Alte fond.-surse proprii de finantare</v>
          </cell>
          <cell r="C11">
            <v>0</v>
          </cell>
          <cell r="D11">
            <v>0</v>
          </cell>
        </row>
        <row r="12">
          <cell r="A12" t="str">
            <v>121</v>
          </cell>
          <cell r="B12" t="str">
            <v>Profit si pierdere</v>
          </cell>
          <cell r="C12">
            <v>1415775760.2</v>
          </cell>
          <cell r="D12">
            <v>1002412671.22</v>
          </cell>
        </row>
        <row r="13">
          <cell r="A13" t="str">
            <v>1211</v>
          </cell>
          <cell r="B13" t="str">
            <v>Profit si pierdere exploatare</v>
          </cell>
          <cell r="C13">
            <v>1280085047.2</v>
          </cell>
          <cell r="D13">
            <v>934450143</v>
          </cell>
        </row>
        <row r="14">
          <cell r="A14" t="str">
            <v>1212</v>
          </cell>
          <cell r="B14" t="str">
            <v>Profit si pierdere finaciar</v>
          </cell>
          <cell r="C14">
            <v>129690713</v>
          </cell>
          <cell r="D14">
            <v>4099174.35</v>
          </cell>
        </row>
        <row r="15">
          <cell r="A15" t="str">
            <v>1213</v>
          </cell>
          <cell r="B15" t="str">
            <v>Profit si pierdere exceptional</v>
          </cell>
          <cell r="C15">
            <v>6000000</v>
          </cell>
          <cell r="D15">
            <v>63863353.869999997</v>
          </cell>
        </row>
        <row r="16">
          <cell r="A16" t="str">
            <v>1216</v>
          </cell>
          <cell r="B16" t="str">
            <v>Profit an precedent</v>
          </cell>
          <cell r="C16">
            <v>0</v>
          </cell>
          <cell r="D16">
            <v>0</v>
          </cell>
        </row>
        <row r="17">
          <cell r="A17" t="str">
            <v>129</v>
          </cell>
          <cell r="B17" t="str">
            <v>Repartizarea profitului</v>
          </cell>
          <cell r="C17">
            <v>0</v>
          </cell>
          <cell r="D17">
            <v>0</v>
          </cell>
        </row>
        <row r="18">
          <cell r="A18" t="str">
            <v>129.</v>
          </cell>
          <cell r="B18" t="str">
            <v>Repart. profit an preced.</v>
          </cell>
          <cell r="C18">
            <v>0</v>
          </cell>
          <cell r="D18">
            <v>0</v>
          </cell>
        </row>
        <row r="19">
          <cell r="A19" t="str">
            <v>129.09</v>
          </cell>
          <cell r="B19" t="str">
            <v>Repart. profit an preced.</v>
          </cell>
          <cell r="C19">
            <v>0</v>
          </cell>
          <cell r="D19">
            <v>0</v>
          </cell>
        </row>
        <row r="20">
          <cell r="A20" t="str">
            <v>162</v>
          </cell>
          <cell r="B20" t="str">
            <v>Credit bancar pe term.lung</v>
          </cell>
          <cell r="C20">
            <v>0</v>
          </cell>
          <cell r="D20">
            <v>-183528000</v>
          </cell>
        </row>
        <row r="21">
          <cell r="A21" t="str">
            <v>1621</v>
          </cell>
          <cell r="B21" t="str">
            <v>Credite bancare pe termen lung si mediu</v>
          </cell>
          <cell r="C21">
            <v>0</v>
          </cell>
          <cell r="D21">
            <v>-183528000</v>
          </cell>
        </row>
        <row r="22">
          <cell r="A22" t="str">
            <v>1621.2</v>
          </cell>
          <cell r="B22" t="str">
            <v>Credit bancar pe term.lung</v>
          </cell>
          <cell r="C22">
            <v>0</v>
          </cell>
          <cell r="D22">
            <v>-183528000</v>
          </cell>
        </row>
        <row r="23">
          <cell r="A23" t="str">
            <v>167</v>
          </cell>
          <cell r="B23" t="str">
            <v>Alte imprumuturi si datorii asimilate</v>
          </cell>
          <cell r="C23">
            <v>0</v>
          </cell>
          <cell r="D23">
            <v>3020480000</v>
          </cell>
        </row>
        <row r="24">
          <cell r="A24" t="str">
            <v>167.</v>
          </cell>
          <cell r="B24" t="str">
            <v>Alte imprumuturi si datorii asimilate</v>
          </cell>
          <cell r="C24">
            <v>0</v>
          </cell>
          <cell r="D24">
            <v>3020480000</v>
          </cell>
        </row>
        <row r="25">
          <cell r="A25" t="str">
            <v>167.01</v>
          </cell>
          <cell r="B25" t="str">
            <v>Alte imprumuturi si datorii asimilate</v>
          </cell>
          <cell r="C25">
            <v>0</v>
          </cell>
          <cell r="D25">
            <v>3020480000</v>
          </cell>
        </row>
        <row r="26">
          <cell r="A26" t="str">
            <v>201</v>
          </cell>
          <cell r="B26" t="str">
            <v>Cheltuieli de constituire</v>
          </cell>
          <cell r="C26">
            <v>0</v>
          </cell>
          <cell r="D26">
            <v>0</v>
          </cell>
        </row>
        <row r="27">
          <cell r="A27" t="str">
            <v>208</v>
          </cell>
          <cell r="B27" t="str">
            <v>Alte imobilizari necorporale</v>
          </cell>
          <cell r="C27">
            <v>595000</v>
          </cell>
          <cell r="D27">
            <v>0</v>
          </cell>
        </row>
        <row r="28">
          <cell r="A28" t="str">
            <v>211</v>
          </cell>
          <cell r="B28" t="str">
            <v>Terenuri</v>
          </cell>
          <cell r="C28">
            <v>0</v>
          </cell>
          <cell r="D28">
            <v>0</v>
          </cell>
        </row>
        <row r="29">
          <cell r="A29" t="str">
            <v>2111</v>
          </cell>
          <cell r="B29" t="str">
            <v>Terenuri</v>
          </cell>
          <cell r="C29">
            <v>0</v>
          </cell>
          <cell r="D29">
            <v>0</v>
          </cell>
        </row>
        <row r="30">
          <cell r="A30" t="str">
            <v>2111.1</v>
          </cell>
          <cell r="B30" t="str">
            <v>Terenuri-Cerbului 1A</v>
          </cell>
          <cell r="C30">
            <v>0</v>
          </cell>
          <cell r="D30">
            <v>0</v>
          </cell>
        </row>
        <row r="31">
          <cell r="A31" t="str">
            <v>212</v>
          </cell>
          <cell r="B31" t="str">
            <v>Mijloace fixe</v>
          </cell>
          <cell r="C31">
            <v>651065710</v>
          </cell>
          <cell r="D31">
            <v>0</v>
          </cell>
        </row>
        <row r="32">
          <cell r="A32" t="str">
            <v>2121</v>
          </cell>
          <cell r="B32" t="str">
            <v>Constructii</v>
          </cell>
          <cell r="C32">
            <v>506071835</v>
          </cell>
          <cell r="D32">
            <v>0</v>
          </cell>
        </row>
        <row r="33">
          <cell r="A33" t="str">
            <v>2122</v>
          </cell>
          <cell r="B33" t="str">
            <v>Echip.tehnologice(masini,utilaje)</v>
          </cell>
          <cell r="C33">
            <v>0</v>
          </cell>
          <cell r="D33">
            <v>0</v>
          </cell>
        </row>
        <row r="34">
          <cell r="A34" t="str">
            <v>2123</v>
          </cell>
          <cell r="B34" t="str">
            <v>Apar.instal.masur,contr,regl.</v>
          </cell>
          <cell r="C34">
            <v>144993875</v>
          </cell>
          <cell r="D34">
            <v>0</v>
          </cell>
        </row>
        <row r="35">
          <cell r="A35" t="str">
            <v>2124</v>
          </cell>
          <cell r="B35" t="str">
            <v>Mijloace de transport</v>
          </cell>
          <cell r="C35">
            <v>0</v>
          </cell>
          <cell r="D35">
            <v>0</v>
          </cell>
        </row>
        <row r="36">
          <cell r="A36" t="str">
            <v>2125</v>
          </cell>
          <cell r="B36" t="str">
            <v>Mijloace de transport</v>
          </cell>
          <cell r="C36">
            <v>0</v>
          </cell>
          <cell r="D36">
            <v>0</v>
          </cell>
        </row>
        <row r="37">
          <cell r="A37" t="str">
            <v>2126</v>
          </cell>
          <cell r="B37" t="str">
            <v>Mobilier,birotica..alte active</v>
          </cell>
          <cell r="C37">
            <v>0</v>
          </cell>
          <cell r="D37">
            <v>0</v>
          </cell>
        </row>
        <row r="38">
          <cell r="A38" t="str">
            <v>2127</v>
          </cell>
          <cell r="B38" t="str">
            <v>Unelte, accesorii de productie si inventar gospoda</v>
          </cell>
          <cell r="C38">
            <v>0</v>
          </cell>
          <cell r="D38">
            <v>0</v>
          </cell>
        </row>
        <row r="39">
          <cell r="A39" t="str">
            <v>2128</v>
          </cell>
          <cell r="B39" t="str">
            <v>Alte active corporale</v>
          </cell>
          <cell r="C39">
            <v>0</v>
          </cell>
          <cell r="D39">
            <v>0</v>
          </cell>
        </row>
        <row r="40">
          <cell r="A40" t="str">
            <v>231</v>
          </cell>
          <cell r="B40" t="str">
            <v>Imobilizari in curs corporale</v>
          </cell>
          <cell r="C40">
            <v>75083871</v>
          </cell>
          <cell r="D40">
            <v>506071835</v>
          </cell>
        </row>
        <row r="41">
          <cell r="A41" t="str">
            <v>231.</v>
          </cell>
          <cell r="B41" t="str">
            <v>Grup social</v>
          </cell>
          <cell r="C41">
            <v>75083871</v>
          </cell>
          <cell r="D41">
            <v>506071835</v>
          </cell>
        </row>
        <row r="42">
          <cell r="A42" t="str">
            <v>231.01</v>
          </cell>
          <cell r="B42" t="str">
            <v>Grup social</v>
          </cell>
          <cell r="C42">
            <v>0</v>
          </cell>
          <cell r="D42">
            <v>0</v>
          </cell>
        </row>
        <row r="43">
          <cell r="A43" t="str">
            <v>231.02</v>
          </cell>
          <cell r="B43" t="str">
            <v>Canalizare exterioara</v>
          </cell>
          <cell r="C43">
            <v>0</v>
          </cell>
          <cell r="D43">
            <v>0</v>
          </cell>
        </row>
        <row r="44">
          <cell r="A44" t="str">
            <v>231.03</v>
          </cell>
          <cell r="B44" t="str">
            <v>Platforma curte</v>
          </cell>
          <cell r="C44">
            <v>0</v>
          </cell>
          <cell r="D44">
            <v>0</v>
          </cell>
        </row>
        <row r="45">
          <cell r="A45" t="str">
            <v>231.04</v>
          </cell>
          <cell r="B45" t="str">
            <v>Platforma exterioara</v>
          </cell>
          <cell r="C45">
            <v>0</v>
          </cell>
          <cell r="D45">
            <v>0</v>
          </cell>
        </row>
        <row r="46">
          <cell r="A46" t="str">
            <v>231.05</v>
          </cell>
          <cell r="B46" t="str">
            <v>Hala productie "Butler"</v>
          </cell>
          <cell r="C46">
            <v>0</v>
          </cell>
          <cell r="D46">
            <v>0</v>
          </cell>
        </row>
        <row r="47">
          <cell r="A47" t="str">
            <v>231.06</v>
          </cell>
          <cell r="B47" t="str">
            <v>Pod canal centura</v>
          </cell>
          <cell r="C47">
            <v>0</v>
          </cell>
          <cell r="D47">
            <v>0</v>
          </cell>
        </row>
        <row r="48">
          <cell r="A48" t="str">
            <v>231.07</v>
          </cell>
          <cell r="B48" t="str">
            <v>Recipient tampon</v>
          </cell>
          <cell r="C48">
            <v>0</v>
          </cell>
          <cell r="D48">
            <v>0</v>
          </cell>
        </row>
        <row r="49">
          <cell r="A49" t="str">
            <v>231.08</v>
          </cell>
          <cell r="B49" t="str">
            <v>Moderniz.grup adm-tiv</v>
          </cell>
          <cell r="C49">
            <v>75083871</v>
          </cell>
          <cell r="D49">
            <v>506071835</v>
          </cell>
        </row>
        <row r="50">
          <cell r="A50" t="str">
            <v>231.09</v>
          </cell>
          <cell r="B50" t="str">
            <v>Put forat</v>
          </cell>
          <cell r="C50">
            <v>0</v>
          </cell>
          <cell r="D50">
            <v>0</v>
          </cell>
        </row>
        <row r="51">
          <cell r="A51" t="str">
            <v>231.10</v>
          </cell>
          <cell r="B51" t="str">
            <v>Rampa incarc.-descarc.</v>
          </cell>
          <cell r="C51">
            <v>0</v>
          </cell>
          <cell r="D51">
            <v>0</v>
          </cell>
        </row>
        <row r="52">
          <cell r="A52" t="str">
            <v>231.11</v>
          </cell>
          <cell r="B52" t="str">
            <v>Hala Butler II</v>
          </cell>
          <cell r="C52">
            <v>0</v>
          </cell>
          <cell r="D52">
            <v>0</v>
          </cell>
        </row>
        <row r="53">
          <cell r="A53" t="str">
            <v>267</v>
          </cell>
          <cell r="B53" t="str">
            <v>Creante imobilizate</v>
          </cell>
          <cell r="C53">
            <v>0</v>
          </cell>
          <cell r="D53">
            <v>0</v>
          </cell>
        </row>
        <row r="54">
          <cell r="A54" t="str">
            <v>2677</v>
          </cell>
          <cell r="B54" t="str">
            <v>Alte creante imobilizate</v>
          </cell>
          <cell r="C54">
            <v>0</v>
          </cell>
          <cell r="D54">
            <v>0</v>
          </cell>
        </row>
        <row r="55">
          <cell r="A55" t="str">
            <v>280</v>
          </cell>
          <cell r="B55" t="str">
            <v>Amortizari privind imobilizarile necorporale</v>
          </cell>
          <cell r="C55">
            <v>0</v>
          </cell>
          <cell r="D55">
            <v>0</v>
          </cell>
        </row>
        <row r="56">
          <cell r="A56" t="str">
            <v>2801</v>
          </cell>
          <cell r="B56" t="str">
            <v>Amortizarea cheltuielilor de constituire</v>
          </cell>
          <cell r="C56">
            <v>0</v>
          </cell>
          <cell r="D56">
            <v>0</v>
          </cell>
        </row>
        <row r="57">
          <cell r="A57" t="str">
            <v>2808</v>
          </cell>
          <cell r="B57" t="str">
            <v>Amortizarea altor imobilizari necorporale</v>
          </cell>
          <cell r="C57">
            <v>0</v>
          </cell>
          <cell r="D57">
            <v>0</v>
          </cell>
        </row>
        <row r="58">
          <cell r="A58" t="str">
            <v>281</v>
          </cell>
          <cell r="B58" t="str">
            <v>Amortizari privind imobilizarile corporale</v>
          </cell>
          <cell r="C58">
            <v>0</v>
          </cell>
          <cell r="D58">
            <v>40108559</v>
          </cell>
        </row>
        <row r="59">
          <cell r="A59" t="str">
            <v>2811</v>
          </cell>
          <cell r="B59" t="str">
            <v>Amortiz.constructiilor</v>
          </cell>
          <cell r="C59">
            <v>0</v>
          </cell>
          <cell r="D59">
            <v>20483056</v>
          </cell>
        </row>
        <row r="60">
          <cell r="A60" t="str">
            <v>2812</v>
          </cell>
          <cell r="B60" t="str">
            <v>Amortiz.echip.tehnologice</v>
          </cell>
          <cell r="C60">
            <v>0</v>
          </cell>
          <cell r="D60">
            <v>545031</v>
          </cell>
        </row>
        <row r="61">
          <cell r="A61" t="str">
            <v>2813</v>
          </cell>
          <cell r="B61" t="str">
            <v>Amortiz.apar,inst.mas,contr,regl.</v>
          </cell>
          <cell r="C61">
            <v>0</v>
          </cell>
          <cell r="D61">
            <v>11940705</v>
          </cell>
        </row>
        <row r="62">
          <cell r="A62" t="str">
            <v>2814</v>
          </cell>
          <cell r="B62" t="str">
            <v>Amortiz.mijl.de transport</v>
          </cell>
          <cell r="C62">
            <v>0</v>
          </cell>
          <cell r="D62">
            <v>5888343</v>
          </cell>
        </row>
        <row r="63">
          <cell r="A63" t="str">
            <v>2815</v>
          </cell>
          <cell r="B63" t="str">
            <v>Amortizarea mijloacelor de transport</v>
          </cell>
          <cell r="C63">
            <v>0</v>
          </cell>
          <cell r="D63">
            <v>0</v>
          </cell>
        </row>
        <row r="64">
          <cell r="A64" t="str">
            <v>2816</v>
          </cell>
          <cell r="B64" t="str">
            <v>Amortiz.mobilier,birotica...</v>
          </cell>
          <cell r="C64">
            <v>0</v>
          </cell>
          <cell r="D64">
            <v>1251424</v>
          </cell>
        </row>
        <row r="65">
          <cell r="A65" t="str">
            <v>2817</v>
          </cell>
          <cell r="B65" t="str">
            <v>Amortiz.unelt,dispoz,mobilier,birot.</v>
          </cell>
          <cell r="C65">
            <v>0</v>
          </cell>
          <cell r="D65">
            <v>0</v>
          </cell>
        </row>
        <row r="66">
          <cell r="A66" t="str">
            <v>2818</v>
          </cell>
          <cell r="B66" t="str">
            <v>Amortizarea accesoriilor de productie si inventaru</v>
          </cell>
          <cell r="C66">
            <v>0</v>
          </cell>
          <cell r="D66">
            <v>0</v>
          </cell>
        </row>
        <row r="67">
          <cell r="A67" t="str">
            <v>301</v>
          </cell>
          <cell r="B67" t="str">
            <v>Materiale consumabile</v>
          </cell>
          <cell r="C67">
            <v>126063308.3</v>
          </cell>
          <cell r="D67">
            <v>99585693</v>
          </cell>
        </row>
        <row r="68">
          <cell r="A68" t="str">
            <v>3011</v>
          </cell>
          <cell r="B68" t="str">
            <v>Materiale auxiliare</v>
          </cell>
          <cell r="C68">
            <v>0</v>
          </cell>
          <cell r="D68">
            <v>0</v>
          </cell>
        </row>
        <row r="69">
          <cell r="A69" t="str">
            <v>3011.1</v>
          </cell>
          <cell r="B69" t="str">
            <v>Mater.intretin.-intern</v>
          </cell>
          <cell r="C69">
            <v>0</v>
          </cell>
          <cell r="D69">
            <v>0</v>
          </cell>
        </row>
        <row r="70">
          <cell r="A70" t="str">
            <v>3011.2</v>
          </cell>
          <cell r="B70" t="str">
            <v>Mater.intretinere-VOGT</v>
          </cell>
          <cell r="C70">
            <v>0</v>
          </cell>
          <cell r="D70">
            <v>0</v>
          </cell>
        </row>
        <row r="71">
          <cell r="A71" t="str">
            <v>3012</v>
          </cell>
          <cell r="B71" t="str">
            <v>Combustibili</v>
          </cell>
          <cell r="C71">
            <v>54818993.75</v>
          </cell>
          <cell r="D71">
            <v>51604174</v>
          </cell>
        </row>
        <row r="72">
          <cell r="A72" t="str">
            <v>3014</v>
          </cell>
          <cell r="B72" t="str">
            <v>Piese de schimb</v>
          </cell>
          <cell r="C72">
            <v>51765695.399999999</v>
          </cell>
          <cell r="D72">
            <v>29737041</v>
          </cell>
        </row>
        <row r="73">
          <cell r="A73" t="str">
            <v>3014.1</v>
          </cell>
          <cell r="B73" t="str">
            <v>Piese de schimb-intern</v>
          </cell>
          <cell r="C73">
            <v>0</v>
          </cell>
          <cell r="D73">
            <v>0</v>
          </cell>
        </row>
        <row r="74">
          <cell r="A74" t="str">
            <v>3014.2</v>
          </cell>
          <cell r="B74" t="str">
            <v>Piese de schimb-VOGT</v>
          </cell>
          <cell r="C74">
            <v>51765695.399999999</v>
          </cell>
          <cell r="D74">
            <v>29737041</v>
          </cell>
        </row>
        <row r="75">
          <cell r="A75" t="str">
            <v>3018</v>
          </cell>
          <cell r="B75" t="str">
            <v>Alte materiale consumabile</v>
          </cell>
          <cell r="C75">
            <v>19478619.149999999</v>
          </cell>
          <cell r="D75">
            <v>18244478</v>
          </cell>
        </row>
        <row r="76">
          <cell r="A76" t="str">
            <v>3018.1</v>
          </cell>
          <cell r="B76" t="str">
            <v>Alte mater.consumab.-intern</v>
          </cell>
          <cell r="C76">
            <v>0</v>
          </cell>
          <cell r="D76">
            <v>912000</v>
          </cell>
        </row>
        <row r="77">
          <cell r="A77" t="str">
            <v>3018.2</v>
          </cell>
          <cell r="B77" t="str">
            <v>Alte mater.consumab.-VOGT</v>
          </cell>
          <cell r="C77">
            <v>19478619.149999999</v>
          </cell>
          <cell r="D77">
            <v>17332478</v>
          </cell>
        </row>
        <row r="78">
          <cell r="A78" t="str">
            <v>3018.3</v>
          </cell>
          <cell r="B78" t="str">
            <v>Alte mater.consumab.-ATS</v>
          </cell>
          <cell r="C78">
            <v>0</v>
          </cell>
          <cell r="D78">
            <v>0</v>
          </cell>
        </row>
        <row r="79">
          <cell r="A79" t="str">
            <v>321</v>
          </cell>
          <cell r="B79" t="str">
            <v>Obiecte de inventar</v>
          </cell>
          <cell r="C79">
            <v>2687000</v>
          </cell>
          <cell r="D79">
            <v>0</v>
          </cell>
        </row>
        <row r="80">
          <cell r="A80" t="str">
            <v>321.</v>
          </cell>
          <cell r="B80" t="str">
            <v>Obiecte de inventar-intern</v>
          </cell>
          <cell r="C80">
            <v>2687000</v>
          </cell>
          <cell r="D80">
            <v>0</v>
          </cell>
        </row>
        <row r="81">
          <cell r="A81" t="str">
            <v>321.01</v>
          </cell>
          <cell r="B81" t="str">
            <v>Obiecte de inventar-intern</v>
          </cell>
          <cell r="C81">
            <v>2687000</v>
          </cell>
          <cell r="D81">
            <v>0</v>
          </cell>
        </row>
        <row r="82">
          <cell r="A82" t="str">
            <v>321.02</v>
          </cell>
          <cell r="B82" t="str">
            <v>Obiecte de inventar-VOGT</v>
          </cell>
          <cell r="C82">
            <v>0</v>
          </cell>
          <cell r="D82">
            <v>0</v>
          </cell>
        </row>
        <row r="83">
          <cell r="A83" t="str">
            <v>322</v>
          </cell>
          <cell r="B83" t="str">
            <v>Uzura obiectelor de inventar</v>
          </cell>
          <cell r="C83">
            <v>0</v>
          </cell>
          <cell r="D83">
            <v>2687000</v>
          </cell>
        </row>
        <row r="84">
          <cell r="A84" t="str">
            <v>378</v>
          </cell>
          <cell r="B84" t="str">
            <v>Diferente de pret la marfuri</v>
          </cell>
          <cell r="C84">
            <v>0</v>
          </cell>
          <cell r="D84">
            <v>0</v>
          </cell>
        </row>
        <row r="85">
          <cell r="A85" t="str">
            <v>401</v>
          </cell>
          <cell r="B85" t="str">
            <v>Furnizori</v>
          </cell>
          <cell r="C85">
            <v>145046498</v>
          </cell>
          <cell r="D85">
            <v>238585460</v>
          </cell>
        </row>
        <row r="86">
          <cell r="A86" t="str">
            <v>401.</v>
          </cell>
          <cell r="B86" t="str">
            <v>Furnizori interni</v>
          </cell>
          <cell r="C86">
            <v>145046498</v>
          </cell>
          <cell r="D86">
            <v>238585460</v>
          </cell>
        </row>
        <row r="87">
          <cell r="A87" t="str">
            <v>401.98</v>
          </cell>
          <cell r="B87" t="str">
            <v>Furnizori interni</v>
          </cell>
          <cell r="C87">
            <v>138306003</v>
          </cell>
          <cell r="D87">
            <v>231831460</v>
          </cell>
        </row>
        <row r="88">
          <cell r="A88" t="str">
            <v>401.99</v>
          </cell>
          <cell r="B88" t="str">
            <v>Colaboratori</v>
          </cell>
          <cell r="C88">
            <v>6740495</v>
          </cell>
          <cell r="D88">
            <v>6754000</v>
          </cell>
        </row>
        <row r="89">
          <cell r="A89" t="str">
            <v>404</v>
          </cell>
          <cell r="B89" t="str">
            <v>Furnizori de imobilizari</v>
          </cell>
          <cell r="C89">
            <v>2948611538</v>
          </cell>
          <cell r="D89">
            <v>3036696147</v>
          </cell>
        </row>
        <row r="90">
          <cell r="A90" t="str">
            <v>404.</v>
          </cell>
          <cell r="B90" t="str">
            <v>Furnizori de imobilizari</v>
          </cell>
          <cell r="C90">
            <v>2948611538</v>
          </cell>
          <cell r="D90">
            <v>3036696147</v>
          </cell>
        </row>
        <row r="91">
          <cell r="A91" t="str">
            <v>404.98</v>
          </cell>
          <cell r="B91" t="str">
            <v>Furnizori de imobilizari</v>
          </cell>
          <cell r="C91">
            <v>2948611538</v>
          </cell>
          <cell r="D91">
            <v>3036696147</v>
          </cell>
        </row>
        <row r="92">
          <cell r="A92" t="str">
            <v>409</v>
          </cell>
          <cell r="B92" t="str">
            <v>Avansuri acordate furnizorilor</v>
          </cell>
          <cell r="C92">
            <v>2334144966</v>
          </cell>
          <cell r="D92">
            <v>0</v>
          </cell>
        </row>
        <row r="93">
          <cell r="A93" t="str">
            <v>409.</v>
          </cell>
          <cell r="B93" t="str">
            <v>Avansuri furn. interni</v>
          </cell>
          <cell r="C93">
            <v>2334144966</v>
          </cell>
          <cell r="D93">
            <v>0</v>
          </cell>
        </row>
        <row r="94">
          <cell r="A94" t="str">
            <v>409.98</v>
          </cell>
          <cell r="B94" t="str">
            <v>Avansuri furn. interni</v>
          </cell>
          <cell r="C94">
            <v>2334144966</v>
          </cell>
          <cell r="D94">
            <v>0</v>
          </cell>
        </row>
        <row r="95">
          <cell r="A95" t="str">
            <v>411</v>
          </cell>
          <cell r="B95" t="str">
            <v>Clienti</v>
          </cell>
          <cell r="C95">
            <v>922537112</v>
          </cell>
          <cell r="D95">
            <v>922537112</v>
          </cell>
        </row>
        <row r="96">
          <cell r="A96" t="str">
            <v>411.</v>
          </cell>
          <cell r="B96" t="str">
            <v>Clienti VOGT</v>
          </cell>
          <cell r="C96">
            <v>922537112</v>
          </cell>
          <cell r="D96">
            <v>922537112</v>
          </cell>
        </row>
        <row r="97">
          <cell r="A97" t="str">
            <v>411.01</v>
          </cell>
          <cell r="B97" t="str">
            <v>Clienti VOGT</v>
          </cell>
          <cell r="C97">
            <v>921933001</v>
          </cell>
          <cell r="D97">
            <v>921933001</v>
          </cell>
        </row>
        <row r="98">
          <cell r="A98" t="str">
            <v>411.02</v>
          </cell>
          <cell r="B98" t="str">
            <v>Clienti VOGT AUSTRIA</v>
          </cell>
          <cell r="C98">
            <v>0</v>
          </cell>
          <cell r="D98">
            <v>0</v>
          </cell>
        </row>
        <row r="99">
          <cell r="A99" t="str">
            <v>411.98</v>
          </cell>
          <cell r="B99" t="str">
            <v>Clienti intern</v>
          </cell>
          <cell r="C99">
            <v>604111</v>
          </cell>
          <cell r="D99">
            <v>604111</v>
          </cell>
        </row>
        <row r="100">
          <cell r="A100" t="str">
            <v>419</v>
          </cell>
          <cell r="B100" t="str">
            <v>Clienti - creditori</v>
          </cell>
          <cell r="C100">
            <v>921933001</v>
          </cell>
          <cell r="D100">
            <v>-434123686</v>
          </cell>
        </row>
        <row r="101">
          <cell r="A101" t="str">
            <v>419.</v>
          </cell>
          <cell r="B101" t="str">
            <v>Clienti-creditori VOGT</v>
          </cell>
          <cell r="C101">
            <v>921933001</v>
          </cell>
          <cell r="D101">
            <v>-434123686</v>
          </cell>
        </row>
        <row r="102">
          <cell r="A102" t="str">
            <v>419.01</v>
          </cell>
          <cell r="B102" t="str">
            <v>Clienti-creditori VOGT</v>
          </cell>
          <cell r="C102">
            <v>921933001</v>
          </cell>
          <cell r="D102">
            <v>-434123686</v>
          </cell>
        </row>
        <row r="103">
          <cell r="A103" t="str">
            <v>421</v>
          </cell>
          <cell r="B103" t="str">
            <v>Personal-remuneratii datorate</v>
          </cell>
          <cell r="C103">
            <v>497380039</v>
          </cell>
          <cell r="D103">
            <v>583509559</v>
          </cell>
        </row>
        <row r="104">
          <cell r="A104" t="str">
            <v>423</v>
          </cell>
          <cell r="B104" t="str">
            <v>Personal-ajutoare materiale datorate</v>
          </cell>
          <cell r="C104">
            <v>38510302</v>
          </cell>
          <cell r="D104">
            <v>48448413</v>
          </cell>
        </row>
        <row r="105">
          <cell r="A105" t="str">
            <v>423.</v>
          </cell>
          <cell r="B105" t="str">
            <v>Indemnizatii de boala</v>
          </cell>
          <cell r="C105">
            <v>38510302</v>
          </cell>
          <cell r="D105">
            <v>48448413</v>
          </cell>
        </row>
        <row r="106">
          <cell r="A106" t="str">
            <v>423.01</v>
          </cell>
          <cell r="B106" t="str">
            <v>Indemnizatii de boala</v>
          </cell>
          <cell r="C106">
            <v>38510302</v>
          </cell>
          <cell r="D106">
            <v>48448413</v>
          </cell>
        </row>
        <row r="107">
          <cell r="A107" t="str">
            <v>423.02</v>
          </cell>
          <cell r="B107" t="str">
            <v>Indemnizatii de deces</v>
    